</c>
      <c r="C1859" s="110">
        <v>1.2630000000000001E-2</v>
      </c>
      <c r="D1859" s="110">
        <v>0.13352</v>
      </c>
      <c r="E1859" s="110">
        <v>0.16750000000000001</v>
      </c>
      <c r="F1859" s="110">
        <v>0.1182</v>
      </c>
      <c r="G1859" s="110">
        <v>2.4049999999999998E-2</v>
      </c>
      <c r="H1859" s="110">
        <v>9.4149999999999998E-2</v>
      </c>
    </row>
    <row r="1860" spans="2:8">
      <c r="B1860" s="109" t="s">
        <v>9712</v>
      </c>
      <c r="C1860" s="110">
        <v>1.2659999999999999E-2</v>
      </c>
      <c r="D1860" s="110">
        <v>0.13361999999999999</v>
      </c>
      <c r="E1860" s="110">
        <v>0.1716</v>
      </c>
      <c r="F1860" s="110">
        <v>0.11866</v>
      </c>
      <c r="G1860" s="110">
        <v>2.445E-2</v>
      </c>
      <c r="H1860" s="110">
        <v>9.4210000000000002E-2</v>
      </c>
    </row>
    <row r="1861" spans="2:8">
      <c r="B1861" s="109" t="s">
        <v>9713</v>
      </c>
      <c r="C1861" s="110">
        <v>1.243E-2</v>
      </c>
      <c r="D1861" s="110">
        <v>0.13303000000000001</v>
      </c>
      <c r="E1861" s="110">
        <v>0.17157</v>
      </c>
      <c r="F1861" s="110">
        <v>0.11765</v>
      </c>
      <c r="G1861" s="110">
        <v>2.495E-2</v>
      </c>
      <c r="H1861" s="110">
        <v>9.2700000000000005E-2</v>
      </c>
    </row>
    <row r="1862" spans="2:8">
      <c r="B1862" s="109" t="s">
        <v>9714</v>
      </c>
      <c r="C1862" s="110">
        <v>1.243E-2</v>
      </c>
      <c r="D1862" s="110">
        <v>0.13189000000000001</v>
      </c>
      <c r="E1862" s="110">
        <v>0.16793</v>
      </c>
      <c r="F1862" s="110">
        <v>0.11684</v>
      </c>
      <c r="G1862" s="110">
        <v>2.477E-2</v>
      </c>
      <c r="H1862" s="110">
        <v>9.2069999999999999E-2</v>
      </c>
    </row>
    <row r="1863" spans="2:8">
      <c r="B1863" s="109" t="s">
        <v>9715</v>
      </c>
      <c r="C1863" s="110">
        <v>1.2579999999999999E-2</v>
      </c>
      <c r="D1863" s="110">
        <v>0.13181999999999999</v>
      </c>
      <c r="E1863" s="110">
        <v>0.16885</v>
      </c>
      <c r="F1863" s="110">
        <v>0.11726</v>
      </c>
      <c r="G1863" s="110">
        <v>2.5149999999999999E-2</v>
      </c>
      <c r="H1863" s="110">
        <v>9.2109999999999997E-2</v>
      </c>
    </row>
    <row r="1864" spans="2:8">
      <c r="B1864" s="109" t="s">
        <v>9716</v>
      </c>
      <c r="C1864" s="110">
        <v>1.2460000000000001E-2</v>
      </c>
      <c r="D1864" s="110">
        <v>0.13172</v>
      </c>
      <c r="E1864" s="110">
        <v>0.16883999999999999</v>
      </c>
      <c r="F1864" s="110">
        <v>0.11700000000000001</v>
      </c>
      <c r="G1864" s="110">
        <v>2.4899999999999999E-2</v>
      </c>
      <c r="H1864" s="110">
        <v>9.2100000000000001E-2</v>
      </c>
    </row>
    <row r="1865" spans="2:8">
      <c r="B1865" s="109" t="s">
        <v>9717</v>
      </c>
      <c r="C1865" s="110">
        <v>1.257E-2</v>
      </c>
      <c r="D1865" s="110">
        <v>0.13228000000000001</v>
      </c>
      <c r="E1865" s="110">
        <v>0.16879</v>
      </c>
      <c r="F1865" s="110">
        <v>0.11749</v>
      </c>
      <c r="G1865" s="110">
        <v>2.5420000000000002E-2</v>
      </c>
      <c r="H1865" s="110">
        <v>9.2069999999999999E-2</v>
      </c>
    </row>
    <row r="1866" spans="2:8">
      <c r="B1866" s="109" t="s">
        <v>9718</v>
      </c>
      <c r="C1866" s="110">
        <v>1.259E-2</v>
      </c>
      <c r="D1866" s="110">
        <v>0.13055</v>
      </c>
      <c r="E1866" s="110">
        <v>0.17155000000000001</v>
      </c>
      <c r="F1866" s="110">
        <v>0.11699</v>
      </c>
      <c r="G1866" s="110">
        <v>2.528E-2</v>
      </c>
      <c r="H1866" s="110">
        <v>9.171E-2</v>
      </c>
    </row>
    <row r="1867" spans="2:8">
      <c r="B1867" s="109" t="s">
        <v>9719</v>
      </c>
      <c r="C1867" s="110">
        <v>1.264E-2</v>
      </c>
      <c r="D1867" s="110">
        <v>0.13006000000000001</v>
      </c>
      <c r="E1867" s="110">
        <v>0.17041999999999999</v>
      </c>
      <c r="F1867" s="110">
        <v>0.1176</v>
      </c>
      <c r="G1867" s="110">
        <v>2.5069999999999999E-2</v>
      </c>
      <c r="H1867" s="110">
        <v>9.2530000000000001E-2</v>
      </c>
    </row>
    <row r="1868" spans="2:8">
      <c r="B1868" s="109" t="s">
        <v>9720</v>
      </c>
      <c r="C1868" s="110">
        <v>1.255E-2</v>
      </c>
      <c r="D1868" s="110">
        <v>0.13163</v>
      </c>
      <c r="E1868" s="110">
        <v>0.1663</v>
      </c>
      <c r="F1868" s="110">
        <v>0.11767</v>
      </c>
      <c r="G1868" s="110">
        <v>2.495E-2</v>
      </c>
      <c r="H1868" s="110">
        <v>9.2719999999999997E-2</v>
      </c>
    </row>
    <row r="1869" spans="2:8">
      <c r="B1869" s="109" t="s">
        <v>9721</v>
      </c>
      <c r="C1869" s="110">
        <v>1.2579999999999999E-2</v>
      </c>
      <c r="D1869" s="110">
        <v>0.13156999999999999</v>
      </c>
      <c r="E1869" s="110">
        <v>0.16606000000000001</v>
      </c>
      <c r="F1869" s="110">
        <v>0.11773</v>
      </c>
      <c r="G1869" s="110">
        <v>2.5350000000000001E-2</v>
      </c>
      <c r="H1869" s="110">
        <v>9.2380000000000004E-2</v>
      </c>
    </row>
    <row r="1870" spans="2:8">
      <c r="B1870" s="109" t="s">
        <v>9722</v>
      </c>
      <c r="C1870" s="110">
        <v>1.269E-2</v>
      </c>
      <c r="D1870" s="110">
        <v>0.12806000000000001</v>
      </c>
      <c r="E1870" s="110">
        <v>0.16619999999999999</v>
      </c>
      <c r="F1870" s="110">
        <v>0.11716</v>
      </c>
      <c r="G1870" s="110">
        <v>2.5999999999999999E-2</v>
      </c>
      <c r="H1870" s="110">
        <v>9.1160000000000005E-2</v>
      </c>
    </row>
    <row r="1871" spans="2:8">
      <c r="B1871" s="109" t="s">
        <v>9723</v>
      </c>
      <c r="C1871" s="110">
        <v>1.269E-2</v>
      </c>
      <c r="D1871" s="110">
        <v>0.13008</v>
      </c>
      <c r="E1871" s="110">
        <v>0.16461999999999999</v>
      </c>
      <c r="F1871" s="110">
        <v>0.11745999999999999</v>
      </c>
      <c r="G1871" s="110">
        <v>2.46E-2</v>
      </c>
      <c r="H1871" s="110">
        <v>9.2859999999999998E-2</v>
      </c>
    </row>
    <row r="1872" spans="2:8">
      <c r="B1872" s="109" t="s">
        <v>9724</v>
      </c>
      <c r="C1872" s="110">
        <v>1.2760000000000001E-2</v>
      </c>
      <c r="D1872" s="110">
        <v>0.12792999999999999</v>
      </c>
      <c r="E1872" s="110">
        <v>0.16744999999999999</v>
      </c>
      <c r="F1872" s="110">
        <v>0.1166</v>
      </c>
      <c r="G1872" s="110">
        <v>2.3990000000000001E-2</v>
      </c>
      <c r="H1872" s="110">
        <v>9.2609999999999998E-2</v>
      </c>
    </row>
    <row r="1873" spans="2:8">
      <c r="B1873" s="109" t="s">
        <v>9725</v>
      </c>
      <c r="C1873" s="110">
        <v>1.2630000000000001E-2</v>
      </c>
      <c r="D1873" s="110">
        <v>0.12748000000000001</v>
      </c>
      <c r="E1873" s="110">
        <v>0.16705</v>
      </c>
      <c r="F1873" s="110">
        <v>0.11642</v>
      </c>
      <c r="G1873" s="110">
        <v>2.5499999999999998E-2</v>
      </c>
      <c r="H1873" s="110">
        <v>9.0920000000000001E-2</v>
      </c>
    </row>
    <row r="1874" spans="2:8">
      <c r="B1874" s="109" t="s">
        <v>9726</v>
      </c>
      <c r="C1874" s="110">
        <v>1.2540000000000001E-2</v>
      </c>
      <c r="D1874" s="110">
        <v>0.12839999999999999</v>
      </c>
      <c r="E1874" s="110">
        <v>0.16699</v>
      </c>
      <c r="F1874" s="110">
        <v>0.11609</v>
      </c>
      <c r="G1874" s="110">
        <v>2.5930000000000002E-2</v>
      </c>
      <c r="H1874" s="110">
        <v>9.0160000000000004E-2</v>
      </c>
    </row>
    <row r="1875" spans="2:8">
      <c r="B1875" s="109" t="s">
        <v>9727</v>
      </c>
      <c r="C1875" s="110">
        <v>1.239E-2</v>
      </c>
      <c r="D1875" s="110">
        <v>0.12941</v>
      </c>
      <c r="E1875" s="110">
        <v>0.16705999999999999</v>
      </c>
      <c r="F1875" s="110">
        <v>0.11549</v>
      </c>
      <c r="G1875" s="110">
        <v>2.496E-2</v>
      </c>
      <c r="H1875" s="110">
        <v>9.0529999999999999E-2</v>
      </c>
    </row>
    <row r="1876" spans="2:8">
      <c r="B1876" s="109" t="s">
        <v>9728</v>
      </c>
      <c r="C1876" s="110">
        <v>1.242E-2</v>
      </c>
      <c r="D1876" s="110">
        <v>0.12887999999999999</v>
      </c>
      <c r="E1876" s="110">
        <v>0.16682</v>
      </c>
      <c r="F1876" s="110">
        <v>0.11691</v>
      </c>
      <c r="G1876" s="110">
        <v>2.4240000000000001E-2</v>
      </c>
      <c r="H1876" s="110">
        <v>9.2670000000000002E-2</v>
      </c>
    </row>
    <row r="1877" spans="2:8">
      <c r="B1877" s="109" t="s">
        <v>9729</v>
      </c>
      <c r="C1877" s="110">
        <v>1.2330000000000001E-2</v>
      </c>
      <c r="D1877" s="110">
        <v>0.12875</v>
      </c>
      <c r="E1877" s="110">
        <v>0.16649</v>
      </c>
      <c r="F1877" s="110">
        <v>0.11654</v>
      </c>
      <c r="G1877" s="110">
        <v>2.3800000000000002E-2</v>
      </c>
      <c r="H1877" s="110">
        <v>9.2740000000000003E-2</v>
      </c>
    </row>
    <row r="1878" spans="2:8">
      <c r="B1878" s="109" t="s">
        <v>9730</v>
      </c>
      <c r="C1878" s="110">
        <v>1.2319999999999999E-2</v>
      </c>
      <c r="D1878" s="110">
        <v>0.1328</v>
      </c>
      <c r="E1878" s="110">
        <v>0.16607</v>
      </c>
      <c r="F1878" s="110">
        <v>0.11834</v>
      </c>
      <c r="G1878" s="110">
        <v>2.367E-2</v>
      </c>
      <c r="H1878" s="110">
        <v>9.4670000000000004E-2</v>
      </c>
    </row>
    <row r="1879" spans="2:8">
      <c r="B1879" s="109" t="s">
        <v>9731</v>
      </c>
      <c r="C1879" s="110">
        <v>1.225E-2</v>
      </c>
      <c r="D1879" s="110">
        <v>0.13285</v>
      </c>
      <c r="E1879" s="110">
        <v>0.16408</v>
      </c>
      <c r="F1879" s="110">
        <v>0.11849</v>
      </c>
      <c r="G1879" s="110">
        <v>2.2870000000000001E-2</v>
      </c>
      <c r="H1879" s="110">
        <v>9.5619999999999997E-2</v>
      </c>
    </row>
    <row r="1880" spans="2:8">
      <c r="B1880" s="109" t="s">
        <v>9732</v>
      </c>
      <c r="C1880" s="110">
        <v>1.225E-2</v>
      </c>
      <c r="D1880" s="110">
        <v>0.13167999999999999</v>
      </c>
      <c r="E1880" s="110">
        <v>0.16173999999999999</v>
      </c>
      <c r="F1880" s="110">
        <v>0.11768000000000001</v>
      </c>
      <c r="G1880" s="110">
        <v>2.2950000000000002E-2</v>
      </c>
      <c r="H1880" s="110">
        <v>9.4729999999999995E-2</v>
      </c>
    </row>
    <row r="1881" spans="2:8">
      <c r="B1881" s="109" t="s">
        <v>9733</v>
      </c>
      <c r="C1881" s="110">
        <v>1.217E-2</v>
      </c>
      <c r="D1881" s="110">
        <v>0.13199</v>
      </c>
      <c r="E1881" s="110">
        <v>0.16205</v>
      </c>
      <c r="F1881" s="110">
        <v>0.11744</v>
      </c>
      <c r="G1881" s="110">
        <v>2.265E-2</v>
      </c>
      <c r="H1881" s="110">
        <v>9.4789999999999999E-2</v>
      </c>
    </row>
    <row r="1882" spans="2:8">
      <c r="B1882" s="109" t="s">
        <v>9734</v>
      </c>
      <c r="C1882" s="110">
        <v>1.2370000000000001E-2</v>
      </c>
      <c r="D1882" s="110">
        <v>0.12901000000000001</v>
      </c>
      <c r="E1882" s="110">
        <v>0.16233</v>
      </c>
      <c r="F1882" s="110">
        <v>0.11699</v>
      </c>
      <c r="G1882" s="110">
        <v>2.1770000000000001E-2</v>
      </c>
      <c r="H1882" s="110">
        <v>9.5219999999999999E-2</v>
      </c>
    </row>
    <row r="1883" spans="2:8">
      <c r="B1883" s="109" t="s">
        <v>9735</v>
      </c>
      <c r="C1883" s="110">
        <v>1.243E-2</v>
      </c>
      <c r="D1883" s="110">
        <v>0.12881999999999999</v>
      </c>
      <c r="E1883" s="110">
        <v>0.16217000000000001</v>
      </c>
      <c r="F1883" s="110">
        <v>0.11672</v>
      </c>
      <c r="G1883" s="110">
        <v>2.1700000000000001E-2</v>
      </c>
      <c r="H1883" s="110">
        <v>9.5019999999999993E-2</v>
      </c>
    </row>
    <row r="1884" spans="2:8">
      <c r="B1884" s="109" t="s">
        <v>9736</v>
      </c>
      <c r="C1884" s="110">
        <v>1.2409999999999999E-2</v>
      </c>
      <c r="D1884" s="110">
        <v>0.12856999999999999</v>
      </c>
      <c r="E1884" s="110">
        <v>0.16195999999999999</v>
      </c>
      <c r="F1884" s="110">
        <v>0.1166</v>
      </c>
      <c r="G1884" s="110">
        <v>2.147E-2</v>
      </c>
      <c r="H1884" s="110">
        <v>9.5130000000000006E-2</v>
      </c>
    </row>
    <row r="1885" spans="2:8">
      <c r="B1885" s="109" t="s">
        <v>9737</v>
      </c>
      <c r="C1885" s="110">
        <v>1.242E-2</v>
      </c>
      <c r="D1885" s="110">
        <v>0.12567999999999999</v>
      </c>
      <c r="E1885" s="110">
        <v>0.16261</v>
      </c>
      <c r="F1885" s="110">
        <v>0.11581</v>
      </c>
      <c r="G1885" s="110">
        <v>2.1149999999999999E-2</v>
      </c>
      <c r="H1885" s="110">
        <v>9.4659999999999994E-2</v>
      </c>
    </row>
    <row r="1886" spans="2:8">
      <c r="B1886" s="109" t="s">
        <v>9738</v>
      </c>
      <c r="C1886" s="110">
        <v>1.243E-2</v>
      </c>
      <c r="D1886" s="110">
        <v>0.12687000000000001</v>
      </c>
      <c r="E1886" s="110">
        <v>0.16292999999999999</v>
      </c>
      <c r="F1886" s="110">
        <v>0.11659</v>
      </c>
      <c r="G1886" s="110">
        <v>2.155E-2</v>
      </c>
      <c r="H1886" s="110">
        <v>9.5039999999999999E-2</v>
      </c>
    </row>
    <row r="1887" spans="2:8">
      <c r="B1887" s="109" t="s">
        <v>9739</v>
      </c>
      <c r="C1887" s="110">
        <v>1.256E-2</v>
      </c>
      <c r="D1887" s="110">
        <v>0.12598000000000001</v>
      </c>
      <c r="E1887" s="110">
        <v>0.16263</v>
      </c>
      <c r="F1887" s="110">
        <v>0.11792</v>
      </c>
      <c r="G1887" s="110">
        <v>2.1270000000000001E-2</v>
      </c>
      <c r="H1887" s="110">
        <v>9.665E-2</v>
      </c>
    </row>
    <row r="1888" spans="2:8">
      <c r="B1888" s="109" t="s">
        <v>9740</v>
      </c>
      <c r="C1888" s="110">
        <v>1.26E-2</v>
      </c>
      <c r="D1888" s="110">
        <v>0.12617999999999999</v>
      </c>
      <c r="E1888" s="110">
        <v>0.16248000000000001</v>
      </c>
      <c r="F1888" s="110">
        <v>0.11863</v>
      </c>
      <c r="G1888" s="110">
        <v>2.121E-2</v>
      </c>
      <c r="H1888" s="110">
        <v>9.7420000000000007E-2</v>
      </c>
    </row>
    <row r="1889" spans="2:8">
      <c r="B1889" s="109" t="s">
        <v>9741</v>
      </c>
      <c r="C1889" s="110">
        <v>1.2699999999999999E-2</v>
      </c>
      <c r="D1889" s="110">
        <v>0.12809000000000001</v>
      </c>
      <c r="E1889" s="110">
        <v>0.16236</v>
      </c>
      <c r="F1889" s="110">
        <v>0.11931</v>
      </c>
      <c r="G1889" s="110">
        <v>2.1069999999999998E-2</v>
      </c>
      <c r="H1889" s="110">
        <v>9.8239999999999994E-2</v>
      </c>
    </row>
    <row r="1890" spans="2:8">
      <c r="B1890" s="109" t="s">
        <v>9742</v>
      </c>
      <c r="C1890" s="110">
        <v>1.274E-2</v>
      </c>
      <c r="D1890" s="110">
        <v>0.12006</v>
      </c>
      <c r="E1890" s="110">
        <v>0.16197</v>
      </c>
      <c r="F1890" s="110">
        <v>0.11601</v>
      </c>
      <c r="G1890" s="110">
        <v>2.0750000000000001E-2</v>
      </c>
      <c r="H1890" s="110">
        <v>9.5259999999999997E-2</v>
      </c>
    </row>
    <row r="1891" spans="2:8">
      <c r="B1891" s="109" t="s">
        <v>9743</v>
      </c>
      <c r="C1891" s="110">
        <v>1.2930000000000001E-2</v>
      </c>
      <c r="D1891" s="110">
        <v>0.12179</v>
      </c>
      <c r="E1891" s="110">
        <v>0.16169</v>
      </c>
      <c r="F1891" s="110">
        <v>0.11763</v>
      </c>
      <c r="G1891" s="110">
        <v>2.0619999999999999E-2</v>
      </c>
      <c r="H1891" s="110">
        <v>9.7009999999999999E-2</v>
      </c>
    </row>
    <row r="1892" spans="2:8">
      <c r="B1892" s="109" t="s">
        <v>9744</v>
      </c>
      <c r="C1892" s="110">
        <v>1.291E-2</v>
      </c>
      <c r="D1892" s="110">
        <v>0.1201</v>
      </c>
      <c r="E1892" s="110">
        <v>0.16159999999999999</v>
      </c>
      <c r="F1892" s="110">
        <v>0.11686000000000001</v>
      </c>
      <c r="G1892" s="110">
        <v>2.1149999999999999E-2</v>
      </c>
      <c r="H1892" s="110">
        <v>9.5710000000000003E-2</v>
      </c>
    </row>
    <row r="1893" spans="2:8">
      <c r="B1893" s="109" t="s">
        <v>9745</v>
      </c>
      <c r="C1893" s="110">
        <v>1.299E-2</v>
      </c>
      <c r="D1893" s="110">
        <v>0.11939</v>
      </c>
      <c r="E1893" s="110">
        <v>0.16170000000000001</v>
      </c>
      <c r="F1893" s="110">
        <v>0.11612</v>
      </c>
      <c r="G1893" s="110">
        <v>2.1049999999999999E-2</v>
      </c>
      <c r="H1893" s="110">
        <v>9.5070000000000002E-2</v>
      </c>
    </row>
    <row r="1894" spans="2:8">
      <c r="B1894" s="109" t="s">
        <v>9746</v>
      </c>
      <c r="C1894" s="110">
        <v>1.2999999999999999E-2</v>
      </c>
      <c r="D1894" s="110">
        <v>0.11219999999999999</v>
      </c>
      <c r="E1894" s="110">
        <v>0.16275999999999999</v>
      </c>
      <c r="F1894" s="110">
        <v>0.11447</v>
      </c>
      <c r="G1894" s="110">
        <v>2.0650000000000002E-2</v>
      </c>
      <c r="H1894" s="110">
        <v>9.3820000000000001E-2</v>
      </c>
    </row>
    <row r="1895" spans="2:8">
      <c r="B1895" s="109" t="s">
        <v>9747</v>
      </c>
      <c r="C1895" s="110">
        <v>1.303E-2</v>
      </c>
      <c r="D1895" s="110">
        <v>0.1181</v>
      </c>
      <c r="E1895" s="110">
        <v>0.16533999999999999</v>
      </c>
      <c r="F1895" s="110">
        <v>0.11609999999999999</v>
      </c>
      <c r="G1895" s="110">
        <v>2.085E-2</v>
      </c>
      <c r="H1895" s="110">
        <v>9.5250000000000001E-2</v>
      </c>
    </row>
    <row r="1896" spans="2:8">
      <c r="B1896" s="109" t="s">
        <v>9748</v>
      </c>
      <c r="C1896" s="110">
        <v>1.3169999999999999E-2</v>
      </c>
      <c r="D1896" s="110">
        <v>0.12187000000000001</v>
      </c>
      <c r="E1896" s="110">
        <v>0.16385</v>
      </c>
      <c r="F1896" s="110">
        <v>0.11703</v>
      </c>
      <c r="G1896" s="110">
        <v>2.1100000000000001E-2</v>
      </c>
      <c r="H1896" s="110">
        <v>9.5930000000000001E-2</v>
      </c>
    </row>
    <row r="1897" spans="2:8">
      <c r="B1897" s="109" t="s">
        <v>9749</v>
      </c>
      <c r="C1897" s="110">
        <v>1.3180000000000001E-2</v>
      </c>
      <c r="D1897" s="110">
        <v>0.12375</v>
      </c>
      <c r="E1897" s="110">
        <v>0.16389000000000001</v>
      </c>
      <c r="F1897" s="110">
        <v>0.11548</v>
      </c>
      <c r="G1897" s="110">
        <v>2.147E-2</v>
      </c>
      <c r="H1897" s="110">
        <v>9.4009999999999996E-2</v>
      </c>
    </row>
    <row r="1898" spans="2:8">
      <c r="B1898" s="109" t="s">
        <v>9750</v>
      </c>
      <c r="C1898" s="110">
        <v>1.3089999999999999E-2</v>
      </c>
      <c r="D1898" s="110">
        <v>0.1036</v>
      </c>
      <c r="E1898" s="110">
        <v>0.16364000000000001</v>
      </c>
      <c r="F1898" s="110">
        <v>0.11108999999999999</v>
      </c>
      <c r="G1898" s="110">
        <v>2.1569999999999999E-2</v>
      </c>
      <c r="H1898" s="110">
        <v>8.9520000000000002E-2</v>
      </c>
    </row>
    <row r="1899" spans="2:8">
      <c r="B1899" s="109" t="s">
        <v>9751</v>
      </c>
      <c r="C1899" s="110">
        <v>1.3140000000000001E-2</v>
      </c>
      <c r="D1899" s="110">
        <v>9.6170000000000005E-2</v>
      </c>
      <c r="E1899" s="110">
        <v>0.16503999999999999</v>
      </c>
      <c r="F1899" s="110">
        <v>0.1081</v>
      </c>
      <c r="G1899" s="110">
        <v>2.1499999999999998E-2</v>
      </c>
      <c r="H1899" s="110">
        <v>8.6599999999999996E-2</v>
      </c>
    </row>
    <row r="1900" spans="2:8">
      <c r="B1900" s="109" t="s">
        <v>9752</v>
      </c>
      <c r="C1900" s="110">
        <v>1.323E-2</v>
      </c>
      <c r="D1900" s="110">
        <v>0.10014000000000001</v>
      </c>
      <c r="E1900" s="110">
        <v>0.16617999999999999</v>
      </c>
      <c r="F1900" s="110">
        <v>0.10919</v>
      </c>
      <c r="G1900" s="110">
        <v>2.1749999999999999E-2</v>
      </c>
      <c r="H1900" s="110">
        <v>8.7440000000000004E-2</v>
      </c>
    </row>
    <row r="1901" spans="2:8">
      <c r="B1901" s="109" t="s">
        <v>9753</v>
      </c>
      <c r="C1901" s="110">
        <v>1.342E-2</v>
      </c>
      <c r="D1901" s="110">
        <v>9.9629999999999996E-2</v>
      </c>
      <c r="E1901" s="110">
        <v>0.16636000000000001</v>
      </c>
      <c r="F1901" s="110">
        <v>0.10883</v>
      </c>
      <c r="G1901" s="110">
        <v>2.1770000000000001E-2</v>
      </c>
      <c r="H1901" s="110">
        <v>8.7059999999999998E-2</v>
      </c>
    </row>
    <row r="1902" spans="2:8">
      <c r="B1902" s="109" t="s">
        <v>9754</v>
      </c>
      <c r="C1902" s="110">
        <v>1.328E-2</v>
      </c>
      <c r="D1902" s="110">
        <v>9.7650000000000001E-2</v>
      </c>
      <c r="E1902" s="110">
        <v>0.16613</v>
      </c>
      <c r="F1902" s="110">
        <v>0.10793</v>
      </c>
      <c r="G1902" s="110">
        <v>2.1649999999999999E-2</v>
      </c>
      <c r="H1902" s="110">
        <v>8.6279999999999996E-2</v>
      </c>
    </row>
    <row r="1903" spans="2:8">
      <c r="B1903" s="109" t="s">
        <v>9755</v>
      </c>
      <c r="C1903" s="110">
        <v>1.3270000000000001E-2</v>
      </c>
      <c r="D1903" s="110">
        <v>9.8030000000000006E-2</v>
      </c>
      <c r="E1903" s="110">
        <v>0.1661</v>
      </c>
      <c r="F1903" s="110">
        <v>0.10847</v>
      </c>
      <c r="G1903" s="110">
        <v>2.1909999999999999E-2</v>
      </c>
      <c r="H1903" s="110">
        <v>8.6559999999999998E-2</v>
      </c>
    </row>
    <row r="1904" spans="2:8">
      <c r="B1904" s="109" t="s">
        <v>9756</v>
      </c>
      <c r="C1904" s="110">
        <v>1.329E-2</v>
      </c>
      <c r="D1904" s="110">
        <v>9.6780000000000005E-2</v>
      </c>
      <c r="E1904" s="110">
        <v>0.16585</v>
      </c>
      <c r="F1904" s="110">
        <v>0.10895000000000001</v>
      </c>
      <c r="G1904" s="110">
        <v>2.197E-2</v>
      </c>
      <c r="H1904" s="110">
        <v>8.6980000000000002E-2</v>
      </c>
    </row>
    <row r="1905" spans="2:8">
      <c r="B1905" s="109" t="s">
        <v>9757</v>
      </c>
      <c r="C1905" s="110">
        <v>1.3259999999999999E-2</v>
      </c>
      <c r="D1905" s="110">
        <v>9.9820000000000006E-2</v>
      </c>
      <c r="E1905" s="110">
        <v>0.16320999999999999</v>
      </c>
      <c r="F1905" s="110">
        <v>0.11162999999999999</v>
      </c>
      <c r="G1905" s="110">
        <v>2.2069999999999999E-2</v>
      </c>
      <c r="H1905" s="110">
        <v>8.9560000000000001E-2</v>
      </c>
    </row>
    <row r="1906" spans="2:8">
      <c r="B1906" s="109" t="s">
        <v>9758</v>
      </c>
      <c r="C1906" s="110">
        <v>1.3509999999999999E-2</v>
      </c>
      <c r="D1906" s="110">
        <v>0.1014</v>
      </c>
      <c r="E1906" s="110">
        <v>0.16261</v>
      </c>
      <c r="F1906" s="110">
        <v>0.112</v>
      </c>
      <c r="G1906" s="110">
        <v>2.2100000000000002E-2</v>
      </c>
      <c r="H1906" s="110">
        <v>8.9899999999999994E-2</v>
      </c>
    </row>
    <row r="1907" spans="2:8">
      <c r="B1907" s="109" t="s">
        <v>9759</v>
      </c>
      <c r="C1907" s="110">
        <v>1.357E-2</v>
      </c>
      <c r="D1907" s="110">
        <v>9.8449999999999996E-2</v>
      </c>
      <c r="E1907" s="110">
        <v>0.16266</v>
      </c>
      <c r="F1907" s="110">
        <v>0.11212999999999999</v>
      </c>
      <c r="G1907" s="110">
        <v>2.2700000000000001E-2</v>
      </c>
      <c r="H1907" s="110">
        <v>8.9429999999999996E-2</v>
      </c>
    </row>
    <row r="1908" spans="2:8">
      <c r="B1908" s="109" t="s">
        <v>9760</v>
      </c>
      <c r="C1908" s="110">
        <v>1.3559999999999999E-2</v>
      </c>
      <c r="D1908" s="110">
        <v>9.5750000000000002E-2</v>
      </c>
      <c r="E1908" s="110">
        <v>0.16311999999999999</v>
      </c>
      <c r="F1908" s="110">
        <v>0.11058</v>
      </c>
      <c r="G1908" s="110">
        <v>2.315E-2</v>
      </c>
      <c r="H1908" s="110">
        <v>8.7429999999999994E-2</v>
      </c>
    </row>
    <row r="1909" spans="2:8">
      <c r="B1909" s="109" t="s">
        <v>9761</v>
      </c>
      <c r="C1909" s="110">
        <v>1.387E-2</v>
      </c>
      <c r="D1909" s="110">
        <v>9.6019999999999994E-2</v>
      </c>
      <c r="E1909" s="110">
        <v>0.16313</v>
      </c>
      <c r="F1909" s="110">
        <v>0.11254</v>
      </c>
      <c r="G1909" s="110">
        <v>2.3120000000000002E-2</v>
      </c>
      <c r="H1909" s="110">
        <v>8.9419999999999999E-2</v>
      </c>
    </row>
    <row r="1910" spans="2:8">
      <c r="B1910" s="109" t="s">
        <v>9762</v>
      </c>
      <c r="C1910" s="110">
        <v>1.3899999999999999E-2</v>
      </c>
      <c r="D1910" s="110">
        <v>0.10624</v>
      </c>
      <c r="E1910" s="110">
        <v>0.16258</v>
      </c>
      <c r="F1910" s="110">
        <v>0.11534</v>
      </c>
      <c r="G1910" s="110">
        <v>2.3570000000000001E-2</v>
      </c>
      <c r="H1910" s="110">
        <v>9.1770000000000004E-2</v>
      </c>
    </row>
    <row r="1911" spans="2:8">
      <c r="B1911" s="109" t="s">
        <v>9763</v>
      </c>
      <c r="C1911" s="110">
        <v>1.4E-2</v>
      </c>
      <c r="D1911" s="110">
        <v>0.10827000000000001</v>
      </c>
      <c r="E1911" s="110">
        <v>0.16150999999999999</v>
      </c>
      <c r="F1911" s="110">
        <v>0.11615</v>
      </c>
      <c r="G1911" s="110">
        <v>2.35E-2</v>
      </c>
      <c r="H1911" s="110">
        <v>9.2649999999999996E-2</v>
      </c>
    </row>
    <row r="1912" spans="2:8">
      <c r="B1912" s="109" t="s">
        <v>9764</v>
      </c>
      <c r="C1912" s="110">
        <v>1.3860000000000001E-2</v>
      </c>
      <c r="D1912" s="110">
        <v>0.10768</v>
      </c>
      <c r="E1912" s="110">
        <v>0.16442000000000001</v>
      </c>
      <c r="F1912" s="110">
        <v>0.11588</v>
      </c>
      <c r="G1912" s="110">
        <v>2.315E-2</v>
      </c>
      <c r="H1912" s="110">
        <v>9.2730000000000007E-2</v>
      </c>
    </row>
    <row r="1913" spans="2:8">
      <c r="B1913" s="109" t="s">
        <v>9765</v>
      </c>
      <c r="C1913" s="110">
        <v>1.3820000000000001E-2</v>
      </c>
      <c r="D1913" s="110">
        <v>0.11057</v>
      </c>
      <c r="E1913" s="110">
        <v>0.16525000000000001</v>
      </c>
      <c r="F1913" s="110">
        <v>0.11694</v>
      </c>
      <c r="G1913" s="110">
        <v>2.3869999999999999E-2</v>
      </c>
      <c r="H1913" s="110">
        <v>9.307E-2</v>
      </c>
    </row>
    <row r="1914" spans="2:8">
      <c r="B1914" s="109" t="s">
        <v>9766</v>
      </c>
      <c r="C1914" s="110">
        <v>1.375E-2</v>
      </c>
      <c r="D1914" s="110">
        <v>0.10600999999999999</v>
      </c>
      <c r="E1914" s="110">
        <v>0.16497000000000001</v>
      </c>
      <c r="F1914" s="110">
        <v>0.11815000000000001</v>
      </c>
      <c r="G1914" s="110">
        <v>2.375E-2</v>
      </c>
      <c r="H1914" s="110">
        <v>9.4399999999999998E-2</v>
      </c>
    </row>
    <row r="1915" spans="2:8">
      <c r="B1915" s="109" t="s">
        <v>9767</v>
      </c>
      <c r="C1915" s="110">
        <v>1.363E-2</v>
      </c>
      <c r="D1915" s="110">
        <v>0.11602999999999999</v>
      </c>
      <c r="E1915" s="110">
        <v>0.16481999999999999</v>
      </c>
      <c r="F1915" s="110">
        <v>0.11992999999999999</v>
      </c>
      <c r="G1915" s="110">
        <v>2.332E-2</v>
      </c>
      <c r="H1915" s="110">
        <v>9.6610000000000001E-2</v>
      </c>
    </row>
    <row r="1916" spans="2:8">
      <c r="B1916" s="109" t="s">
        <v>9768</v>
      </c>
      <c r="C1916" s="110">
        <v>1.316E-2</v>
      </c>
      <c r="D1916" s="110">
        <v>0.11697</v>
      </c>
      <c r="E1916" s="110">
        <v>0.16497000000000001</v>
      </c>
      <c r="F1916" s="110">
        <v>0.12049</v>
      </c>
      <c r="G1916" s="110">
        <v>2.3550000000000001E-2</v>
      </c>
      <c r="H1916" s="110">
        <v>9.6939999999999998E-2</v>
      </c>
    </row>
    <row r="1917" spans="2:8">
      <c r="B1917" s="109" t="s">
        <v>9769</v>
      </c>
      <c r="C1917" s="110">
        <v>1.307E-2</v>
      </c>
      <c r="D1917" s="110">
        <v>0.11711000000000001</v>
      </c>
      <c r="E1917" s="110">
        <v>0.16496</v>
      </c>
      <c r="F1917" s="110">
        <v>0.12062</v>
      </c>
      <c r="G1917" s="110">
        <v>2.3699999999999999E-2</v>
      </c>
      <c r="H1917" s="110">
        <v>9.6920000000000006E-2</v>
      </c>
    </row>
    <row r="1918" spans="2:8">
      <c r="B1918" s="109" t="s">
        <v>9770</v>
      </c>
      <c r="C1918" s="110">
        <v>1.302E-2</v>
      </c>
      <c r="D1918" s="110">
        <v>0.11697</v>
      </c>
      <c r="E1918" s="110">
        <v>0.1648</v>
      </c>
      <c r="F1918" s="110">
        <v>0.12039999999999999</v>
      </c>
      <c r="G1918" s="110">
        <v>2.3519999999999999E-2</v>
      </c>
      <c r="H1918" s="110">
        <v>9.6879999999999994E-2</v>
      </c>
    </row>
    <row r="1919" spans="2:8">
      <c r="B1919" s="109" t="s">
        <v>9771</v>
      </c>
      <c r="C1919" s="110">
        <v>1.308E-2</v>
      </c>
      <c r="D1919" s="110">
        <v>0.11713999999999999</v>
      </c>
      <c r="E1919" s="110">
        <v>0.16464999999999999</v>
      </c>
      <c r="F1919" s="110">
        <v>0.12059</v>
      </c>
      <c r="G1919" s="110">
        <v>2.3349999999999999E-2</v>
      </c>
      <c r="H1919" s="110">
        <v>9.7239999999999993E-2</v>
      </c>
    </row>
    <row r="1920" spans="2:8">
      <c r="B1920" s="109" t="s">
        <v>9772</v>
      </c>
      <c r="C1920" s="110">
        <v>1.341E-2</v>
      </c>
      <c r="D1920" s="110">
        <v>0.11849999999999999</v>
      </c>
      <c r="E1920" s="110">
        <v>0.16217999999999999</v>
      </c>
      <c r="F1920" s="110">
        <v>0.11966</v>
      </c>
      <c r="G1920" s="110">
        <v>2.3550000000000001E-2</v>
      </c>
      <c r="H1920" s="110">
        <v>9.6110000000000001E-2</v>
      </c>
    </row>
    <row r="1921" spans="2:8">
      <c r="B1921" s="109" t="s">
        <v>9773</v>
      </c>
      <c r="C1921" s="110">
        <v>1.3050000000000001E-2</v>
      </c>
      <c r="D1921" s="110">
        <v>0.11819</v>
      </c>
      <c r="E1921" s="110">
        <v>0.16320000000000001</v>
      </c>
      <c r="F1921" s="110">
        <v>0.11971</v>
      </c>
      <c r="G1921" s="110">
        <v>2.3650000000000001E-2</v>
      </c>
      <c r="H1921" s="110">
        <v>9.6060000000000006E-2</v>
      </c>
    </row>
    <row r="1922" spans="2:8">
      <c r="B1922" s="109" t="s">
        <v>9774</v>
      </c>
      <c r="C1922" s="110">
        <v>1.3010000000000001E-2</v>
      </c>
      <c r="D1922" s="110">
        <v>0.11990000000000001</v>
      </c>
      <c r="E1922" s="110">
        <v>0.16322</v>
      </c>
      <c r="F1922" s="110">
        <v>0.12066</v>
      </c>
      <c r="G1922" s="110">
        <v>2.375E-2</v>
      </c>
      <c r="H1922" s="110">
        <v>9.6909999999999996E-2</v>
      </c>
    </row>
    <row r="1923" spans="2:8">
      <c r="B1923" s="109" t="s">
        <v>9775</v>
      </c>
      <c r="C1923" s="110">
        <v>1.306E-2</v>
      </c>
      <c r="D1923" s="110">
        <v>0.11864</v>
      </c>
      <c r="E1923" s="110">
        <v>0.16309000000000001</v>
      </c>
      <c r="F1923" s="110">
        <v>0.12051000000000001</v>
      </c>
      <c r="G1923" s="110">
        <v>2.4369999999999999E-2</v>
      </c>
      <c r="H1923" s="110">
        <v>9.6140000000000003E-2</v>
      </c>
    </row>
    <row r="1924" spans="2:8">
      <c r="B1924" s="109" t="s">
        <v>9776</v>
      </c>
      <c r="C1924" s="110">
        <v>1.312E-2</v>
      </c>
      <c r="D1924" s="110">
        <v>0.11995</v>
      </c>
      <c r="E1924" s="110">
        <v>0.16241</v>
      </c>
      <c r="F1924" s="110">
        <v>0.12180000000000001</v>
      </c>
      <c r="G1924" s="110">
        <v>2.427E-2</v>
      </c>
      <c r="H1924" s="110">
        <v>9.7530000000000006E-2</v>
      </c>
    </row>
    <row r="1925" spans="2:8">
      <c r="B1925" s="109" t="s">
        <v>9777</v>
      </c>
      <c r="C1925" s="110">
        <v>1.3140000000000001E-2</v>
      </c>
      <c r="D1925" s="110">
        <v>0.12092</v>
      </c>
      <c r="E1925" s="110">
        <v>0.16395999999999999</v>
      </c>
      <c r="F1925" s="110">
        <v>0.12255000000000001</v>
      </c>
      <c r="G1925" s="110">
        <v>2.3800000000000002E-2</v>
      </c>
      <c r="H1925" s="110">
        <v>9.8750000000000004E-2</v>
      </c>
    </row>
    <row r="1926" spans="2:8">
      <c r="B1926" s="109" t="s">
        <v>9778</v>
      </c>
      <c r="C1926" s="110">
        <v>1.315E-2</v>
      </c>
      <c r="D1926" s="110">
        <v>0.12149</v>
      </c>
      <c r="E1926" s="110">
        <v>0.16446</v>
      </c>
      <c r="F1926" s="110">
        <v>0.12235</v>
      </c>
      <c r="G1926" s="110">
        <v>2.4799999999999999E-2</v>
      </c>
      <c r="H1926" s="110">
        <v>9.7549999999999998E-2</v>
      </c>
    </row>
    <row r="1927" spans="2:8">
      <c r="B1927" s="109" t="s">
        <v>9779</v>
      </c>
      <c r="C1927" s="110">
        <v>1.3220000000000001E-2</v>
      </c>
      <c r="D1927" s="110">
        <v>0.11985999999999999</v>
      </c>
      <c r="E1927" s="110">
        <v>0.16078000000000001</v>
      </c>
      <c r="F1927" s="110">
        <v>0.12175999999999999</v>
      </c>
      <c r="G1927" s="110">
        <v>2.3970000000000002E-2</v>
      </c>
      <c r="H1927" s="110">
        <v>9.7790000000000002E-2</v>
      </c>
    </row>
    <row r="1928" spans="2:8">
      <c r="B1928" s="109" t="s">
        <v>9780</v>
      </c>
      <c r="C1928" s="110">
        <v>1.329E-2</v>
      </c>
      <c r="D1928" s="110">
        <v>0.11812</v>
      </c>
      <c r="E1928" s="110">
        <v>0.16139999999999999</v>
      </c>
      <c r="F1928" s="110">
        <v>0.12155000000000001</v>
      </c>
      <c r="G1928" s="110">
        <v>2.4049999999999998E-2</v>
      </c>
      <c r="H1928" s="110">
        <v>9.7500000000000003E-2</v>
      </c>
    </row>
    <row r="1929" spans="2:8">
      <c r="B1929" s="109" t="s">
        <v>9781</v>
      </c>
      <c r="C1929" s="110">
        <v>1.316E-2</v>
      </c>
      <c r="D1929" s="110">
        <v>0.11638</v>
      </c>
      <c r="E1929" s="110">
        <v>0.16352</v>
      </c>
      <c r="F1929" s="110">
        <v>0.12073</v>
      </c>
      <c r="G1929" s="110">
        <v>2.3560000000000001E-2</v>
      </c>
      <c r="H1929" s="110">
        <v>9.7170000000000006E-2</v>
      </c>
    </row>
    <row r="1930" spans="2:8">
      <c r="B1930" s="109" t="s">
        <v>9782</v>
      </c>
      <c r="C1930" s="110">
        <v>1.3129999999999999E-2</v>
      </c>
      <c r="D1930" s="110">
        <v>0.11985999999999999</v>
      </c>
      <c r="E1930" s="110">
        <v>0.16328000000000001</v>
      </c>
      <c r="F1930" s="110">
        <v>0.12259</v>
      </c>
      <c r="G1930" s="110">
        <v>2.3539999999999998E-2</v>
      </c>
      <c r="H1930" s="110">
        <v>9.9049999999999999E-2</v>
      </c>
    </row>
    <row r="1931" spans="2:8">
      <c r="B1931" s="109" t="s">
        <v>9783</v>
      </c>
      <c r="C1931" s="110">
        <v>1.312E-2</v>
      </c>
      <c r="D1931" s="110">
        <v>0.11953999999999999</v>
      </c>
      <c r="E1931" s="110">
        <v>0.16342999999999999</v>
      </c>
      <c r="F1931" s="110">
        <v>0.12318999999999999</v>
      </c>
      <c r="G1931" s="110">
        <v>2.2919999999999999E-2</v>
      </c>
      <c r="H1931" s="110">
        <v>0.10027</v>
      </c>
    </row>
    <row r="1932" spans="2:8">
      <c r="B1932" s="109" t="s">
        <v>9784</v>
      </c>
      <c r="C1932" s="110">
        <v>1.2970000000000001E-2</v>
      </c>
      <c r="D1932" s="110">
        <v>0.12726999999999999</v>
      </c>
      <c r="E1932" s="110">
        <v>0.16220999999999999</v>
      </c>
      <c r="F1932" s="110">
        <v>0.12778999999999999</v>
      </c>
      <c r="G1932" s="110">
        <v>2.2669999999999999E-2</v>
      </c>
      <c r="H1932" s="110">
        <v>0.10512000000000001</v>
      </c>
    </row>
    <row r="1933" spans="2:8">
      <c r="B1933" s="109" t="s">
        <v>9785</v>
      </c>
      <c r="C1933" s="110">
        <v>1.197E-2</v>
      </c>
      <c r="D1933" s="110">
        <v>0.13711000000000001</v>
      </c>
      <c r="E1933" s="110">
        <v>0.16112000000000001</v>
      </c>
      <c r="F1933" s="110">
        <v>0.13139999999999999</v>
      </c>
      <c r="G1933" s="110">
        <v>2.2769999999999999E-2</v>
      </c>
      <c r="H1933" s="110">
        <v>0.10863</v>
      </c>
    </row>
    <row r="1934" spans="2:8">
      <c r="B1934" s="109" t="s">
        <v>9786</v>
      </c>
      <c r="C1934" s="110">
        <v>1.162E-2</v>
      </c>
      <c r="D1934" s="110">
        <v>0.13805000000000001</v>
      </c>
      <c r="E1934" s="110">
        <v>0.16097</v>
      </c>
      <c r="F1934" s="110">
        <v>0.13025999999999999</v>
      </c>
      <c r="G1934" s="110">
        <v>2.2419999999999999E-2</v>
      </c>
      <c r="H1934" s="110">
        <v>0.10784000000000001</v>
      </c>
    </row>
    <row r="1935" spans="2:8">
      <c r="B1935" s="109" t="s">
        <v>9787</v>
      </c>
      <c r="C1935" s="110">
        <v>1.172E-2</v>
      </c>
      <c r="D1935" s="110">
        <v>0.12569</v>
      </c>
      <c r="E1935" s="110">
        <v>0.16206000000000001</v>
      </c>
      <c r="F1935" s="110">
        <v>0.12486</v>
      </c>
      <c r="G1935" s="110">
        <v>2.2100000000000002E-2</v>
      </c>
      <c r="H1935" s="110">
        <v>0.10276</v>
      </c>
    </row>
    <row r="1936" spans="2:8">
      <c r="B1936" s="109" t="s">
        <v>9788</v>
      </c>
      <c r="C1936" s="110">
        <v>1.166E-2</v>
      </c>
      <c r="D1936" s="110">
        <v>0.12892000000000001</v>
      </c>
      <c r="E1936" s="110">
        <v>0.16353000000000001</v>
      </c>
      <c r="F1936" s="110">
        <v>0.12626000000000001</v>
      </c>
      <c r="G1936" s="110">
        <v>2.2450000000000001E-2</v>
      </c>
      <c r="H1936" s="110">
        <v>0.10381</v>
      </c>
    </row>
    <row r="1937" spans="2:8">
      <c r="B1937" s="109" t="s">
        <v>9789</v>
      </c>
      <c r="C1937" s="110">
        <v>1.264E-2</v>
      </c>
      <c r="D1937" s="110">
        <v>0.12889999999999999</v>
      </c>
      <c r="E1937" s="110">
        <v>0.16356999999999999</v>
      </c>
      <c r="F1937" s="110">
        <v>0.12716</v>
      </c>
      <c r="G1937" s="110">
        <v>2.24E-2</v>
      </c>
      <c r="H1937" s="110">
        <v>0.10476000000000001</v>
      </c>
    </row>
    <row r="1938" spans="2:8">
      <c r="B1938" s="109" t="s">
        <v>9790</v>
      </c>
      <c r="C1938" s="110">
        <v>1.2670000000000001E-2</v>
      </c>
      <c r="D1938" s="110">
        <v>0.13450000000000001</v>
      </c>
      <c r="E1938" s="110">
        <v>0.16177</v>
      </c>
      <c r="F1938" s="110">
        <v>0.12803</v>
      </c>
      <c r="G1938" s="110">
        <v>2.23E-2</v>
      </c>
      <c r="H1938" s="110">
        <v>0.10573</v>
      </c>
    </row>
    <row r="1939" spans="2:8">
      <c r="B1939" s="109" t="s">
        <v>9791</v>
      </c>
      <c r="C1939" s="110">
        <v>1.155E-2</v>
      </c>
      <c r="D1939" s="110">
        <v>0.13553000000000001</v>
      </c>
      <c r="E1939" s="110">
        <v>0.16066</v>
      </c>
      <c r="F1939" s="110">
        <v>0.12806999999999999</v>
      </c>
      <c r="G1939" s="110">
        <v>2.257E-2</v>
      </c>
      <c r="H1939" s="110">
        <v>0.1055</v>
      </c>
    </row>
    <row r="1940" spans="2:8">
      <c r="B1940" s="109" t="s">
        <v>9792</v>
      </c>
      <c r="C1940" s="110">
        <v>1.1180000000000001E-2</v>
      </c>
      <c r="D1940" s="110">
        <v>0.13272999999999999</v>
      </c>
      <c r="E1940" s="110">
        <v>0.16272</v>
      </c>
      <c r="F1940" s="110">
        <v>0.12676999999999999</v>
      </c>
      <c r="G1940" s="110">
        <v>2.2970000000000001E-2</v>
      </c>
      <c r="H1940" s="110">
        <v>0.1038</v>
      </c>
    </row>
    <row r="1941" spans="2:8">
      <c r="B1941" s="109" t="s">
        <v>9793</v>
      </c>
      <c r="C1941" s="110">
        <v>1.1259999999999999E-2</v>
      </c>
      <c r="D1941" s="110">
        <v>0.12798000000000001</v>
      </c>
      <c r="E1941" s="110">
        <v>0.16248000000000001</v>
      </c>
      <c r="F1941" s="110">
        <v>0.12512000000000001</v>
      </c>
      <c r="G1941" s="110">
        <v>2.3E-2</v>
      </c>
      <c r="H1941" s="110">
        <v>0.10212</v>
      </c>
    </row>
    <row r="1942" spans="2:8">
      <c r="B1942" s="109" t="s">
        <v>9794</v>
      </c>
      <c r="C1942" s="110">
        <v>1.128E-2</v>
      </c>
      <c r="D1942" s="110">
        <v>0.13235</v>
      </c>
      <c r="E1942" s="110">
        <v>0.16075999999999999</v>
      </c>
      <c r="F1942" s="110">
        <v>0.12912000000000001</v>
      </c>
      <c r="G1942" s="110">
        <v>2.332E-2</v>
      </c>
      <c r="H1942" s="110">
        <v>0.10580000000000001</v>
      </c>
    </row>
    <row r="1943" spans="2:8">
      <c r="B1943" s="109" t="s">
        <v>9795</v>
      </c>
      <c r="C1943" s="110">
        <v>1.1259999999999999E-2</v>
      </c>
      <c r="D1943" s="110">
        <v>0.13184000000000001</v>
      </c>
      <c r="E1943" s="110">
        <v>0.15745000000000001</v>
      </c>
      <c r="F1943" s="110">
        <v>0.12883</v>
      </c>
      <c r="G1943" s="110">
        <v>2.4E-2</v>
      </c>
      <c r="H1943" s="110">
        <v>0.10483000000000001</v>
      </c>
    </row>
    <row r="1944" spans="2:8">
      <c r="B1944" s="109" t="s">
        <v>9796</v>
      </c>
      <c r="C1944" s="110">
        <v>1.1010000000000001E-2</v>
      </c>
      <c r="D1944" s="110">
        <v>0.12758</v>
      </c>
      <c r="E1944" s="110">
        <v>0.15697</v>
      </c>
      <c r="F1944" s="110">
        <v>0.12776000000000001</v>
      </c>
      <c r="G1944" s="110">
        <v>2.375E-2</v>
      </c>
      <c r="H1944" s="110">
        <v>0.10401000000000001</v>
      </c>
    </row>
    <row r="1945" spans="2:8">
      <c r="B1945" s="109" t="s">
        <v>9797</v>
      </c>
      <c r="C1945" s="110">
        <v>1.103E-2</v>
      </c>
      <c r="D1945" s="110">
        <v>0.12812999999999999</v>
      </c>
      <c r="E1945" s="110">
        <v>0.15687000000000001</v>
      </c>
      <c r="F1945" s="110">
        <v>0.1288</v>
      </c>
      <c r="G1945" s="110">
        <v>2.3599999999999999E-2</v>
      </c>
      <c r="H1945" s="110">
        <v>0.1052</v>
      </c>
    </row>
    <row r="1946" spans="2:8">
      <c r="B1946" s="109" t="s">
        <v>9798</v>
      </c>
      <c r="C1946" s="110">
        <v>1.1129999999999999E-2</v>
      </c>
      <c r="D1946" s="110">
        <v>0.13399</v>
      </c>
      <c r="E1946" s="110">
        <v>0.15734999999999999</v>
      </c>
      <c r="F1946" s="110">
        <v>0.13091</v>
      </c>
      <c r="G1946" s="110">
        <v>2.3820000000000001E-2</v>
      </c>
      <c r="H1946" s="110">
        <v>0.10709</v>
      </c>
    </row>
    <row r="1947" spans="2:8">
      <c r="B1947" s="109" t="s">
        <v>9799</v>
      </c>
      <c r="C1947" s="110">
        <v>1.1390000000000001E-2</v>
      </c>
      <c r="D1947" s="110">
        <v>0.13072</v>
      </c>
      <c r="E1947" s="110">
        <v>0.15712000000000001</v>
      </c>
      <c r="F1947" s="110">
        <v>0.13114000000000001</v>
      </c>
      <c r="G1947" s="110">
        <v>2.3470000000000001E-2</v>
      </c>
      <c r="H1947" s="110">
        <v>0.10767</v>
      </c>
    </row>
    <row r="1948" spans="2:8">
      <c r="B1948" s="109" t="s">
        <v>9800</v>
      </c>
      <c r="C1948" s="110">
        <v>1.123E-2</v>
      </c>
      <c r="D1948" s="110">
        <v>0.1288</v>
      </c>
      <c r="E1948" s="110">
        <v>0.15661</v>
      </c>
      <c r="F1948" s="110">
        <v>0.12964999999999999</v>
      </c>
      <c r="G1948" s="110">
        <v>2.4510000000000001E-2</v>
      </c>
      <c r="H1948" s="110">
        <v>0.10514</v>
      </c>
    </row>
    <row r="1949" spans="2:8">
      <c r="B1949" s="109" t="s">
        <v>9801</v>
      </c>
      <c r="C1949" s="110">
        <v>1.1220000000000001E-2</v>
      </c>
      <c r="D1949" s="110">
        <v>0.12762999999999999</v>
      </c>
      <c r="E1949" s="110">
        <v>0.15662000000000001</v>
      </c>
      <c r="F1949" s="110">
        <v>0.12919</v>
      </c>
      <c r="G1949" s="110">
        <v>2.3699999999999999E-2</v>
      </c>
      <c r="H1949" s="110">
        <v>0.10549</v>
      </c>
    </row>
    <row r="1950" spans="2:8">
      <c r="B1950" s="109" t="s">
        <v>9802</v>
      </c>
      <c r="C1950" s="110">
        <v>1.12E-2</v>
      </c>
      <c r="D1950" s="110">
        <v>0.12486</v>
      </c>
      <c r="E1950" s="110">
        <v>0.15664</v>
      </c>
      <c r="F1950" s="110">
        <v>0.12762000000000001</v>
      </c>
      <c r="G1950" s="110">
        <v>2.4330000000000001E-2</v>
      </c>
      <c r="H1950" s="110">
        <v>0.10329000000000001</v>
      </c>
    </row>
    <row r="1951" spans="2:8">
      <c r="B1951" s="109" t="s">
        <v>9803</v>
      </c>
      <c r="C1951" s="110">
        <v>1.119E-2</v>
      </c>
      <c r="D1951" s="110">
        <v>0.12654000000000001</v>
      </c>
      <c r="E1951" s="110">
        <v>0.15620999999999999</v>
      </c>
      <c r="F1951" s="110">
        <v>0.12819</v>
      </c>
      <c r="G1951" s="110">
        <v>2.4500000000000001E-2</v>
      </c>
      <c r="H1951" s="110">
        <v>0.10369</v>
      </c>
    </row>
    <row r="1952" spans="2:8">
      <c r="B1952" s="109" t="s">
        <v>9804</v>
      </c>
      <c r="C1952" s="110">
        <v>1.116E-2</v>
      </c>
      <c r="D1952" s="110">
        <v>0.12726999999999999</v>
      </c>
      <c r="E1952" s="110">
        <v>0.15606999999999999</v>
      </c>
      <c r="F1952" s="110">
        <v>0.12945000000000001</v>
      </c>
      <c r="G1952" s="110">
        <v>2.5350000000000001E-2</v>
      </c>
      <c r="H1952" s="110">
        <v>0.1041</v>
      </c>
    </row>
    <row r="1953" spans="2:8">
      <c r="B1953" s="109" t="s">
        <v>9805</v>
      </c>
      <c r="C1953" s="110">
        <v>1.1259999999999999E-2</v>
      </c>
      <c r="D1953" s="110">
        <v>0.12640000000000001</v>
      </c>
      <c r="E1953" s="110">
        <v>0.15551999999999999</v>
      </c>
      <c r="F1953" s="110">
        <v>0.12997</v>
      </c>
      <c r="G1953" s="110">
        <v>2.5499999999999998E-2</v>
      </c>
      <c r="H1953" s="110">
        <v>0.10446999999999999</v>
      </c>
    </row>
    <row r="1954" spans="2:8">
      <c r="B1954" s="109" t="s">
        <v>9806</v>
      </c>
      <c r="C1954" s="110">
        <v>1.14E-2</v>
      </c>
      <c r="D1954" s="110">
        <v>0.12687000000000001</v>
      </c>
      <c r="E1954" s="110">
        <v>0.15479999999999999</v>
      </c>
      <c r="F1954" s="110">
        <v>0.13084000000000001</v>
      </c>
      <c r="G1954" s="110">
        <v>2.5569999999999999E-2</v>
      </c>
      <c r="H1954" s="110">
        <v>0.10527</v>
      </c>
    </row>
    <row r="1955" spans="2:8">
      <c r="B1955" s="109" t="s">
        <v>9807</v>
      </c>
      <c r="C1955" s="110">
        <v>1.142E-2</v>
      </c>
      <c r="D1955" s="110">
        <v>0.12711</v>
      </c>
      <c r="E1955" s="110">
        <v>0.15465999999999999</v>
      </c>
      <c r="F1955" s="110">
        <v>0.13067999999999999</v>
      </c>
      <c r="G1955" s="110">
        <v>2.555E-2</v>
      </c>
      <c r="H1955" s="110">
        <v>0.10513</v>
      </c>
    </row>
    <row r="1956" spans="2:8">
      <c r="B1956" s="109" t="s">
        <v>9808</v>
      </c>
      <c r="C1956" s="110">
        <v>1.1209999999999999E-2</v>
      </c>
      <c r="D1956" s="110">
        <v>0.12617</v>
      </c>
      <c r="E1956" s="110">
        <v>0.15389</v>
      </c>
      <c r="F1956" s="110">
        <v>0.12977</v>
      </c>
      <c r="G1956" s="110">
        <v>2.6169999999999999E-2</v>
      </c>
      <c r="H1956" s="110">
        <v>0.1036</v>
      </c>
    </row>
    <row r="1957" spans="2:8">
      <c r="B1957" s="109" t="s">
        <v>9809</v>
      </c>
      <c r="C1957" s="110">
        <v>1.0919999999999999E-2</v>
      </c>
      <c r="D1957" s="110">
        <v>0.13439000000000001</v>
      </c>
      <c r="E1957" s="110">
        <v>0.15290999999999999</v>
      </c>
      <c r="F1957" s="110">
        <v>0.13128999999999999</v>
      </c>
      <c r="G1957" s="110">
        <v>2.656E-2</v>
      </c>
      <c r="H1957" s="110">
        <v>0.10473</v>
      </c>
    </row>
    <row r="1958" spans="2:8">
      <c r="B1958" s="109" t="s">
        <v>9810</v>
      </c>
      <c r="C1958" s="110">
        <v>1.099E-2</v>
      </c>
      <c r="D1958" s="110">
        <v>0.14391999999999999</v>
      </c>
      <c r="E1958" s="110">
        <v>0.14913999999999999</v>
      </c>
      <c r="F1958" s="110">
        <v>0.13145000000000001</v>
      </c>
      <c r="G1958" s="110">
        <v>2.605E-2</v>
      </c>
      <c r="H1958" s="110">
        <v>0.10539999999999999</v>
      </c>
    </row>
    <row r="1959" spans="2:8">
      <c r="B1959" s="109" t="s">
        <v>9811</v>
      </c>
      <c r="C1959" s="110">
        <v>1.09E-2</v>
      </c>
      <c r="D1959" s="110">
        <v>0.14507999999999999</v>
      </c>
      <c r="E1959" s="110">
        <v>0.14896999999999999</v>
      </c>
      <c r="F1959" s="110">
        <v>0.13124</v>
      </c>
      <c r="G1959" s="110">
        <v>2.6100000000000002E-2</v>
      </c>
      <c r="H1959" s="110">
        <v>0.10514</v>
      </c>
    </row>
    <row r="1960" spans="2:8">
      <c r="B1960" s="109" t="s">
        <v>9812</v>
      </c>
      <c r="C1960" s="110">
        <v>1.078E-2</v>
      </c>
      <c r="D1960" s="110">
        <v>0.14501</v>
      </c>
      <c r="E1960" s="110">
        <v>0.14896999999999999</v>
      </c>
      <c r="F1960" s="110">
        <v>0.13102</v>
      </c>
      <c r="G1960" s="110">
        <v>2.6499999999999999E-2</v>
      </c>
      <c r="H1960" s="110">
        <v>0.10452</v>
      </c>
    </row>
    <row r="1961" spans="2:8">
      <c r="B1961" s="109" t="s">
        <v>9813</v>
      </c>
      <c r="C1961" s="110">
        <v>1.086E-2</v>
      </c>
      <c r="D1961" s="110">
        <v>0.14568</v>
      </c>
      <c r="E1961" s="110">
        <v>0.14827000000000001</v>
      </c>
      <c r="F1961" s="110">
        <v>0.13120999999999999</v>
      </c>
      <c r="G1961" s="110">
        <v>2.649E-2</v>
      </c>
      <c r="H1961" s="110">
        <v>0.10471999999999999</v>
      </c>
    </row>
    <row r="1962" spans="2:8">
      <c r="B1962" s="109" t="s">
        <v>9814</v>
      </c>
      <c r="C1962" s="110">
        <v>1.09E-2</v>
      </c>
      <c r="D1962" s="110">
        <v>0.14601</v>
      </c>
      <c r="E1962" s="110">
        <v>0.14788000000000001</v>
      </c>
      <c r="F1962" s="110">
        <v>0.13139999999999999</v>
      </c>
      <c r="G1962" s="110">
        <v>2.6700000000000002E-2</v>
      </c>
      <c r="H1962" s="110">
        <v>0.1047</v>
      </c>
    </row>
    <row r="1963" spans="2:8">
      <c r="B1963" s="109" t="s">
        <v>9815</v>
      </c>
      <c r="C1963" s="110">
        <v>1.086E-2</v>
      </c>
      <c r="D1963" s="110">
        <v>0.14591999999999999</v>
      </c>
      <c r="E1963" s="110">
        <v>0.14785999999999999</v>
      </c>
      <c r="F1963" s="110">
        <v>0.13131999999999999</v>
      </c>
      <c r="G1963" s="110">
        <v>2.666E-2</v>
      </c>
      <c r="H1963" s="110">
        <v>0.10466</v>
      </c>
    </row>
    <row r="1964" spans="2:8">
      <c r="B1964" s="109" t="s">
        <v>9816</v>
      </c>
      <c r="C1964" s="110">
        <v>1.093E-2</v>
      </c>
      <c r="D1964" s="110">
        <v>0.14355000000000001</v>
      </c>
      <c r="E1964" s="110">
        <v>0.14777999999999999</v>
      </c>
      <c r="F1964" s="110">
        <v>0.13267000000000001</v>
      </c>
      <c r="G1964" s="110">
        <v>2.717E-2</v>
      </c>
      <c r="H1964" s="110">
        <v>0.1055</v>
      </c>
    </row>
    <row r="1965" spans="2:8">
      <c r="B1965" s="109" t="s">
        <v>9817</v>
      </c>
      <c r="C1965" s="110">
        <v>1.1299999999999999E-2</v>
      </c>
      <c r="D1965" s="110">
        <v>0.14308000000000001</v>
      </c>
      <c r="E1965" s="110">
        <v>0.14746000000000001</v>
      </c>
      <c r="F1965" s="110">
        <v>0.13367000000000001</v>
      </c>
      <c r="G1965" s="110">
        <v>2.7269999999999999E-2</v>
      </c>
      <c r="H1965" s="110">
        <v>0.10639999999999999</v>
      </c>
    </row>
    <row r="1966" spans="2:8">
      <c r="B1966" s="109" t="s">
        <v>9818</v>
      </c>
      <c r="C1966" s="110">
        <v>1.129E-2</v>
      </c>
      <c r="D1966" s="110">
        <v>0.14319000000000001</v>
      </c>
      <c r="E1966" s="110">
        <v>0.14773</v>
      </c>
      <c r="F1966" s="110">
        <v>0.13386999999999999</v>
      </c>
      <c r="G1966" s="110">
        <v>2.6950000000000002E-2</v>
      </c>
      <c r="H1966" s="110">
        <v>0.10692</v>
      </c>
    </row>
    <row r="1967" spans="2:8">
      <c r="B1967" s="109" t="s">
        <v>9819</v>
      </c>
      <c r="C1967" s="110">
        <v>1.1270000000000001E-2</v>
      </c>
      <c r="D1967" s="110">
        <v>0.14258000000000001</v>
      </c>
      <c r="E1967" s="110">
        <v>0.14766000000000001</v>
      </c>
      <c r="F1967" s="110">
        <v>0.13372999999999999</v>
      </c>
      <c r="G1967" s="110">
        <v>2.6620000000000001E-2</v>
      </c>
      <c r="H1967" s="110">
        <v>0.10711</v>
      </c>
    </row>
    <row r="1968" spans="2:8">
      <c r="B1968" s="109" t="s">
        <v>9820</v>
      </c>
      <c r="C1968" s="110">
        <v>1.1169999999999999E-2</v>
      </c>
      <c r="D1968" s="110">
        <v>0.14298</v>
      </c>
      <c r="E1968" s="110">
        <v>0.14757999999999999</v>
      </c>
      <c r="F1968" s="110">
        <v>0.13321</v>
      </c>
      <c r="G1968" s="110">
        <v>2.69E-2</v>
      </c>
      <c r="H1968" s="110">
        <v>0.10631</v>
      </c>
    </row>
    <row r="1969" spans="2:8">
      <c r="B1969" s="109" t="s">
        <v>9821</v>
      </c>
      <c r="C1969" s="110">
        <v>1.142E-2</v>
      </c>
      <c r="D1969" s="110">
        <v>0.14319000000000001</v>
      </c>
      <c r="E1969" s="110">
        <v>0.14813000000000001</v>
      </c>
      <c r="F1969" s="110">
        <v>0.13161</v>
      </c>
      <c r="G1969" s="110">
        <v>2.6960000000000001E-2</v>
      </c>
      <c r="H1969" s="110">
        <v>0.10465000000000001</v>
      </c>
    </row>
    <row r="1970" spans="2:8">
      <c r="B1970" s="109" t="s">
        <v>9822</v>
      </c>
      <c r="C1970" s="110">
        <v>1.141E-2</v>
      </c>
      <c r="D1970" s="110">
        <v>0.14213000000000001</v>
      </c>
      <c r="E1970" s="110">
        <v>0.14801</v>
      </c>
      <c r="F1970" s="110">
        <v>0.13155</v>
      </c>
      <c r="G1970" s="110">
        <v>2.6950000000000002E-2</v>
      </c>
      <c r="H1970" s="110">
        <v>0.1046</v>
      </c>
    </row>
    <row r="1971" spans="2:8">
      <c r="B1971" s="109" t="s">
        <v>9823</v>
      </c>
      <c r="C1971" s="110">
        <v>1.123E-2</v>
      </c>
      <c r="D1971" s="110">
        <v>0.14274000000000001</v>
      </c>
      <c r="E1971" s="110">
        <v>0.14802000000000001</v>
      </c>
      <c r="F1971" s="110">
        <v>0.13081000000000001</v>
      </c>
      <c r="G1971" s="110">
        <v>2.7660000000000001E-2</v>
      </c>
      <c r="H1971" s="110">
        <v>0.10315000000000001</v>
      </c>
    </row>
    <row r="1972" spans="2:8">
      <c r="B1972" s="109" t="s">
        <v>9824</v>
      </c>
      <c r="C1972" s="110">
        <v>1.108E-2</v>
      </c>
      <c r="D1972" s="110">
        <v>0.14693999999999999</v>
      </c>
      <c r="E1972" s="110">
        <v>0.14810000000000001</v>
      </c>
      <c r="F1972" s="110">
        <v>0.12928000000000001</v>
      </c>
      <c r="G1972" s="110">
        <v>2.75E-2</v>
      </c>
      <c r="H1972" s="110">
        <v>0.10178</v>
      </c>
    </row>
    <row r="1973" spans="2:8">
      <c r="B1973" s="109" t="s">
        <v>9825</v>
      </c>
      <c r="C1973" s="110">
        <v>1.1050000000000001E-2</v>
      </c>
      <c r="D1973" s="110">
        <v>0.14258999999999999</v>
      </c>
      <c r="E1973" s="110">
        <v>0.14813000000000001</v>
      </c>
      <c r="F1973" s="110">
        <v>0.12831999999999999</v>
      </c>
      <c r="G1973" s="110">
        <v>2.81E-2</v>
      </c>
      <c r="H1973" s="110">
        <v>0.10022</v>
      </c>
    </row>
    <row r="1974" spans="2:8">
      <c r="B1974" s="109" t="s">
        <v>9826</v>
      </c>
      <c r="C1974" s="110">
        <v>1.102E-2</v>
      </c>
      <c r="D1974" s="110">
        <v>0.14354</v>
      </c>
      <c r="E1974" s="110">
        <v>0.14802000000000001</v>
      </c>
      <c r="F1974" s="110">
        <v>0.1283</v>
      </c>
      <c r="G1974" s="110">
        <v>2.724E-2</v>
      </c>
      <c r="H1974" s="110">
        <v>0.10106</v>
      </c>
    </row>
    <row r="1975" spans="2:8">
      <c r="B1975" s="109" t="s">
        <v>9827</v>
      </c>
      <c r="C1975" s="110">
        <v>1.103E-2</v>
      </c>
      <c r="D1975" s="110">
        <v>0.14418</v>
      </c>
      <c r="E1975" s="110">
        <v>0.14802000000000001</v>
      </c>
      <c r="F1975" s="110">
        <v>0.12858</v>
      </c>
      <c r="G1975" s="110">
        <v>2.7189999999999999E-2</v>
      </c>
      <c r="H1975" s="110">
        <v>0.10138999999999999</v>
      </c>
    </row>
    <row r="1976" spans="2:8">
      <c r="B1976" s="109" t="s">
        <v>9828</v>
      </c>
      <c r="C1976" s="110">
        <v>1.1129999999999999E-2</v>
      </c>
      <c r="D1976" s="110">
        <v>0.14452000000000001</v>
      </c>
      <c r="E1976" s="110">
        <v>0.14779999999999999</v>
      </c>
      <c r="F1976" s="110">
        <v>0.12911</v>
      </c>
      <c r="G1976" s="110">
        <v>2.682E-2</v>
      </c>
      <c r="H1976" s="110">
        <v>0.10229000000000001</v>
      </c>
    </row>
    <row r="1977" spans="2:8">
      <c r="B1977" s="109" t="s">
        <v>9829</v>
      </c>
      <c r="C1977" s="110">
        <v>1.115E-2</v>
      </c>
      <c r="D1977" s="110">
        <v>0.14446000000000001</v>
      </c>
      <c r="E1977" s="110">
        <v>0.14782000000000001</v>
      </c>
      <c r="F1977" s="110">
        <v>0.12903999999999999</v>
      </c>
      <c r="G1977" s="110">
        <v>2.605E-2</v>
      </c>
      <c r="H1977" s="110">
        <v>0.10299</v>
      </c>
    </row>
    <row r="1978" spans="2:8">
      <c r="B1978" s="109" t="s">
        <v>9830</v>
      </c>
      <c r="C1978" s="110">
        <v>1.1140000000000001E-2</v>
      </c>
      <c r="D1978" s="110">
        <v>0.14348</v>
      </c>
      <c r="E1978" s="110">
        <v>0.14777999999999999</v>
      </c>
      <c r="F1978" s="110">
        <v>0.12803</v>
      </c>
      <c r="G1978" s="110">
        <v>2.5870000000000001E-2</v>
      </c>
      <c r="H1978" s="110">
        <v>0.10216</v>
      </c>
    </row>
    <row r="1979" spans="2:8">
      <c r="B1979" s="109" t="s">
        <v>9831</v>
      </c>
      <c r="C1979" s="110">
        <v>1.0789999999999999E-2</v>
      </c>
      <c r="D1979" s="110">
        <v>0.14424999999999999</v>
      </c>
      <c r="E1979" s="110">
        <v>0.14734</v>
      </c>
      <c r="F1979" s="110">
        <v>0.12478</v>
      </c>
      <c r="G1979" s="110">
        <v>2.5899999999999999E-2</v>
      </c>
      <c r="H1979" s="110">
        <v>9.8879999999999996E-2</v>
      </c>
    </row>
    <row r="1980" spans="2:8">
      <c r="B1980" s="109" t="s">
        <v>9832</v>
      </c>
      <c r="C1980" s="110">
        <v>1.078E-2</v>
      </c>
      <c r="D1980" s="110">
        <v>0.14505000000000001</v>
      </c>
      <c r="E1980" s="110">
        <v>0.14713999999999999</v>
      </c>
      <c r="F1980" s="110">
        <v>0.12479999999999999</v>
      </c>
      <c r="G1980" s="110">
        <v>2.649E-2</v>
      </c>
      <c r="H1980" s="110">
        <v>9.8309999999999995E-2</v>
      </c>
    </row>
    <row r="1981" spans="2:8">
      <c r="B1981" s="109" t="s">
        <v>9833</v>
      </c>
      <c r="C1981" s="110">
        <v>1.0800000000000001E-2</v>
      </c>
      <c r="D1981" s="110">
        <v>0.14684</v>
      </c>
      <c r="E1981" s="110">
        <v>0.14738000000000001</v>
      </c>
      <c r="F1981" s="110">
        <v>0.12454</v>
      </c>
      <c r="G1981" s="110">
        <v>2.6370000000000001E-2</v>
      </c>
      <c r="H1981" s="110">
        <v>9.8169999999999993E-2</v>
      </c>
    </row>
    <row r="1982" spans="2:8">
      <c r="B1982" s="109" t="s">
        <v>9834</v>
      </c>
      <c r="C1982" s="110">
        <v>1.0800000000000001E-2</v>
      </c>
      <c r="D1982" s="110">
        <v>0.14154</v>
      </c>
      <c r="E1982" s="110">
        <v>0.14746999999999999</v>
      </c>
      <c r="F1982" s="110">
        <v>0.12366000000000001</v>
      </c>
      <c r="G1982" s="110">
        <v>2.6499999999999999E-2</v>
      </c>
      <c r="H1982" s="110">
        <v>9.7159999999999996E-2</v>
      </c>
    </row>
    <row r="1983" spans="2:8">
      <c r="B1983" s="109" t="s">
        <v>9835</v>
      </c>
      <c r="C1983" s="110">
        <v>1.078E-2</v>
      </c>
      <c r="D1983" s="110">
        <v>0.14079</v>
      </c>
      <c r="E1983" s="110">
        <v>0.14743999999999999</v>
      </c>
      <c r="F1983" s="110">
        <v>0.12392</v>
      </c>
      <c r="G1983" s="110">
        <v>2.6749999999999999E-2</v>
      </c>
      <c r="H1983" s="110">
        <v>9.7170000000000006E-2</v>
      </c>
    </row>
    <row r="1984" spans="2:8">
      <c r="B1984" s="109" t="s">
        <v>9836</v>
      </c>
      <c r="C1984" s="110">
        <v>1.089E-2</v>
      </c>
      <c r="D1984" s="110">
        <v>0.13927999999999999</v>
      </c>
      <c r="E1984" s="110">
        <v>0.14626</v>
      </c>
      <c r="F1984" s="110">
        <v>0.12325</v>
      </c>
      <c r="G1984" s="110">
        <v>2.7300000000000001E-2</v>
      </c>
      <c r="H1984" s="110">
        <v>9.5949999999999994E-2</v>
      </c>
    </row>
    <row r="1985" spans="2:8">
      <c r="B1985" s="109" t="s">
        <v>9837</v>
      </c>
      <c r="C1985" s="110">
        <v>1.0919999999999999E-2</v>
      </c>
      <c r="D1985" s="110">
        <v>0.14055999999999999</v>
      </c>
      <c r="E1985" s="110">
        <v>0.14638999999999999</v>
      </c>
      <c r="F1985" s="110">
        <v>0.12378</v>
      </c>
      <c r="G1985" s="110">
        <v>2.7150000000000001E-2</v>
      </c>
      <c r="H1985" s="110">
        <v>9.6629999999999994E-2</v>
      </c>
    </row>
    <row r="1986" spans="2:8">
      <c r="B1986" s="109" t="s">
        <v>9838</v>
      </c>
      <c r="C1986" s="110">
        <v>1.09E-2</v>
      </c>
      <c r="D1986" s="110">
        <v>0.14007</v>
      </c>
      <c r="E1986" s="110">
        <v>0.14641000000000001</v>
      </c>
      <c r="F1986" s="110">
        <v>0.12368</v>
      </c>
      <c r="G1986" s="110">
        <v>2.741E-2</v>
      </c>
      <c r="H1986" s="110">
        <v>9.6269999999999994E-2</v>
      </c>
    </row>
    <row r="1987" spans="2:8">
      <c r="B1987" s="109" t="s">
        <v>9839</v>
      </c>
      <c r="C1987" s="110">
        <v>1.081E-2</v>
      </c>
      <c r="D1987" s="110">
        <v>0.13865</v>
      </c>
      <c r="E1987" s="110">
        <v>0.14651</v>
      </c>
      <c r="F1987" s="110">
        <v>0.12399</v>
      </c>
      <c r="G1987" s="110">
        <v>2.7449999999999999E-2</v>
      </c>
      <c r="H1987" s="110">
        <v>9.6540000000000001E-2</v>
      </c>
    </row>
    <row r="1988" spans="2:8">
      <c r="B1988" s="109" t="s">
        <v>9840</v>
      </c>
      <c r="C1988" s="110">
        <v>1.094E-2</v>
      </c>
      <c r="D1988" s="110">
        <v>0.14115</v>
      </c>
      <c r="E1988" s="110">
        <v>0.14663999999999999</v>
      </c>
      <c r="F1988" s="110">
        <v>0.12518000000000001</v>
      </c>
      <c r="G1988" s="110">
        <v>2.7619999999999999E-2</v>
      </c>
      <c r="H1988" s="110">
        <v>9.7559999999999994E-2</v>
      </c>
    </row>
    <row r="1989" spans="2:8">
      <c r="B1989" s="109" t="s">
        <v>9841</v>
      </c>
      <c r="C1989" s="110">
        <v>1.093E-2</v>
      </c>
      <c r="D1989" s="110">
        <v>0.14019000000000001</v>
      </c>
      <c r="E1989" s="110">
        <v>0.14626</v>
      </c>
      <c r="F1989" s="110">
        <v>0.12501999999999999</v>
      </c>
      <c r="G1989" s="110">
        <v>2.775E-2</v>
      </c>
      <c r="H1989" s="110">
        <v>9.7269999999999995E-2</v>
      </c>
    </row>
    <row r="1990" spans="2:8">
      <c r="B1990" s="109" t="s">
        <v>9842</v>
      </c>
      <c r="C1990" s="110">
        <v>1.111E-2</v>
      </c>
      <c r="D1990" s="110">
        <v>0.13918</v>
      </c>
      <c r="E1990" s="110">
        <v>0.14860999999999999</v>
      </c>
      <c r="F1990" s="110">
        <v>0.12711</v>
      </c>
      <c r="G1990" s="110">
        <v>2.777E-2</v>
      </c>
      <c r="H1990" s="110">
        <v>9.9339999999999998E-2</v>
      </c>
    </row>
    <row r="1991" spans="2:8">
      <c r="B1991" s="109" t="s">
        <v>9843</v>
      </c>
      <c r="C1991" s="110">
        <v>1.107E-2</v>
      </c>
      <c r="D1991" s="110">
        <v>0.13844999999999999</v>
      </c>
      <c r="E1991" s="110">
        <v>0.14865999999999999</v>
      </c>
      <c r="F1991" s="110">
        <v>0.12706000000000001</v>
      </c>
      <c r="G1991" s="110">
        <v>2.759E-2</v>
      </c>
      <c r="H1991" s="110">
        <v>9.9470000000000003E-2</v>
      </c>
    </row>
    <row r="1992" spans="2:8">
      <c r="B1992" s="109" t="s">
        <v>9844</v>
      </c>
      <c r="C1992" s="110">
        <v>1.1089999999999999E-2</v>
      </c>
      <c r="D1992" s="110">
        <v>0.13847000000000001</v>
      </c>
      <c r="E1992" s="110">
        <v>0.14677999999999999</v>
      </c>
      <c r="F1992" s="110">
        <v>0.12723000000000001</v>
      </c>
      <c r="G1992" s="110">
        <v>2.717E-2</v>
      </c>
      <c r="H1992" s="110">
        <v>0.10006</v>
      </c>
    </row>
    <row r="1993" spans="2:8">
      <c r="B1993" s="109" t="s">
        <v>9845</v>
      </c>
      <c r="C1993" s="110">
        <v>1.112E-2</v>
      </c>
      <c r="D1993" s="110">
        <v>0.13686000000000001</v>
      </c>
      <c r="E1993" s="110">
        <v>0.14971000000000001</v>
      </c>
      <c r="F1993" s="110">
        <v>0.12698000000000001</v>
      </c>
      <c r="G1993" s="110">
        <v>2.6859999999999998E-2</v>
      </c>
      <c r="H1993" s="110">
        <v>0.10012</v>
      </c>
    </row>
    <row r="1994" spans="2:8">
      <c r="B1994" s="109" t="s">
        <v>9846</v>
      </c>
      <c r="C1994" s="110">
        <v>1.124E-2</v>
      </c>
      <c r="D1994" s="110">
        <v>0.13553000000000001</v>
      </c>
      <c r="E1994" s="110">
        <v>0.15051</v>
      </c>
      <c r="F1994" s="110">
        <v>0.12651000000000001</v>
      </c>
      <c r="G1994" s="110">
        <v>2.6749999999999999E-2</v>
      </c>
      <c r="H1994" s="110">
        <v>9.9760000000000001E-2</v>
      </c>
    </row>
    <row r="1995" spans="2:8">
      <c r="B1995" s="109" t="s">
        <v>9847</v>
      </c>
      <c r="C1995" s="110">
        <v>1.125E-2</v>
      </c>
      <c r="D1995" s="110">
        <v>0.13538</v>
      </c>
      <c r="E1995" s="110">
        <v>0.14863999999999999</v>
      </c>
      <c r="F1995" s="110">
        <v>0.12651999999999999</v>
      </c>
      <c r="G1995" s="110">
        <v>2.6419999999999999E-2</v>
      </c>
      <c r="H1995" s="110">
        <v>0.10009999999999999</v>
      </c>
    </row>
    <row r="1996" spans="2:8">
      <c r="B1996" s="109" t="s">
        <v>9848</v>
      </c>
      <c r="C1996" s="110">
        <v>1.129E-2</v>
      </c>
      <c r="D1996" s="110">
        <v>0.13622000000000001</v>
      </c>
      <c r="E1996" s="110">
        <v>0.14840999999999999</v>
      </c>
      <c r="F1996" s="110">
        <v>0.12651999999999999</v>
      </c>
      <c r="G1996" s="110">
        <v>2.6370000000000001E-2</v>
      </c>
      <c r="H1996" s="110">
        <v>0.10015</v>
      </c>
    </row>
    <row r="1997" spans="2:8">
      <c r="B1997" s="109" t="s">
        <v>9849</v>
      </c>
      <c r="C1997" s="110">
        <v>1.125E-2</v>
      </c>
      <c r="D1997" s="110">
        <v>0.13647000000000001</v>
      </c>
      <c r="E1997" s="110">
        <v>0.14846000000000001</v>
      </c>
      <c r="F1997" s="110">
        <v>0.12667999999999999</v>
      </c>
      <c r="G1997" s="110">
        <v>2.63E-2</v>
      </c>
      <c r="H1997" s="110">
        <v>0.10038</v>
      </c>
    </row>
    <row r="1998" spans="2:8">
      <c r="B1998" s="109" t="s">
        <v>9850</v>
      </c>
      <c r="C1998" s="110">
        <v>1.1169999999999999E-2</v>
      </c>
      <c r="D1998" s="110">
        <v>0.13727</v>
      </c>
      <c r="E1998" s="110">
        <v>0.14646999999999999</v>
      </c>
      <c r="F1998" s="110">
        <v>0.12653</v>
      </c>
      <c r="G1998" s="110">
        <v>2.665E-2</v>
      </c>
      <c r="H1998" s="110">
        <v>9.9879999999999997E-2</v>
      </c>
    </row>
    <row r="1999" spans="2:8">
      <c r="B1999" s="109" t="s">
        <v>9851</v>
      </c>
      <c r="C1999" s="110">
        <v>1.111E-2</v>
      </c>
      <c r="D1999" s="110">
        <v>0.13281000000000001</v>
      </c>
      <c r="E1999" s="110">
        <v>0.14627999999999999</v>
      </c>
      <c r="F1999" s="110">
        <v>0.1245</v>
      </c>
      <c r="G1999" s="110">
        <v>2.6550000000000001E-2</v>
      </c>
      <c r="H1999" s="110">
        <v>9.7949999999999995E-2</v>
      </c>
    </row>
    <row r="2000" spans="2:8">
      <c r="B2000" s="109" t="s">
        <v>9852</v>
      </c>
      <c r="C2000" s="110">
        <v>1.1140000000000001E-2</v>
      </c>
      <c r="D2000" s="110">
        <v>0.13502</v>
      </c>
      <c r="E2000" s="110">
        <v>0.14781</v>
      </c>
      <c r="F2000" s="110">
        <v>0.12499</v>
      </c>
      <c r="G2000" s="110">
        <v>2.6849999999999999E-2</v>
      </c>
      <c r="H2000" s="110">
        <v>9.8140000000000005E-2</v>
      </c>
    </row>
    <row r="2001" spans="2:8">
      <c r="B2001" s="109" t="s">
        <v>9853</v>
      </c>
      <c r="C2001" s="110">
        <v>1.1140000000000001E-2</v>
      </c>
      <c r="D2001" s="110">
        <v>0.13797999999999999</v>
      </c>
      <c r="E2001" s="110">
        <v>0.14813000000000001</v>
      </c>
      <c r="F2001" s="110">
        <v>0.12578</v>
      </c>
      <c r="G2001" s="110">
        <v>2.7019999999999999E-2</v>
      </c>
      <c r="H2001" s="110">
        <v>9.8760000000000001E-2</v>
      </c>
    </row>
    <row r="2002" spans="2:8">
      <c r="B2002" s="109" t="s">
        <v>9854</v>
      </c>
      <c r="C2002" s="110">
        <v>1.1379999999999999E-2</v>
      </c>
      <c r="D2002" s="110">
        <v>0.13822000000000001</v>
      </c>
      <c r="E2002" s="110">
        <v>0.14810000000000001</v>
      </c>
      <c r="F2002" s="110">
        <v>0.12656999999999999</v>
      </c>
      <c r="G2002" s="110">
        <v>2.7150000000000001E-2</v>
      </c>
      <c r="H2002" s="110">
        <v>9.9419999999999994E-2</v>
      </c>
    </row>
    <row r="2003" spans="2:8">
      <c r="B2003" s="109" t="s">
        <v>9855</v>
      </c>
      <c r="C2003" s="110">
        <v>1.1350000000000001E-2</v>
      </c>
      <c r="D2003" s="110">
        <v>0.13669999999999999</v>
      </c>
      <c r="E2003" s="110">
        <v>0.14793000000000001</v>
      </c>
      <c r="F2003" s="110">
        <v>0.12634999999999999</v>
      </c>
      <c r="G2003" s="110">
        <v>2.7199999999999998E-2</v>
      </c>
      <c r="H2003" s="110">
        <v>9.9150000000000002E-2</v>
      </c>
    </row>
    <row r="2004" spans="2:8">
      <c r="B2004" s="109" t="s">
        <v>9856</v>
      </c>
      <c r="C2004" s="110">
        <v>1.14E-2</v>
      </c>
      <c r="D2004" s="110">
        <v>0.13824</v>
      </c>
      <c r="E2004" s="110">
        <v>0.14759</v>
      </c>
      <c r="F2004" s="110">
        <v>0.12698000000000001</v>
      </c>
      <c r="G2004" s="110">
        <v>2.7E-2</v>
      </c>
      <c r="H2004" s="110">
        <v>9.9979999999999999E-2</v>
      </c>
    </row>
    <row r="2005" spans="2:8">
      <c r="B2005" s="109" t="s">
        <v>9857</v>
      </c>
      <c r="C2005" s="110">
        <v>1.137E-2</v>
      </c>
      <c r="D2005" s="110">
        <v>0.13813</v>
      </c>
      <c r="E2005" s="110">
        <v>0.14743999999999999</v>
      </c>
      <c r="F2005" s="110">
        <v>0.12651999999999999</v>
      </c>
      <c r="G2005" s="110">
        <v>2.7220000000000001E-2</v>
      </c>
      <c r="H2005" s="110">
        <v>9.9299999999999999E-2</v>
      </c>
    </row>
    <row r="2006" spans="2:8">
      <c r="B2006" s="109" t="s">
        <v>9858</v>
      </c>
      <c r="C2006" s="110">
        <v>1.132E-2</v>
      </c>
      <c r="D2006" s="110">
        <v>0.13899</v>
      </c>
      <c r="E2006" s="110">
        <v>0.14662</v>
      </c>
      <c r="F2006" s="110">
        <v>0.12695000000000001</v>
      </c>
      <c r="G2006" s="110">
        <v>2.7519999999999999E-2</v>
      </c>
      <c r="H2006" s="110">
        <v>9.9430000000000004E-2</v>
      </c>
    </row>
    <row r="2007" spans="2:8">
      <c r="B2007" s="109" t="s">
        <v>9859</v>
      </c>
      <c r="C2007" s="110">
        <v>1.145E-2</v>
      </c>
      <c r="D2007" s="110">
        <v>0.13961999999999999</v>
      </c>
      <c r="E2007" s="110">
        <v>0.14655000000000001</v>
      </c>
      <c r="F2007" s="110">
        <v>0.12811</v>
      </c>
      <c r="G2007" s="110">
        <v>2.7570000000000001E-2</v>
      </c>
      <c r="H2007" s="110">
        <v>0.10054</v>
      </c>
    </row>
    <row r="2008" spans="2:8">
      <c r="B2008" s="109" t="s">
        <v>9860</v>
      </c>
      <c r="C2008" s="110">
        <v>1.1350000000000001E-2</v>
      </c>
      <c r="D2008" s="110">
        <v>0.14163000000000001</v>
      </c>
      <c r="E2008" s="110">
        <v>0.15706999999999999</v>
      </c>
      <c r="F2008" s="110">
        <v>0.12920000000000001</v>
      </c>
      <c r="G2008" s="110">
        <v>2.785E-2</v>
      </c>
      <c r="H2008" s="110">
        <v>0.10135</v>
      </c>
    </row>
    <row r="2009" spans="2:8">
      <c r="B2009" s="109" t="s">
        <v>9861</v>
      </c>
      <c r="C2009" s="110">
        <v>1.154E-2</v>
      </c>
      <c r="D2009" s="110">
        <v>0.14099999999999999</v>
      </c>
      <c r="E2009" s="110">
        <v>0.15659999999999999</v>
      </c>
      <c r="F2009" s="110">
        <v>0.12916</v>
      </c>
      <c r="G2009" s="110">
        <v>2.7300000000000001E-2</v>
      </c>
      <c r="H2009" s="110">
        <v>0.10186000000000001</v>
      </c>
    </row>
    <row r="2010" spans="2:8">
      <c r="B2010" s="109" t="s">
        <v>9862</v>
      </c>
      <c r="C2010" s="110">
        <v>1.141E-2</v>
      </c>
      <c r="D2010" s="110">
        <v>0.14061000000000001</v>
      </c>
      <c r="E2010" s="110">
        <v>0.15712999999999999</v>
      </c>
      <c r="F2010" s="110">
        <v>0.12856999999999999</v>
      </c>
      <c r="G2010" s="110">
        <v>2.7349999999999999E-2</v>
      </c>
      <c r="H2010" s="110">
        <v>0.10122</v>
      </c>
    </row>
    <row r="2011" spans="2:8">
      <c r="B2011" s="109" t="s">
        <v>9863</v>
      </c>
      <c r="C2011" s="110">
        <v>1.065E-2</v>
      </c>
      <c r="D2011" s="110">
        <v>0.13411000000000001</v>
      </c>
      <c r="E2011" s="110">
        <v>0.14327000000000001</v>
      </c>
      <c r="F2011" s="110">
        <v>0.12181</v>
      </c>
      <c r="G2011" s="110">
        <v>3.0470000000000001E-2</v>
      </c>
      <c r="H2011" s="110">
        <v>9.1340000000000005E-2</v>
      </c>
    </row>
    <row r="2012" spans="2:8">
      <c r="B2012" s="109" t="s">
        <v>9864</v>
      </c>
      <c r="C2012" s="110">
        <v>1.069E-2</v>
      </c>
      <c r="D2012" s="110">
        <v>0.13352</v>
      </c>
      <c r="E2012" s="110">
        <v>0.14571000000000001</v>
      </c>
      <c r="F2012" s="110">
        <v>0.12159</v>
      </c>
      <c r="G2012" s="110">
        <v>3.0380000000000001E-2</v>
      </c>
      <c r="H2012" s="110">
        <v>9.1209999999999999E-2</v>
      </c>
    </row>
    <row r="2013" spans="2:8">
      <c r="B2013" s="109" t="s">
        <v>9865</v>
      </c>
      <c r="C2013" s="110">
        <v>1.04E-2</v>
      </c>
      <c r="D2013" s="110">
        <v>0.13250000000000001</v>
      </c>
      <c r="E2013" s="110">
        <v>0.14582999999999999</v>
      </c>
      <c r="F2013" s="110">
        <v>0.12116</v>
      </c>
      <c r="G2013" s="110">
        <v>3.0849999999999999E-2</v>
      </c>
      <c r="H2013" s="110">
        <v>9.0310000000000001E-2</v>
      </c>
    </row>
    <row r="2014" spans="2:8">
      <c r="B2014" s="109" t="s">
        <v>9866</v>
      </c>
      <c r="C2014" s="110">
        <v>1.0359999999999999E-2</v>
      </c>
      <c r="D2014" s="110">
        <v>0.13788</v>
      </c>
      <c r="E2014" s="110">
        <v>0.14574999999999999</v>
      </c>
      <c r="F2014" s="110">
        <v>0.12285</v>
      </c>
      <c r="G2014" s="110">
        <v>3.0949999999999998E-2</v>
      </c>
      <c r="H2014" s="110">
        <v>9.1899999999999996E-2</v>
      </c>
    </row>
    <row r="2015" spans="2:8">
      <c r="B2015" s="109" t="s">
        <v>9867</v>
      </c>
      <c r="C2015" s="110">
        <v>1.0330000000000001E-2</v>
      </c>
      <c r="D2015" s="110">
        <v>0.13763</v>
      </c>
      <c r="E2015" s="110">
        <v>0.14585999999999999</v>
      </c>
      <c r="F2015" s="110">
        <v>0.12302</v>
      </c>
      <c r="G2015" s="110">
        <v>3.065E-2</v>
      </c>
      <c r="H2015" s="110">
        <v>9.2369999999999994E-2</v>
      </c>
    </row>
    <row r="2016" spans="2:8">
      <c r="B2016" s="109" t="s">
        <v>9868</v>
      </c>
      <c r="C2016" s="110">
        <v>1.026E-2</v>
      </c>
      <c r="D2016" s="110">
        <v>0.13983000000000001</v>
      </c>
      <c r="E2016" s="110">
        <v>0.14566000000000001</v>
      </c>
      <c r="F2016" s="110">
        <v>0.12303</v>
      </c>
      <c r="G2016" s="110">
        <v>3.1050000000000001E-2</v>
      </c>
      <c r="H2016" s="110">
        <v>9.1980000000000006E-2</v>
      </c>
    </row>
    <row r="2017" spans="2:8">
      <c r="B2017" s="109" t="s">
        <v>9869</v>
      </c>
      <c r="C2017" s="110">
        <v>1.0240000000000001E-2</v>
      </c>
      <c r="D2017" s="110">
        <v>0.13843</v>
      </c>
      <c r="E2017" s="110">
        <v>0.14249000000000001</v>
      </c>
      <c r="F2017" s="110">
        <v>0.12252</v>
      </c>
      <c r="G2017" s="110">
        <v>3.1019999999999999E-2</v>
      </c>
      <c r="H2017" s="110">
        <v>9.1499999999999998E-2</v>
      </c>
    </row>
    <row r="2018" spans="2:8">
      <c r="B2018" s="109" t="s">
        <v>9870</v>
      </c>
      <c r="C2018" s="110">
        <v>1.0370000000000001E-2</v>
      </c>
      <c r="D2018" s="110">
        <v>0.13671</v>
      </c>
      <c r="E2018" s="110">
        <v>0.14197000000000001</v>
      </c>
      <c r="F2018" s="110">
        <v>0.12256</v>
      </c>
      <c r="G2018" s="110">
        <v>3.0540000000000001E-2</v>
      </c>
      <c r="H2018" s="110">
        <v>9.2020000000000005E-2</v>
      </c>
    </row>
    <row r="2019" spans="2:8">
      <c r="B2019" s="109" t="s">
        <v>9871</v>
      </c>
      <c r="C2019" s="110">
        <v>1.034E-2</v>
      </c>
      <c r="D2019" s="110">
        <v>0.13883000000000001</v>
      </c>
      <c r="E2019" s="110">
        <v>0.14215</v>
      </c>
      <c r="F2019" s="110">
        <v>0.12382</v>
      </c>
      <c r="G2019" s="110">
        <v>3.0370000000000001E-2</v>
      </c>
      <c r="H2019" s="110">
        <v>9.3450000000000005E-2</v>
      </c>
    </row>
    <row r="2020" spans="2:8">
      <c r="B2020" s="109" t="s">
        <v>9872</v>
      </c>
      <c r="C2020" s="110">
        <v>1.0449999999999999E-2</v>
      </c>
      <c r="D2020" s="110">
        <v>0.13925000000000001</v>
      </c>
      <c r="E2020" s="110">
        <v>0.14169999999999999</v>
      </c>
      <c r="F2020" s="110">
        <v>0.12562000000000001</v>
      </c>
      <c r="G2020" s="110">
        <v>3.0339999999999999E-2</v>
      </c>
      <c r="H2020" s="110">
        <v>9.5280000000000004E-2</v>
      </c>
    </row>
    <row r="2021" spans="2:8">
      <c r="B2021" s="109" t="s">
        <v>9873</v>
      </c>
      <c r="C2021" s="110">
        <v>1.0529999999999999E-2</v>
      </c>
      <c r="D2021" s="110">
        <v>0.1565</v>
      </c>
      <c r="E2021" s="110">
        <v>0.14154</v>
      </c>
      <c r="F2021" s="110">
        <v>0.13308</v>
      </c>
      <c r="G2021" s="110">
        <v>3.0210000000000001E-2</v>
      </c>
      <c r="H2021" s="110">
        <v>0.10287</v>
      </c>
    </row>
    <row r="2022" spans="2:8">
      <c r="B2022" s="109" t="s">
        <v>9874</v>
      </c>
      <c r="C2022" s="110">
        <v>1.0670000000000001E-2</v>
      </c>
      <c r="D2022" s="110">
        <v>0.15867999999999999</v>
      </c>
      <c r="E2022" s="110">
        <v>0.14248</v>
      </c>
      <c r="F2022" s="110">
        <v>0.13441</v>
      </c>
      <c r="G2022" s="110">
        <v>3.0020000000000002E-2</v>
      </c>
      <c r="H2022" s="110">
        <v>0.10439</v>
      </c>
    </row>
    <row r="2023" spans="2:8">
      <c r="B2023" s="109" t="s">
        <v>9875</v>
      </c>
      <c r="C2023" s="110">
        <v>1.064E-2</v>
      </c>
      <c r="D2023" s="110">
        <v>0.15964</v>
      </c>
      <c r="E2023" s="110">
        <v>0.14146</v>
      </c>
      <c r="F2023" s="110">
        <v>0.13485</v>
      </c>
      <c r="G2023" s="110">
        <v>3.014E-2</v>
      </c>
      <c r="H2023" s="110">
        <v>0.10471</v>
      </c>
    </row>
    <row r="2024" spans="2:8">
      <c r="B2024" s="109" t="s">
        <v>9876</v>
      </c>
      <c r="C2024" s="110">
        <v>1.0630000000000001E-2</v>
      </c>
      <c r="D2024" s="110">
        <v>0.15770000000000001</v>
      </c>
      <c r="E2024" s="110">
        <v>0.14132</v>
      </c>
      <c r="F2024" s="110">
        <v>0.1336</v>
      </c>
      <c r="G2024" s="110">
        <v>2.9770000000000001E-2</v>
      </c>
      <c r="H2024" s="110">
        <v>0.10383000000000001</v>
      </c>
    </row>
    <row r="2025" spans="2:8">
      <c r="B2025" s="109" t="s">
        <v>9877</v>
      </c>
      <c r="C2025" s="110">
        <v>1.0630000000000001E-2</v>
      </c>
      <c r="D2025" s="110">
        <v>0.15651000000000001</v>
      </c>
      <c r="E2025" s="110">
        <v>0.14235999999999999</v>
      </c>
      <c r="F2025" s="110">
        <v>0.13391</v>
      </c>
      <c r="G2025" s="110">
        <v>2.9989999999999999E-2</v>
      </c>
      <c r="H2025" s="110">
        <v>0.10392</v>
      </c>
    </row>
    <row r="2026" spans="2:8">
      <c r="B2026" s="109" t="s">
        <v>9878</v>
      </c>
      <c r="C2026" s="110">
        <v>1.0659999999999999E-2</v>
      </c>
      <c r="D2026" s="110">
        <v>0.1555</v>
      </c>
      <c r="E2026" s="110">
        <v>0.14247000000000001</v>
      </c>
      <c r="F2026" s="110">
        <v>0.13439999999999999</v>
      </c>
      <c r="G2026" s="110">
        <v>0.03</v>
      </c>
      <c r="H2026" s="110">
        <v>0.10440000000000001</v>
      </c>
    </row>
    <row r="2027" spans="2:8">
      <c r="B2027" s="109" t="s">
        <v>9879</v>
      </c>
      <c r="C2027" s="110">
        <v>1.0710000000000001E-2</v>
      </c>
      <c r="D2027" s="110">
        <v>0.15558</v>
      </c>
      <c r="E2027" s="110">
        <v>0.14330000000000001</v>
      </c>
      <c r="F2027" s="110">
        <v>0.13489999999999999</v>
      </c>
      <c r="G2027" s="110">
        <v>2.9749999999999999E-2</v>
      </c>
      <c r="H2027" s="110">
        <v>0.10514999999999999</v>
      </c>
    </row>
    <row r="2028" spans="2:8">
      <c r="B2028" s="109" t="s">
        <v>9880</v>
      </c>
      <c r="C2028" s="110">
        <v>1.0699999999999999E-2</v>
      </c>
      <c r="D2028" s="110">
        <v>0.15570000000000001</v>
      </c>
      <c r="E2028" s="110">
        <v>0.14341000000000001</v>
      </c>
      <c r="F2028" s="110">
        <v>0.13477</v>
      </c>
      <c r="G2028" s="110">
        <v>3.0009999999999998E-2</v>
      </c>
      <c r="H2028" s="110">
        <v>0.10476000000000001</v>
      </c>
    </row>
    <row r="2029" spans="2:8">
      <c r="B2029" s="109" t="s">
        <v>9881</v>
      </c>
      <c r="C2029" s="110">
        <v>1.074E-2</v>
      </c>
      <c r="D2029" s="110">
        <v>0.15543999999999999</v>
      </c>
      <c r="E2029" s="110">
        <v>0.14324000000000001</v>
      </c>
      <c r="F2029" s="110">
        <v>0.13475000000000001</v>
      </c>
      <c r="G2029" s="110">
        <v>3.041E-2</v>
      </c>
      <c r="H2029" s="110">
        <v>0.10434</v>
      </c>
    </row>
    <row r="2030" spans="2:8">
      <c r="B2030" s="109" t="s">
        <v>9882</v>
      </c>
      <c r="C2030" s="110">
        <v>1.0749999999999999E-2</v>
      </c>
      <c r="D2030" s="110">
        <v>0.15529999999999999</v>
      </c>
      <c r="E2030" s="110">
        <v>0.1434</v>
      </c>
      <c r="F2030" s="110">
        <v>0.13482</v>
      </c>
      <c r="G2030" s="110">
        <v>3.0679999999999999E-2</v>
      </c>
      <c r="H2030" s="110">
        <v>0.10414</v>
      </c>
    </row>
    <row r="2031" spans="2:8">
      <c r="B2031" s="109" t="s">
        <v>9883</v>
      </c>
      <c r="C2031" s="110">
        <v>1.0840000000000001E-2</v>
      </c>
      <c r="D2031" s="110">
        <v>0.15612000000000001</v>
      </c>
      <c r="E2031" s="110">
        <v>0.14329</v>
      </c>
      <c r="F2031" s="110">
        <v>0.13544</v>
      </c>
      <c r="G2031" s="110">
        <v>3.075E-2</v>
      </c>
      <c r="H2031" s="110">
        <v>0.10469000000000001</v>
      </c>
    </row>
    <row r="2032" spans="2:8">
      <c r="B2032" s="109" t="s">
        <v>9884</v>
      </c>
      <c r="C2032" s="110">
        <v>1.09E-2</v>
      </c>
      <c r="D2032" s="110">
        <v>0.15572</v>
      </c>
      <c r="E2032" s="110">
        <v>0.1426</v>
      </c>
      <c r="F2032" s="110">
        <v>0.13527</v>
      </c>
      <c r="G2032" s="110">
        <v>3.0599999999999999E-2</v>
      </c>
      <c r="H2032" s="110">
        <v>0.10467</v>
      </c>
    </row>
    <row r="2033" spans="2:8">
      <c r="B2033" s="109" t="s">
        <v>9885</v>
      </c>
      <c r="C2033" s="110">
        <v>1.081E-2</v>
      </c>
      <c r="D2033" s="110">
        <v>0.15692</v>
      </c>
      <c r="E2033" s="110">
        <v>0.14263000000000001</v>
      </c>
      <c r="F2033" s="110">
        <v>0.13553000000000001</v>
      </c>
      <c r="G2033" s="110">
        <v>3.125E-2</v>
      </c>
      <c r="H2033" s="110">
        <v>0.10428</v>
      </c>
    </row>
    <row r="2034" spans="2:8">
      <c r="B2034" s="109" t="s">
        <v>9886</v>
      </c>
      <c r="C2034" s="110">
        <v>1.082E-2</v>
      </c>
      <c r="D2034" s="110">
        <v>0.15681</v>
      </c>
      <c r="E2034" s="110">
        <v>0.14294999999999999</v>
      </c>
      <c r="F2034" s="110">
        <v>0.13555</v>
      </c>
      <c r="G2034" s="110">
        <v>3.1550000000000002E-2</v>
      </c>
      <c r="H2034" s="110">
        <v>0.104</v>
      </c>
    </row>
    <row r="2035" spans="2:8">
      <c r="B2035" s="109" t="s">
        <v>9887</v>
      </c>
      <c r="C2035" s="110">
        <v>1.078E-2</v>
      </c>
      <c r="D2035" s="110">
        <v>0.15834999999999999</v>
      </c>
      <c r="E2035" s="110">
        <v>0.14241999999999999</v>
      </c>
      <c r="F2035" s="110">
        <v>0.13592000000000001</v>
      </c>
      <c r="G2035" s="110">
        <v>3.1600000000000003E-2</v>
      </c>
      <c r="H2035" s="110">
        <v>0.10432</v>
      </c>
    </row>
    <row r="2036" spans="2:8">
      <c r="B2036" s="109" t="s">
        <v>9888</v>
      </c>
      <c r="C2036" s="110">
        <v>1.077E-2</v>
      </c>
      <c r="D2036" s="110">
        <v>0.15407999999999999</v>
      </c>
      <c r="E2036" s="110">
        <v>0.14185</v>
      </c>
      <c r="F2036" s="110">
        <v>0.13400999999999999</v>
      </c>
      <c r="G2036" s="110">
        <v>3.1300000000000001E-2</v>
      </c>
      <c r="H2036" s="110">
        <v>0.10271</v>
      </c>
    </row>
    <row r="2037" spans="2:8">
      <c r="B2037" s="109" t="s">
        <v>9889</v>
      </c>
      <c r="C2037" s="110">
        <v>1.074E-2</v>
      </c>
      <c r="D2037" s="110">
        <v>0.14918999999999999</v>
      </c>
      <c r="E2037" s="110">
        <v>0.14141999999999999</v>
      </c>
      <c r="F2037" s="110">
        <v>0.13184999999999999</v>
      </c>
      <c r="G2037" s="110">
        <v>3.125E-2</v>
      </c>
      <c r="H2037" s="110">
        <v>0.10059999999999999</v>
      </c>
    </row>
    <row r="2038" spans="2:8">
      <c r="B2038" s="109" t="s">
        <v>9890</v>
      </c>
      <c r="C2038" s="110">
        <v>1.073E-2</v>
      </c>
      <c r="D2038" s="110">
        <v>0.14726</v>
      </c>
      <c r="E2038" s="110">
        <v>0.14133000000000001</v>
      </c>
      <c r="F2038" s="110">
        <v>0.13114000000000001</v>
      </c>
      <c r="G2038" s="110">
        <v>3.1050000000000001E-2</v>
      </c>
      <c r="H2038" s="110">
        <v>0.10009</v>
      </c>
    </row>
    <row r="2039" spans="2:8">
      <c r="B2039" s="109" t="s">
        <v>9891</v>
      </c>
      <c r="C2039" s="110">
        <v>1.069E-2</v>
      </c>
      <c r="D2039" s="110">
        <v>0.14781</v>
      </c>
      <c r="E2039" s="110">
        <v>0.14135</v>
      </c>
      <c r="F2039" s="110">
        <v>0.13116</v>
      </c>
      <c r="G2039" s="110">
        <v>3.0870000000000002E-2</v>
      </c>
      <c r="H2039" s="110">
        <v>0.10029</v>
      </c>
    </row>
    <row r="2040" spans="2:8">
      <c r="B2040" s="109" t="s">
        <v>9892</v>
      </c>
      <c r="C2040" s="110">
        <v>1.078E-2</v>
      </c>
      <c r="D2040" s="110">
        <v>0.14196</v>
      </c>
      <c r="E2040" s="110">
        <v>0.14137</v>
      </c>
      <c r="F2040" s="110">
        <v>0.12926000000000001</v>
      </c>
      <c r="G2040" s="110">
        <v>3.1669999999999997E-2</v>
      </c>
      <c r="H2040" s="110">
        <v>9.7589999999999996E-2</v>
      </c>
    </row>
    <row r="2041" spans="2:8">
      <c r="B2041" s="109" t="s">
        <v>9893</v>
      </c>
      <c r="C2041" s="110">
        <v>1.0749999999999999E-2</v>
      </c>
      <c r="D2041" s="110">
        <v>0.14137</v>
      </c>
      <c r="E2041" s="110">
        <v>0.14133000000000001</v>
      </c>
      <c r="F2041" s="110">
        <v>0.12858</v>
      </c>
      <c r="G2041" s="110">
        <v>3.1719999999999998E-2</v>
      </c>
      <c r="H2041" s="110">
        <v>9.6860000000000002E-2</v>
      </c>
    </row>
    <row r="2042" spans="2:8">
      <c r="B2042" s="109" t="s">
        <v>9894</v>
      </c>
      <c r="C2042" s="110">
        <v>1.0840000000000001E-2</v>
      </c>
      <c r="D2042" s="110">
        <v>0.13638</v>
      </c>
      <c r="E2042" s="110">
        <v>0.14119999999999999</v>
      </c>
      <c r="F2042" s="110">
        <v>0.12511</v>
      </c>
      <c r="G2042" s="110">
        <v>3.1820000000000001E-2</v>
      </c>
      <c r="H2042" s="110">
        <v>9.3289999999999998E-2</v>
      </c>
    </row>
    <row r="2043" spans="2:8">
      <c r="B2043" s="109" t="s">
        <v>9895</v>
      </c>
      <c r="C2043" s="110">
        <v>1.085E-2</v>
      </c>
      <c r="D2043" s="110">
        <v>0.13594999999999999</v>
      </c>
      <c r="E2043" s="110">
        <v>0.14108999999999999</v>
      </c>
      <c r="F2043" s="110">
        <v>0.12468</v>
      </c>
      <c r="G2043" s="110">
        <v>3.2050000000000002E-2</v>
      </c>
      <c r="H2043" s="110">
        <v>9.2630000000000004E-2</v>
      </c>
    </row>
    <row r="2044" spans="2:8">
      <c r="B2044" s="111" t="s">
        <v>9896</v>
      </c>
      <c r="C2044" s="110">
        <v>1.0919999999999999E-2</v>
      </c>
      <c r="D2044" s="110">
        <v>0.13486999999999999</v>
      </c>
      <c r="E2044" s="110">
        <v>0.14107</v>
      </c>
      <c r="F2044" s="110">
        <v>0.12458</v>
      </c>
      <c r="G2044" s="110">
        <v>3.2169999999999997E-2</v>
      </c>
      <c r="H2044" s="110">
        <v>9.2410000000000006E-2</v>
      </c>
    </row>
    <row r="2045" spans="2:8">
      <c r="B2045" s="111" t="s">
        <v>9897</v>
      </c>
      <c r="C2045" s="110">
        <v>1.085E-2</v>
      </c>
      <c r="D2045" s="110">
        <v>0.13389999999999999</v>
      </c>
      <c r="E2045" s="110">
        <v>0.1409</v>
      </c>
      <c r="F2045" s="110">
        <v>0.12385</v>
      </c>
      <c r="G2045" s="110">
        <v>3.2120000000000003E-2</v>
      </c>
      <c r="H2045" s="110">
        <v>9.1730000000000006E-2</v>
      </c>
    </row>
    <row r="2046" spans="2:8">
      <c r="B2046" s="111" t="s">
        <v>9898</v>
      </c>
      <c r="C2046" s="110">
        <v>1.098E-2</v>
      </c>
      <c r="D2046" s="110">
        <v>0.13388</v>
      </c>
      <c r="E2046" s="110">
        <v>0.14021</v>
      </c>
      <c r="F2046" s="110">
        <v>0.12451</v>
      </c>
      <c r="G2046" s="110">
        <v>3.2399999999999998E-2</v>
      </c>
      <c r="H2046" s="110">
        <v>9.2109999999999997E-2</v>
      </c>
    </row>
    <row r="2047" spans="2:8">
      <c r="B2047" s="111" t="s">
        <v>9899</v>
      </c>
      <c r="C2047" s="110">
        <v>1.116E-2</v>
      </c>
      <c r="D2047" s="110">
        <v>0.13577</v>
      </c>
      <c r="E2047" s="110">
        <v>0.14124999999999999</v>
      </c>
      <c r="F2047" s="110">
        <v>0.12592</v>
      </c>
      <c r="G2047" s="110">
        <v>3.211E-2</v>
      </c>
      <c r="H2047" s="110">
        <v>9.3810000000000004E-2</v>
      </c>
    </row>
    <row r="2048" spans="2:8">
      <c r="B2048" s="111" t="s">
        <v>9900</v>
      </c>
      <c r="C2048" s="110">
        <v>1.1010000000000001E-2</v>
      </c>
      <c r="D2048" s="110">
        <v>0.13621</v>
      </c>
      <c r="E2048" s="110">
        <v>0.14069999999999999</v>
      </c>
      <c r="F2048" s="110">
        <v>0.12565999999999999</v>
      </c>
      <c r="G2048" s="110">
        <v>3.2500000000000001E-2</v>
      </c>
      <c r="H2048" s="110">
        <v>9.3160000000000007E-2</v>
      </c>
    </row>
    <row r="2049" spans="2:8">
      <c r="B2049" s="111" t="s">
        <v>9901</v>
      </c>
      <c r="C2049" s="110">
        <v>1.102E-2</v>
      </c>
      <c r="D2049" s="110">
        <v>0.1358</v>
      </c>
      <c r="E2049" s="110">
        <v>0.14036999999999999</v>
      </c>
      <c r="F2049" s="110">
        <v>0.1258</v>
      </c>
      <c r="G2049" s="110">
        <v>3.2969999999999999E-2</v>
      </c>
      <c r="H2049" s="110">
        <v>9.2829999999999996E-2</v>
      </c>
    </row>
    <row r="2050" spans="2:8">
      <c r="B2050" s="111" t="s">
        <v>9902</v>
      </c>
      <c r="C2050" s="110">
        <v>1.095E-2</v>
      </c>
      <c r="D2050" s="110">
        <v>0.13425999999999999</v>
      </c>
      <c r="E2050" s="110">
        <v>0.14030000000000001</v>
      </c>
      <c r="F2050" s="110">
        <v>0.12485</v>
      </c>
      <c r="G2050" s="110">
        <v>3.2969999999999999E-2</v>
      </c>
      <c r="H2050" s="110">
        <v>9.1880000000000003E-2</v>
      </c>
    </row>
    <row r="2051" spans="2:8">
      <c r="B2051" s="111" t="s">
        <v>9903</v>
      </c>
      <c r="C2051" s="110">
        <v>1.0999999999999999E-2</v>
      </c>
      <c r="D2051" s="110">
        <v>0.13478000000000001</v>
      </c>
      <c r="E2051" s="110">
        <v>0.14041999999999999</v>
      </c>
      <c r="F2051" s="110">
        <v>0.12506999999999999</v>
      </c>
      <c r="G2051" s="110">
        <v>3.3149999999999999E-2</v>
      </c>
      <c r="H2051" s="110">
        <v>9.1920000000000002E-2</v>
      </c>
    </row>
    <row r="2052" spans="2:8">
      <c r="B2052" s="111" t="s">
        <v>9904</v>
      </c>
      <c r="C2052" s="110">
        <v>1.1010000000000001E-2</v>
      </c>
      <c r="D2052" s="110">
        <v>0.13416</v>
      </c>
      <c r="E2052" s="110">
        <v>0.14019999999999999</v>
      </c>
      <c r="F2052" s="110">
        <v>0.12459000000000001</v>
      </c>
      <c r="G2052" s="110">
        <v>3.3099999999999997E-2</v>
      </c>
      <c r="H2052" s="110">
        <v>9.1490000000000002E-2</v>
      </c>
    </row>
    <row r="2053" spans="2:8">
      <c r="B2053" s="111" t="s">
        <v>9905</v>
      </c>
      <c r="C2053" s="110">
        <v>1.089E-2</v>
      </c>
      <c r="D2053" s="110">
        <v>0.13178000000000001</v>
      </c>
      <c r="E2053" s="110">
        <v>0.13974</v>
      </c>
      <c r="F2053" s="110">
        <v>0.12325999999999999</v>
      </c>
      <c r="G2053" s="110">
        <v>3.3210000000000003E-2</v>
      </c>
      <c r="H2053" s="110">
        <v>9.0050000000000005E-2</v>
      </c>
    </row>
    <row r="2054" spans="2:8">
      <c r="B2054" s="111" t="s">
        <v>9906</v>
      </c>
      <c r="C2054" s="110">
        <v>1.0869999999999999E-2</v>
      </c>
      <c r="D2054" s="110">
        <v>0.13159999999999999</v>
      </c>
      <c r="E2054" s="110">
        <v>0.13972000000000001</v>
      </c>
      <c r="F2054" s="110">
        <v>0.12335</v>
      </c>
      <c r="G2054" s="110">
        <v>3.3550000000000003E-2</v>
      </c>
      <c r="H2054" s="110">
        <v>8.9800000000000005E-2</v>
      </c>
    </row>
    <row r="2055" spans="2:8">
      <c r="B2055" s="111" t="s">
        <v>9907</v>
      </c>
      <c r="C2055" s="110">
        <v>1.0880000000000001E-2</v>
      </c>
      <c r="D2055" s="110">
        <v>0.13253000000000001</v>
      </c>
      <c r="E2055" s="110">
        <v>0.13944999999999999</v>
      </c>
      <c r="F2055" s="110">
        <v>0.12368</v>
      </c>
      <c r="G2055" s="110">
        <v>3.3399999999999999E-2</v>
      </c>
      <c r="H2055" s="110">
        <v>9.0279999999999999E-2</v>
      </c>
    </row>
    <row r="2056" spans="2:8">
      <c r="B2056" s="112" t="s">
        <v>9908</v>
      </c>
      <c r="C2056" s="113">
        <v>1.0999999999999999E-2</v>
      </c>
      <c r="D2056" s="113">
        <v>0.12952</v>
      </c>
      <c r="E2056" s="113">
        <v>0.13929</v>
      </c>
      <c r="F2056" s="113">
        <v>0.12318</v>
      </c>
      <c r="G2056" s="113">
        <v>3.3799999999999997E-2</v>
      </c>
      <c r="H2056" s="113">
        <v>8.9380000000000001E-2</v>
      </c>
    </row>
    <row r="2057" spans="2:8">
      <c r="B2057" s="112" t="s">
        <v>9909</v>
      </c>
      <c r="C2057" s="113">
        <v>1.0959999999999999E-2</v>
      </c>
      <c r="D2057" s="113">
        <v>0.13353000000000001</v>
      </c>
      <c r="E2057" s="113">
        <v>0.13861999999999999</v>
      </c>
      <c r="F2057" s="113">
        <v>0.12454999999999999</v>
      </c>
      <c r="G2057" s="113">
        <v>3.3799999999999997E-2</v>
      </c>
      <c r="H2057" s="113">
        <v>9.0749999999999997E-2</v>
      </c>
    </row>
    <row r="2058" spans="2:8">
      <c r="B2058" s="112" t="s">
        <v>9910</v>
      </c>
      <c r="C2058" s="113">
        <v>1.09E-2</v>
      </c>
      <c r="D2058" s="113">
        <v>0.12867000000000001</v>
      </c>
      <c r="E2058" s="113">
        <v>0.13854</v>
      </c>
      <c r="F2058" s="113">
        <v>0.12204</v>
      </c>
      <c r="G2058" s="113">
        <v>3.3750000000000002E-2</v>
      </c>
      <c r="H2058" s="113">
        <v>8.8289999999999993E-2</v>
      </c>
    </row>
    <row r="2059" spans="2:8">
      <c r="B2059" s="112" t="s">
        <v>9911</v>
      </c>
      <c r="C2059" s="113">
        <v>1.094E-2</v>
      </c>
      <c r="D2059" s="113">
        <v>0.12640999999999999</v>
      </c>
      <c r="E2059" s="113">
        <v>0.13852999999999999</v>
      </c>
      <c r="F2059" s="113">
        <v>0.12157</v>
      </c>
      <c r="G2059" s="113">
        <v>3.3599999999999998E-2</v>
      </c>
      <c r="H2059" s="113">
        <v>8.7970000000000007E-2</v>
      </c>
    </row>
    <row r="2060" spans="2:8">
      <c r="B2060" s="112" t="s">
        <v>9912</v>
      </c>
      <c r="C2060" s="113">
        <v>1.0999999999999999E-2</v>
      </c>
      <c r="D2060" s="113">
        <v>0.12617</v>
      </c>
      <c r="E2060" s="113">
        <v>0.13824</v>
      </c>
      <c r="F2060" s="113">
        <v>0.12224</v>
      </c>
      <c r="G2060" s="113">
        <v>3.3399999999999999E-2</v>
      </c>
      <c r="H2060" s="113">
        <v>8.8840000000000002E-2</v>
      </c>
    </row>
    <row r="2061" spans="2:8">
      <c r="B2061" s="112" t="s">
        <v>9913</v>
      </c>
      <c r="C2061" s="113">
        <v>1.091E-2</v>
      </c>
      <c r="D2061" s="113">
        <v>0.12795000000000001</v>
      </c>
      <c r="E2061" s="113">
        <v>0.13814000000000001</v>
      </c>
      <c r="F2061" s="113">
        <v>0.12207</v>
      </c>
      <c r="G2061" s="113">
        <v>3.32E-2</v>
      </c>
      <c r="H2061" s="113">
        <v>8.8870000000000005E-2</v>
      </c>
    </row>
    <row r="2062" spans="2:8">
      <c r="B2062" s="112" t="s">
        <v>9914</v>
      </c>
      <c r="C2062" s="113">
        <v>1.0880000000000001E-2</v>
      </c>
      <c r="D2062" s="113">
        <v>0.12651000000000001</v>
      </c>
      <c r="E2062" s="113">
        <v>0.13811000000000001</v>
      </c>
      <c r="F2062" s="113">
        <v>0.12149</v>
      </c>
      <c r="G2062" s="113">
        <v>3.347E-2</v>
      </c>
      <c r="H2062" s="113">
        <v>8.8020000000000001E-2</v>
      </c>
    </row>
    <row r="2063" spans="2:8">
      <c r="B2063" s="112" t="s">
        <v>9915</v>
      </c>
      <c r="C2063" s="113">
        <v>1.099E-2</v>
      </c>
      <c r="D2063" s="113">
        <v>0.12964999999999999</v>
      </c>
      <c r="E2063" s="113">
        <v>0.13805999999999999</v>
      </c>
      <c r="F2063" s="113">
        <v>0.12286</v>
      </c>
      <c r="G2063" s="113">
        <v>3.3669999999999999E-2</v>
      </c>
      <c r="H2063" s="113">
        <v>8.9190000000000005E-2</v>
      </c>
    </row>
    <row r="2064" spans="2:8">
      <c r="B2064" s="112" t="s">
        <v>9916</v>
      </c>
      <c r="C2064" s="113">
        <v>1.0959999999999999E-2</v>
      </c>
      <c r="D2064" s="113">
        <v>0.12948999999999999</v>
      </c>
      <c r="E2064" s="113">
        <v>0.13797999999999999</v>
      </c>
      <c r="F2064" s="113">
        <v>0.12249</v>
      </c>
      <c r="G2064" s="113">
        <v>3.3709999999999997E-2</v>
      </c>
      <c r="H2064" s="113">
        <v>8.8779999999999998E-2</v>
      </c>
    </row>
    <row r="2065" spans="2:8">
      <c r="B2065" s="112" t="s">
        <v>9917</v>
      </c>
      <c r="C2065" s="113">
        <v>1.0869999999999999E-2</v>
      </c>
      <c r="D2065" s="113">
        <v>0.12784000000000001</v>
      </c>
      <c r="E2065" s="113">
        <v>0.13625999999999999</v>
      </c>
      <c r="F2065" s="113">
        <v>0.12157</v>
      </c>
      <c r="G2065" s="113">
        <v>3.381E-2</v>
      </c>
      <c r="H2065" s="113">
        <v>8.7760000000000005E-2</v>
      </c>
    </row>
    <row r="2066" spans="2:8">
      <c r="B2066" s="112" t="s">
        <v>9918</v>
      </c>
      <c r="C2066" s="113">
        <v>1.0869999999999999E-2</v>
      </c>
      <c r="D2066" s="113">
        <v>0.12694</v>
      </c>
      <c r="E2066" s="113">
        <v>0.1363</v>
      </c>
      <c r="F2066" s="113">
        <v>0.12124</v>
      </c>
      <c r="G2066" s="113">
        <v>3.4070000000000003E-2</v>
      </c>
      <c r="H2066" s="113">
        <v>8.7169999999999997E-2</v>
      </c>
    </row>
    <row r="2067" spans="2:8">
      <c r="B2067" s="112" t="s">
        <v>9919</v>
      </c>
      <c r="C2067" s="113">
        <v>1.0869999999999999E-2</v>
      </c>
      <c r="D2067" s="113">
        <v>0.12058000000000001</v>
      </c>
      <c r="E2067" s="113">
        <v>0.13582</v>
      </c>
      <c r="F2067" s="113">
        <v>0.12207</v>
      </c>
      <c r="G2067" s="113">
        <v>3.3799999999999997E-2</v>
      </c>
      <c r="H2067" s="113">
        <v>8.8270000000000001E-2</v>
      </c>
    </row>
    <row r="2068" spans="2:8">
      <c r="B2068" s="112" t="s">
        <v>9920</v>
      </c>
      <c r="C2068" s="113">
        <v>1.085E-2</v>
      </c>
      <c r="D2068" s="113">
        <v>0.12002</v>
      </c>
      <c r="E2068" s="113">
        <v>0.13582</v>
      </c>
      <c r="F2068" s="113">
        <v>0.12157999999999999</v>
      </c>
      <c r="G2068" s="113">
        <v>3.3820000000000003E-2</v>
      </c>
      <c r="H2068" s="113">
        <v>8.7760000000000005E-2</v>
      </c>
    </row>
    <row r="2069" spans="2:8">
      <c r="B2069" s="112" t="s">
        <v>9921</v>
      </c>
      <c r="C2069" s="113">
        <v>1.0829999999999999E-2</v>
      </c>
      <c r="D2069" s="113">
        <v>0.11795</v>
      </c>
      <c r="E2069" s="113">
        <v>0.13492000000000001</v>
      </c>
      <c r="F2069" s="113">
        <v>0.1212</v>
      </c>
      <c r="G2069" s="113">
        <v>3.3730000000000003E-2</v>
      </c>
      <c r="H2069" s="113">
        <v>8.7470000000000006E-2</v>
      </c>
    </row>
    <row r="2070" spans="2:8">
      <c r="B2070" s="112" t="s">
        <v>9922</v>
      </c>
      <c r="C2070" s="113">
        <v>1.089E-2</v>
      </c>
      <c r="D2070" s="113">
        <v>0.11916</v>
      </c>
      <c r="E2070" s="113">
        <v>0.13388</v>
      </c>
      <c r="F2070" s="113">
        <v>0.12185</v>
      </c>
      <c r="G2070" s="113">
        <v>3.3869999999999997E-2</v>
      </c>
      <c r="H2070" s="113">
        <v>8.7980000000000003E-2</v>
      </c>
    </row>
    <row r="2071" spans="2:8">
      <c r="B2071" s="112" t="s">
        <v>9923</v>
      </c>
      <c r="C2071" s="113">
        <v>1.091E-2</v>
      </c>
      <c r="D2071" s="113">
        <v>0.12216</v>
      </c>
      <c r="E2071" s="113">
        <v>0.1338</v>
      </c>
      <c r="F2071" s="113">
        <v>0.12225999999999999</v>
      </c>
      <c r="G2071" s="113">
        <v>3.3799999999999997E-2</v>
      </c>
      <c r="H2071" s="113">
        <v>8.8459999999999997E-2</v>
      </c>
    </row>
    <row r="2072" spans="2:8">
      <c r="B2072" s="112" t="s">
        <v>9924</v>
      </c>
      <c r="C2072" s="113">
        <v>1.093E-2</v>
      </c>
      <c r="D2072" s="113">
        <v>0.12257</v>
      </c>
      <c r="E2072" s="113">
        <v>0.13353000000000001</v>
      </c>
      <c r="F2072" s="113">
        <v>0.12236</v>
      </c>
      <c r="G2072" s="113">
        <v>3.4419999999999999E-2</v>
      </c>
      <c r="H2072" s="113">
        <v>8.7940000000000004E-2</v>
      </c>
    </row>
    <row r="2073" spans="2:8">
      <c r="B2073" s="112" t="s">
        <v>9925</v>
      </c>
      <c r="C2073" s="113">
        <v>1.1089999999999999E-2</v>
      </c>
      <c r="D2073" s="113">
        <v>0.12157999999999999</v>
      </c>
      <c r="E2073" s="113">
        <v>0.13317000000000001</v>
      </c>
      <c r="F2073" s="113">
        <v>0.1231</v>
      </c>
      <c r="G2073" s="113">
        <v>3.4520000000000002E-2</v>
      </c>
      <c r="H2073" s="113">
        <v>8.8580000000000006E-2</v>
      </c>
    </row>
    <row r="2074" spans="2:8">
      <c r="B2074" s="112" t="s">
        <v>9926</v>
      </c>
      <c r="C2074" s="113">
        <v>1.119E-2</v>
      </c>
      <c r="D2074" s="113">
        <v>0.12184</v>
      </c>
      <c r="E2074" s="113">
        <v>0.13092000000000001</v>
      </c>
      <c r="F2074" s="113">
        <v>0.12434000000000001</v>
      </c>
      <c r="G2074" s="113">
        <v>3.44E-2</v>
      </c>
      <c r="H2074" s="113">
        <v>8.9940000000000006E-2</v>
      </c>
    </row>
    <row r="2075" spans="2:8">
      <c r="B2075" s="112" t="s">
        <v>9927</v>
      </c>
      <c r="C2075" s="113">
        <v>1.1089999999999999E-2</v>
      </c>
      <c r="D2075" s="113">
        <v>0.12124</v>
      </c>
      <c r="E2075" s="113">
        <v>0.13475000000000001</v>
      </c>
      <c r="F2075" s="113">
        <v>0.12367</v>
      </c>
      <c r="G2075" s="113">
        <v>3.422E-2</v>
      </c>
      <c r="H2075" s="113">
        <v>8.9450000000000002E-2</v>
      </c>
    </row>
    <row r="2076" spans="2:8">
      <c r="B2076" s="112" t="s">
        <v>9928</v>
      </c>
      <c r="C2076" s="113">
        <v>1.112E-2</v>
      </c>
      <c r="D2076" s="113">
        <v>0.12173</v>
      </c>
      <c r="E2076" s="113">
        <v>0.13478000000000001</v>
      </c>
      <c r="F2076" s="113">
        <v>0.12421</v>
      </c>
      <c r="G2076" s="113">
        <v>3.4599999999999999E-2</v>
      </c>
      <c r="H2076" s="113">
        <v>8.9609999999999995E-2</v>
      </c>
    </row>
    <row r="2077" spans="2:8">
      <c r="B2077" s="112" t="s">
        <v>9929</v>
      </c>
      <c r="C2077" s="113">
        <v>1.115E-2</v>
      </c>
      <c r="D2077" s="113">
        <v>0.12216</v>
      </c>
      <c r="E2077" s="113">
        <v>0.13331000000000001</v>
      </c>
      <c r="F2077" s="113">
        <v>0.12427000000000001</v>
      </c>
      <c r="G2077" s="113">
        <v>3.4660000000000003E-2</v>
      </c>
      <c r="H2077" s="113">
        <v>8.9609999999999995E-2</v>
      </c>
    </row>
    <row r="2078" spans="2:8">
      <c r="B2078" s="112" t="s">
        <v>9930</v>
      </c>
      <c r="C2078" s="113">
        <v>1.106E-2</v>
      </c>
      <c r="D2078" s="113">
        <v>0.13128999999999999</v>
      </c>
      <c r="E2078" s="113">
        <v>0.13346</v>
      </c>
      <c r="F2078" s="113">
        <v>0.12026000000000001</v>
      </c>
      <c r="G2078" s="113">
        <v>3.5060000000000001E-2</v>
      </c>
      <c r="H2078" s="113">
        <v>8.5199999999999998E-2</v>
      </c>
    </row>
    <row r="2079" spans="2:8">
      <c r="B2079" s="112" t="s">
        <v>9931</v>
      </c>
      <c r="C2079" s="113">
        <v>1.1039999999999999E-2</v>
      </c>
      <c r="D2079" s="113">
        <v>0.13170000000000001</v>
      </c>
      <c r="E2079" s="113">
        <v>0.13125999999999999</v>
      </c>
      <c r="F2079" s="113">
        <v>0.12048</v>
      </c>
      <c r="G2079" s="113">
        <v>3.5249999999999997E-2</v>
      </c>
      <c r="H2079" s="113">
        <v>8.523E-2</v>
      </c>
    </row>
    <row r="2080" spans="2:8">
      <c r="B2080" s="112" t="s">
        <v>9932</v>
      </c>
      <c r="C2080" s="113">
        <v>1.112E-2</v>
      </c>
      <c r="D2080" s="113">
        <v>0.13633000000000001</v>
      </c>
      <c r="E2080" s="113">
        <v>0.13217000000000001</v>
      </c>
      <c r="F2080" s="113">
        <v>0.12798999999999999</v>
      </c>
      <c r="G2080" s="113">
        <v>3.5249999999999997E-2</v>
      </c>
      <c r="H2080" s="113">
        <v>9.2740000000000003E-2</v>
      </c>
    </row>
    <row r="2081" spans="2:8">
      <c r="B2081" s="112" t="s">
        <v>9933</v>
      </c>
      <c r="C2081" s="113">
        <v>1.1129999999999999E-2</v>
      </c>
      <c r="D2081" s="113">
        <v>0.13669000000000001</v>
      </c>
      <c r="E2081" s="113">
        <v>0.13339999999999999</v>
      </c>
      <c r="F2081" s="113">
        <v>0.12833</v>
      </c>
      <c r="G2081" s="113">
        <v>3.5270000000000003E-2</v>
      </c>
      <c r="H2081" s="113">
        <v>9.3060000000000004E-2</v>
      </c>
    </row>
    <row r="2082" spans="2:8">
      <c r="B2082" s="112" t="s">
        <v>9934</v>
      </c>
      <c r="C2082" s="113">
        <v>1.111E-2</v>
      </c>
      <c r="D2082" s="113">
        <v>0.12576000000000001</v>
      </c>
      <c r="E2082" s="113">
        <v>0.13017999999999999</v>
      </c>
      <c r="F2082" s="113">
        <v>0.12531</v>
      </c>
      <c r="G2082" s="113">
        <v>3.5299999999999998E-2</v>
      </c>
      <c r="H2082" s="113">
        <v>9.0010000000000007E-2</v>
      </c>
    </row>
    <row r="2083" spans="2:8">
      <c r="B2083" s="112" t="s">
        <v>9935</v>
      </c>
      <c r="C2083" s="113">
        <v>1.095E-2</v>
      </c>
      <c r="D2083" s="113">
        <v>0.126</v>
      </c>
      <c r="E2083" s="113">
        <v>0.13074</v>
      </c>
      <c r="F2083" s="113">
        <v>0.12461999999999999</v>
      </c>
      <c r="G2083" s="113">
        <v>3.5470000000000002E-2</v>
      </c>
      <c r="H2083" s="113">
        <v>8.9149999999999993E-2</v>
      </c>
    </row>
    <row r="2084" spans="2:8">
      <c r="B2084" s="112" t="s">
        <v>9936</v>
      </c>
      <c r="C2084" s="113">
        <v>1.089E-2</v>
      </c>
      <c r="D2084" s="113">
        <v>0.12503</v>
      </c>
      <c r="E2084" s="113">
        <v>0.12908</v>
      </c>
      <c r="F2084" s="113">
        <v>0.12426</v>
      </c>
      <c r="G2084" s="113">
        <v>3.5470000000000002E-2</v>
      </c>
      <c r="H2084" s="113">
        <v>8.8789999999999994E-2</v>
      </c>
    </row>
    <row r="2085" spans="2:8">
      <c r="B2085" s="112" t="s">
        <v>9937</v>
      </c>
      <c r="C2085" s="113">
        <v>1.0880000000000001E-2</v>
      </c>
      <c r="D2085" s="113">
        <v>0.12495000000000001</v>
      </c>
      <c r="E2085" s="113">
        <v>0.129</v>
      </c>
      <c r="F2085" s="113">
        <v>0.12358</v>
      </c>
      <c r="G2085" s="113">
        <v>3.5499999999999997E-2</v>
      </c>
      <c r="H2085" s="113">
        <v>8.8080000000000006E-2</v>
      </c>
    </row>
    <row r="2086" spans="2:8">
      <c r="B2086" s="112" t="s">
        <v>9938</v>
      </c>
      <c r="C2086" s="113">
        <v>1.09E-2</v>
      </c>
      <c r="D2086" s="113">
        <v>0.12275</v>
      </c>
      <c r="E2086" s="113">
        <v>0.12889999999999999</v>
      </c>
      <c r="F2086" s="113">
        <v>0.12345</v>
      </c>
      <c r="G2086" s="113">
        <v>3.5619999999999999E-2</v>
      </c>
      <c r="H2086" s="113">
        <v>8.7830000000000005E-2</v>
      </c>
    </row>
    <row r="2087" spans="2:8">
      <c r="B2087" s="112" t="s">
        <v>9939</v>
      </c>
      <c r="C2087" s="113">
        <v>1.0869999999999999E-2</v>
      </c>
      <c r="D2087" s="113">
        <v>0.11955</v>
      </c>
      <c r="E2087" s="113">
        <v>0.13117999999999999</v>
      </c>
      <c r="F2087" s="113">
        <v>0.12457</v>
      </c>
      <c r="G2087" s="113">
        <v>3.5400000000000001E-2</v>
      </c>
      <c r="H2087" s="113">
        <v>8.9169999999999999E-2</v>
      </c>
    </row>
    <row r="2088" spans="2:8">
      <c r="B2088" s="112" t="s">
        <v>9940</v>
      </c>
      <c r="C2088" s="113">
        <v>1.0919999999999999E-2</v>
      </c>
      <c r="D2088" s="113">
        <v>0.13062000000000001</v>
      </c>
      <c r="E2088" s="113">
        <v>0.13074</v>
      </c>
      <c r="F2088" s="113">
        <v>0.12567</v>
      </c>
      <c r="G2088" s="113">
        <v>3.517E-2</v>
      </c>
      <c r="H2088" s="113">
        <v>9.0499999999999997E-2</v>
      </c>
    </row>
    <row r="2089" spans="2:8">
      <c r="B2089" s="112" t="s">
        <v>9941</v>
      </c>
      <c r="C2089" s="113">
        <v>1.091E-2</v>
      </c>
      <c r="D2089" s="113">
        <v>0.13038</v>
      </c>
      <c r="E2089" s="113">
        <v>0.13048999999999999</v>
      </c>
      <c r="F2089" s="113">
        <v>0.12597</v>
      </c>
      <c r="G2089" s="113">
        <v>3.5479999999999998E-2</v>
      </c>
      <c r="H2089" s="113">
        <v>9.0490000000000001E-2</v>
      </c>
    </row>
    <row r="2090" spans="2:8">
      <c r="B2090" s="112" t="s">
        <v>9942</v>
      </c>
      <c r="C2090" s="113">
        <v>1.091E-2</v>
      </c>
      <c r="D2090" s="113">
        <v>0.13955999999999999</v>
      </c>
      <c r="E2090" s="113">
        <v>0.13027</v>
      </c>
      <c r="F2090" s="113">
        <v>0.13002</v>
      </c>
      <c r="G2090" s="113">
        <v>3.5380000000000002E-2</v>
      </c>
      <c r="H2090" s="113">
        <v>9.4640000000000002E-2</v>
      </c>
    </row>
    <row r="2091" spans="2:8">
      <c r="B2091" s="112" t="s">
        <v>9943</v>
      </c>
      <c r="C2091" s="113">
        <v>1.0880000000000001E-2</v>
      </c>
      <c r="D2091" s="113">
        <v>0.13857</v>
      </c>
      <c r="E2091" s="113">
        <v>0.13008</v>
      </c>
      <c r="F2091" s="113">
        <v>0.12989000000000001</v>
      </c>
      <c r="G2091" s="113">
        <v>3.5380000000000002E-2</v>
      </c>
      <c r="H2091" s="113">
        <v>9.4509999999999997E-2</v>
      </c>
    </row>
    <row r="2092" spans="2:8">
      <c r="B2092" s="112" t="s">
        <v>9944</v>
      </c>
      <c r="C2092" s="113">
        <v>1.0880000000000001E-2</v>
      </c>
      <c r="D2092" s="113">
        <v>0.14258000000000001</v>
      </c>
      <c r="E2092" s="113">
        <v>0.13006000000000001</v>
      </c>
      <c r="F2092" s="113">
        <v>0.13116</v>
      </c>
      <c r="G2092" s="113">
        <v>3.5340000000000003E-2</v>
      </c>
      <c r="H2092" s="113">
        <v>9.5820000000000002E-2</v>
      </c>
    </row>
    <row r="2093" spans="2:8">
      <c r="B2093" s="112" t="s">
        <v>9945</v>
      </c>
      <c r="C2093" s="113">
        <v>1.082E-2</v>
      </c>
      <c r="D2093" s="113">
        <v>0.13955999999999999</v>
      </c>
      <c r="E2093" s="113">
        <v>0.13017000000000001</v>
      </c>
      <c r="F2093" s="113">
        <v>0.12989999999999999</v>
      </c>
      <c r="G2093" s="113">
        <v>3.5349999999999999E-2</v>
      </c>
      <c r="H2093" s="113">
        <v>9.4549999999999995E-2</v>
      </c>
    </row>
    <row r="2094" spans="2:8">
      <c r="B2094" s="112" t="s">
        <v>9946</v>
      </c>
      <c r="C2094" s="113">
        <v>1.0880000000000001E-2</v>
      </c>
      <c r="D2094" s="113">
        <v>0.13746</v>
      </c>
      <c r="E2094" s="113">
        <v>0.13017999999999999</v>
      </c>
      <c r="F2094" s="113">
        <v>0.12955</v>
      </c>
      <c r="G2094" s="113">
        <v>3.5229999999999997E-2</v>
      </c>
      <c r="H2094" s="113">
        <v>9.4320000000000001E-2</v>
      </c>
    </row>
    <row r="2095" spans="2:8">
      <c r="B2095" s="112" t="s">
        <v>9947</v>
      </c>
      <c r="C2095" s="113">
        <v>1.091E-2</v>
      </c>
      <c r="D2095" s="113">
        <v>0.13863</v>
      </c>
      <c r="E2095" s="113">
        <v>0.13037000000000001</v>
      </c>
      <c r="F2095" s="113">
        <v>0.13048000000000001</v>
      </c>
      <c r="G2095" s="113">
        <v>3.5450000000000002E-2</v>
      </c>
      <c r="H2095" s="113">
        <v>9.5030000000000003E-2</v>
      </c>
    </row>
    <row r="2096" spans="2:8">
      <c r="B2096" s="112" t="s">
        <v>9948</v>
      </c>
      <c r="C2096" s="113">
        <v>1.091E-2</v>
      </c>
      <c r="D2096" s="113">
        <v>0.13532</v>
      </c>
      <c r="E2096" s="113">
        <v>0.128</v>
      </c>
      <c r="F2096" s="113">
        <v>0.12864</v>
      </c>
      <c r="G2096" s="113">
        <v>3.5299999999999998E-2</v>
      </c>
      <c r="H2096" s="113">
        <v>9.3340000000000006E-2</v>
      </c>
    </row>
    <row r="2097" spans="2:8">
      <c r="B2097" s="112" t="s">
        <v>9949</v>
      </c>
      <c r="C2097" s="113">
        <v>1.0919999999999999E-2</v>
      </c>
      <c r="D2097" s="113">
        <v>0.12584999999999999</v>
      </c>
      <c r="E2097" s="113">
        <v>0.12741</v>
      </c>
      <c r="F2097" s="113">
        <v>0.12673999999999999</v>
      </c>
      <c r="G2097" s="113">
        <v>3.56E-2</v>
      </c>
      <c r="H2097" s="113">
        <v>9.1139999999999999E-2</v>
      </c>
    </row>
    <row r="2098" spans="2:8">
      <c r="B2098" s="112" t="s">
        <v>9950</v>
      </c>
      <c r="C2098" s="113">
        <v>1.095E-2</v>
      </c>
      <c r="D2098" s="113">
        <v>0.12670999999999999</v>
      </c>
      <c r="E2098" s="113">
        <v>0.12716</v>
      </c>
      <c r="F2098" s="113">
        <v>0.12656999999999999</v>
      </c>
      <c r="G2098" s="113">
        <v>3.5630000000000002E-2</v>
      </c>
      <c r="H2098" s="113">
        <v>9.0939999999999993E-2</v>
      </c>
    </row>
    <row r="2099" spans="2:8">
      <c r="B2099" s="112" t="s">
        <v>9951</v>
      </c>
      <c r="C2099" s="113">
        <v>1.093E-2</v>
      </c>
      <c r="D2099" s="113">
        <v>0.12543000000000001</v>
      </c>
      <c r="E2099" s="113">
        <v>0.12698000000000001</v>
      </c>
      <c r="F2099" s="113">
        <v>0.12608</v>
      </c>
      <c r="G2099" s="113">
        <v>3.5589999999999997E-2</v>
      </c>
      <c r="H2099" s="113">
        <v>9.0490000000000001E-2</v>
      </c>
    </row>
    <row r="2100" spans="2:8">
      <c r="B2100" s="112" t="s">
        <v>9952</v>
      </c>
      <c r="C2100" s="113">
        <v>1.0959999999999999E-2</v>
      </c>
      <c r="D2100" s="113">
        <v>0.12683</v>
      </c>
      <c r="E2100" s="113">
        <v>0.12720000000000001</v>
      </c>
      <c r="F2100" s="113">
        <v>0.12687999999999999</v>
      </c>
      <c r="G2100" s="113">
        <v>3.5349999999999999E-2</v>
      </c>
      <c r="H2100" s="113">
        <v>9.153E-2</v>
      </c>
    </row>
    <row r="2101" spans="2:8">
      <c r="B2101" s="112" t="s">
        <v>9953</v>
      </c>
      <c r="C2101" s="113">
        <v>1.1010000000000001E-2</v>
      </c>
      <c r="D2101" s="113">
        <v>0.12952</v>
      </c>
      <c r="E2101" s="113">
        <v>0.12681999999999999</v>
      </c>
      <c r="F2101" s="113">
        <v>0.12573999999999999</v>
      </c>
      <c r="G2101" s="113">
        <v>3.5200000000000002E-2</v>
      </c>
      <c r="H2101" s="113">
        <v>9.0539999999999995E-2</v>
      </c>
    </row>
    <row r="2102" spans="2:8">
      <c r="B2102" s="112" t="s">
        <v>9954</v>
      </c>
      <c r="C2102" s="113">
        <v>1.106E-2</v>
      </c>
      <c r="D2102" s="113">
        <v>0.12759999999999999</v>
      </c>
      <c r="E2102" s="113">
        <v>0.13463</v>
      </c>
      <c r="F2102" s="113">
        <v>0.12479999999999999</v>
      </c>
      <c r="G2102" s="113">
        <v>3.5139999999999998E-2</v>
      </c>
      <c r="H2102" s="113">
        <v>8.9660000000000004E-2</v>
      </c>
    </row>
    <row r="2103" spans="2:8">
      <c r="B2103" s="112" t="s">
        <v>9955</v>
      </c>
      <c r="C2103" s="113">
        <v>1.124E-2</v>
      </c>
      <c r="D2103" s="113">
        <v>0.12634000000000001</v>
      </c>
      <c r="E2103" s="113">
        <v>0.13514000000000001</v>
      </c>
      <c r="F2103" s="113">
        <v>0.12442</v>
      </c>
      <c r="G2103" s="113">
        <v>3.5380000000000002E-2</v>
      </c>
      <c r="H2103" s="113">
        <v>8.9039999999999994E-2</v>
      </c>
    </row>
    <row r="2104" spans="2:8">
      <c r="B2104" s="112" t="s">
        <v>9956</v>
      </c>
      <c r="C2104" s="113">
        <v>1.133E-2</v>
      </c>
      <c r="D2104" s="113">
        <v>0.12703</v>
      </c>
      <c r="E2104" s="113">
        <v>0.13496</v>
      </c>
      <c r="F2104" s="113">
        <v>0.12476</v>
      </c>
      <c r="G2104" s="113">
        <v>3.5430000000000003E-2</v>
      </c>
      <c r="H2104" s="113">
        <v>8.9330000000000007E-2</v>
      </c>
    </row>
    <row r="2105" spans="2:8">
      <c r="B2105" s="112" t="s">
        <v>9957</v>
      </c>
      <c r="C2105" s="113">
        <v>1.1480000000000001E-2</v>
      </c>
      <c r="D2105" s="113">
        <v>0.12368999999999999</v>
      </c>
      <c r="E2105" s="113">
        <v>0.13522000000000001</v>
      </c>
      <c r="F2105" s="113">
        <v>0.12358</v>
      </c>
      <c r="G2105" s="113">
        <v>3.5430000000000003E-2</v>
      </c>
      <c r="H2105" s="113">
        <v>8.8150000000000006E-2</v>
      </c>
    </row>
    <row r="2106" spans="2:8">
      <c r="B2106" s="112" t="s">
        <v>9958</v>
      </c>
      <c r="C2106" s="113">
        <v>1.158E-2</v>
      </c>
      <c r="D2106" s="113">
        <v>0.12188</v>
      </c>
      <c r="E2106" s="113">
        <v>0.13761000000000001</v>
      </c>
      <c r="F2106" s="113">
        <v>0.12341000000000001</v>
      </c>
      <c r="G2106" s="113">
        <v>3.5680000000000003E-2</v>
      </c>
      <c r="H2106" s="113">
        <v>8.7730000000000002E-2</v>
      </c>
    </row>
    <row r="2107" spans="2:8">
      <c r="B2107" s="112" t="s">
        <v>9959</v>
      </c>
      <c r="C2107" s="113">
        <v>1.162E-2</v>
      </c>
      <c r="D2107" s="113">
        <v>0.12587000000000001</v>
      </c>
      <c r="E2107" s="113">
        <v>0.13643</v>
      </c>
      <c r="F2107" s="113">
        <v>0.12909000000000001</v>
      </c>
      <c r="G2107" s="113">
        <v>3.56E-2</v>
      </c>
      <c r="H2107" s="113">
        <v>9.3490000000000004E-2</v>
      </c>
    </row>
    <row r="2108" spans="2:8">
      <c r="B2108" s="112" t="s">
        <v>9960</v>
      </c>
      <c r="C2108" s="113">
        <v>1.184E-2</v>
      </c>
      <c r="D2108" s="113">
        <v>0.12609999999999999</v>
      </c>
      <c r="E2108" s="113">
        <v>0.13555</v>
      </c>
      <c r="F2108" s="113">
        <v>0.12934999999999999</v>
      </c>
      <c r="G2108" s="113">
        <v>3.5349999999999999E-2</v>
      </c>
      <c r="H2108" s="113">
        <v>9.4E-2</v>
      </c>
    </row>
    <row r="2109" spans="2:8">
      <c r="B2109" s="112" t="s">
        <v>9961</v>
      </c>
      <c r="C2109" s="113">
        <v>1.172E-2</v>
      </c>
      <c r="D2109" s="113">
        <v>0.12640000000000001</v>
      </c>
      <c r="E2109" s="113">
        <v>0.13582</v>
      </c>
      <c r="F2109" s="113">
        <v>0.12923000000000001</v>
      </c>
      <c r="G2109" s="113">
        <v>3.5150000000000001E-2</v>
      </c>
      <c r="H2109" s="113">
        <v>9.4079999999999997E-2</v>
      </c>
    </row>
    <row r="2110" spans="2:8">
      <c r="B2110" s="112" t="s">
        <v>9962</v>
      </c>
      <c r="C2110" s="113">
        <v>1.179E-2</v>
      </c>
      <c r="D2110" s="113">
        <v>0.12931999999999999</v>
      </c>
      <c r="E2110" s="113">
        <v>0.13639000000000001</v>
      </c>
      <c r="F2110" s="113">
        <v>0.13042999999999999</v>
      </c>
      <c r="G2110" s="113">
        <v>3.5349999999999999E-2</v>
      </c>
      <c r="H2110" s="113">
        <v>9.5079999999999998E-2</v>
      </c>
    </row>
    <row r="2111" spans="2:8">
      <c r="B2111" s="112" t="s">
        <v>9963</v>
      </c>
      <c r="C2111" s="113">
        <v>1.187E-2</v>
      </c>
      <c r="D2111" s="113">
        <v>0.1255</v>
      </c>
      <c r="E2111" s="113">
        <v>0.13619000000000001</v>
      </c>
      <c r="F2111" s="113">
        <v>0.12887000000000001</v>
      </c>
      <c r="G2111" s="113">
        <v>3.5200000000000002E-2</v>
      </c>
      <c r="H2111" s="113">
        <v>9.3670000000000003E-2</v>
      </c>
    </row>
    <row r="2112" spans="2:8">
      <c r="B2112" s="112" t="s">
        <v>9964</v>
      </c>
      <c r="C2112" s="113">
        <v>1.193E-2</v>
      </c>
      <c r="D2112" s="113">
        <v>0.12361999999999999</v>
      </c>
      <c r="E2112" s="113">
        <v>0.13569000000000001</v>
      </c>
      <c r="F2112" s="113">
        <v>0.12858</v>
      </c>
      <c r="G2112" s="113">
        <v>3.4729999999999997E-2</v>
      </c>
      <c r="H2112" s="113">
        <v>9.3850000000000003E-2</v>
      </c>
    </row>
    <row r="2113" spans="2:8">
      <c r="B2113" s="112" t="s">
        <v>9965</v>
      </c>
      <c r="C2113" s="113">
        <v>1.184E-2</v>
      </c>
      <c r="D2113" s="113">
        <v>0.12302</v>
      </c>
      <c r="E2113" s="113">
        <v>0.13568</v>
      </c>
      <c r="F2113" s="113">
        <v>0.12798000000000001</v>
      </c>
      <c r="G2113" s="113">
        <v>3.533E-2</v>
      </c>
      <c r="H2113" s="113">
        <v>9.2649999999999996E-2</v>
      </c>
    </row>
    <row r="2114" spans="2:8">
      <c r="B2114" s="112" t="s">
        <v>9966</v>
      </c>
      <c r="C2114" s="113">
        <v>1.184E-2</v>
      </c>
      <c r="D2114" s="113">
        <v>0.12247</v>
      </c>
      <c r="E2114" s="113">
        <v>0.13561999999999999</v>
      </c>
      <c r="F2114" s="113">
        <v>0.12792999999999999</v>
      </c>
      <c r="G2114" s="113">
        <v>3.5360000000000003E-2</v>
      </c>
      <c r="H2114" s="113">
        <v>9.257E-2</v>
      </c>
    </row>
    <row r="2115" spans="2:8">
      <c r="B2115" s="112" t="s">
        <v>9967</v>
      </c>
      <c r="C2115" s="113">
        <v>1.1650000000000001E-2</v>
      </c>
      <c r="D2115" s="113">
        <v>0.12221</v>
      </c>
      <c r="E2115" s="113">
        <v>0.13525000000000001</v>
      </c>
      <c r="F2115" s="113">
        <v>0.12720000000000001</v>
      </c>
      <c r="G2115" s="113">
        <v>3.56E-2</v>
      </c>
      <c r="H2115" s="113">
        <v>9.1600000000000001E-2</v>
      </c>
    </row>
    <row r="2116" spans="2:8">
      <c r="B2116" s="112" t="s">
        <v>9968</v>
      </c>
      <c r="C2116" s="113">
        <v>1.1690000000000001E-2</v>
      </c>
      <c r="D2116" s="113">
        <v>0.12274</v>
      </c>
      <c r="E2116" s="113">
        <v>0.13346</v>
      </c>
      <c r="F2116" s="113">
        <v>0.12790000000000001</v>
      </c>
      <c r="G2116" s="113">
        <v>3.5680000000000003E-2</v>
      </c>
      <c r="H2116" s="113">
        <v>9.2219999999999996E-2</v>
      </c>
    </row>
    <row r="2117" spans="2:8">
      <c r="B2117" s="112" t="s">
        <v>9969</v>
      </c>
      <c r="C2117" s="113">
        <v>1.155E-2</v>
      </c>
      <c r="D2117" s="113">
        <v>0.12659999999999999</v>
      </c>
      <c r="E2117" s="113">
        <v>0.13647999999999999</v>
      </c>
      <c r="F2117" s="113">
        <v>0.12837999999999999</v>
      </c>
      <c r="G2117" s="113">
        <v>3.5790000000000002E-2</v>
      </c>
      <c r="H2117" s="113">
        <v>9.2590000000000006E-2</v>
      </c>
    </row>
    <row r="2118" spans="2:8">
      <c r="B2118" s="112" t="s">
        <v>9970</v>
      </c>
      <c r="C2118" s="113">
        <v>1.154E-2</v>
      </c>
      <c r="D2118" s="113">
        <v>0.12694</v>
      </c>
      <c r="E2118" s="113">
        <v>0.13150000000000001</v>
      </c>
      <c r="F2118" s="113">
        <v>0.12806000000000001</v>
      </c>
      <c r="G2118" s="113">
        <v>3.5700000000000003E-2</v>
      </c>
      <c r="H2118" s="113">
        <v>9.2359999999999998E-2</v>
      </c>
    </row>
    <row r="2119" spans="2:8">
      <c r="B2119" s="112" t="s">
        <v>9971</v>
      </c>
      <c r="C2119" s="113">
        <v>1.159E-2</v>
      </c>
      <c r="D2119" s="113">
        <v>0.12570999999999999</v>
      </c>
      <c r="E2119" s="113">
        <v>0.13159999999999999</v>
      </c>
      <c r="F2119" s="113">
        <v>0.12823000000000001</v>
      </c>
      <c r="G2119" s="113">
        <v>3.56E-2</v>
      </c>
      <c r="H2119" s="113">
        <v>9.2630000000000004E-2</v>
      </c>
    </row>
    <row r="2120" spans="2:8">
      <c r="B2120" s="112" t="s">
        <v>9972</v>
      </c>
      <c r="C2120" s="113">
        <v>1.1610000000000001E-2</v>
      </c>
      <c r="D2120" s="113">
        <v>0.12595000000000001</v>
      </c>
      <c r="E2120" s="113">
        <v>0.13156000000000001</v>
      </c>
      <c r="F2120" s="113">
        <v>0.12855</v>
      </c>
      <c r="G2120" s="113">
        <v>3.585E-2</v>
      </c>
      <c r="H2120" s="113">
        <v>9.2700000000000005E-2</v>
      </c>
    </row>
    <row r="2121" spans="2:8">
      <c r="B2121" s="112" t="s">
        <v>9973</v>
      </c>
      <c r="C2121" s="113">
        <v>1.159E-2</v>
      </c>
      <c r="D2121" s="113">
        <v>0.12698999999999999</v>
      </c>
      <c r="E2121" s="113">
        <v>0.13062000000000001</v>
      </c>
      <c r="F2121" s="113">
        <v>0.12859999999999999</v>
      </c>
      <c r="G2121" s="113">
        <v>3.5479999999999998E-2</v>
      </c>
      <c r="H2121" s="113">
        <v>9.3119999999999994E-2</v>
      </c>
    </row>
    <row r="2122" spans="2:8">
      <c r="B2122" s="112" t="s">
        <v>9974</v>
      </c>
      <c r="C2122" s="113">
        <v>1.1480000000000001E-2</v>
      </c>
      <c r="D2122" s="113">
        <v>0.12648999999999999</v>
      </c>
      <c r="E2122" s="113">
        <v>0.12950999999999999</v>
      </c>
      <c r="F2122" s="113">
        <v>0.12828000000000001</v>
      </c>
      <c r="G2122" s="113">
        <v>3.4970000000000001E-2</v>
      </c>
      <c r="H2122" s="113">
        <v>9.3310000000000004E-2</v>
      </c>
    </row>
    <row r="2123" spans="2:8">
      <c r="B2123" s="112" t="s">
        <v>9975</v>
      </c>
      <c r="C2123" s="113">
        <v>1.142E-2</v>
      </c>
      <c r="D2123" s="113">
        <v>0.12612000000000001</v>
      </c>
      <c r="E2123" s="113">
        <v>0.12945999999999999</v>
      </c>
      <c r="F2123" s="113">
        <v>0.12826000000000001</v>
      </c>
      <c r="G2123" s="113">
        <v>3.5009999999999999E-2</v>
      </c>
      <c r="H2123" s="113">
        <v>9.325E-2</v>
      </c>
    </row>
    <row r="2124" spans="2:8">
      <c r="B2124" s="112" t="s">
        <v>9976</v>
      </c>
      <c r="C2124" s="113">
        <v>1.149E-2</v>
      </c>
      <c r="D2124" s="113">
        <v>0.12612000000000001</v>
      </c>
      <c r="E2124" s="113">
        <v>0.12966</v>
      </c>
      <c r="F2124" s="113">
        <v>0.12856000000000001</v>
      </c>
      <c r="G2124" s="113">
        <v>3.5119999999999998E-2</v>
      </c>
      <c r="H2124" s="113">
        <v>9.3439999999999995E-2</v>
      </c>
    </row>
    <row r="2125" spans="2:8">
      <c r="B2125" s="112" t="s">
        <v>9977</v>
      </c>
      <c r="C2125" s="113">
        <v>1.154E-2</v>
      </c>
      <c r="D2125" s="113">
        <v>0.12575</v>
      </c>
      <c r="E2125" s="113">
        <v>0.12972</v>
      </c>
      <c r="F2125" s="113">
        <v>0.12883</v>
      </c>
      <c r="G2125" s="113">
        <v>3.499E-2</v>
      </c>
      <c r="H2125" s="113">
        <v>9.3840000000000007E-2</v>
      </c>
    </row>
    <row r="2126" spans="2:8">
      <c r="B2126" s="112" t="s">
        <v>9978</v>
      </c>
      <c r="C2126" s="113">
        <v>1.1639999999999999E-2</v>
      </c>
      <c r="D2126" s="113">
        <v>0.12424</v>
      </c>
      <c r="E2126" s="113">
        <v>0.13006000000000001</v>
      </c>
      <c r="F2126" s="113">
        <v>0.12973999999999999</v>
      </c>
      <c r="G2126" s="113">
        <v>3.5130000000000002E-2</v>
      </c>
      <c r="H2126" s="113">
        <v>9.461E-2</v>
      </c>
    </row>
    <row r="2127" spans="2:8">
      <c r="B2127" s="112" t="s">
        <v>9979</v>
      </c>
      <c r="C2127" s="113">
        <v>1.159E-2</v>
      </c>
      <c r="D2127" s="113">
        <v>0.12512999999999999</v>
      </c>
      <c r="E2127" s="113">
        <v>0.13128999999999999</v>
      </c>
      <c r="F2127" s="113">
        <v>0.129</v>
      </c>
      <c r="G2127" s="113">
        <v>3.5299999999999998E-2</v>
      </c>
      <c r="H2127" s="113">
        <v>9.3700000000000006E-2</v>
      </c>
    </row>
    <row r="2128" spans="2:8">
      <c r="B2128" s="112" t="s">
        <v>9980</v>
      </c>
      <c r="C2128" s="113">
        <v>1.176E-2</v>
      </c>
      <c r="D2128" s="113">
        <v>0.12714</v>
      </c>
      <c r="E2128" s="113">
        <v>0.13097</v>
      </c>
      <c r="F2128" s="113">
        <v>0.13022</v>
      </c>
      <c r="G2128" s="113">
        <v>3.4950000000000002E-2</v>
      </c>
      <c r="H2128" s="113">
        <v>9.5269999999999994E-2</v>
      </c>
    </row>
    <row r="2129" spans="2:8">
      <c r="B2129" s="112" t="s">
        <v>9981</v>
      </c>
      <c r="C2129" s="113">
        <v>1.162E-2</v>
      </c>
      <c r="D2129" s="113">
        <v>0.12684999999999999</v>
      </c>
      <c r="E2129" s="113">
        <v>0.13099</v>
      </c>
      <c r="F2129" s="113">
        <v>0.12964000000000001</v>
      </c>
      <c r="G2129" s="113">
        <v>3.4979999999999997E-2</v>
      </c>
      <c r="H2129" s="113">
        <v>9.4659999999999994E-2</v>
      </c>
    </row>
    <row r="2130" spans="2:8">
      <c r="B2130" s="112" t="s">
        <v>9982</v>
      </c>
      <c r="C2130" s="113">
        <v>1.159E-2</v>
      </c>
      <c r="D2130" s="113">
        <v>0.12431</v>
      </c>
      <c r="E2130" s="113">
        <v>0.13103999999999999</v>
      </c>
      <c r="F2130" s="113">
        <v>0.12988</v>
      </c>
      <c r="G2130" s="113">
        <v>3.524E-2</v>
      </c>
      <c r="H2130" s="113">
        <v>9.4640000000000002E-2</v>
      </c>
    </row>
    <row r="2131" spans="2:8">
      <c r="B2131" s="112" t="s">
        <v>9983</v>
      </c>
      <c r="C2131" s="113">
        <v>1.1610000000000001E-2</v>
      </c>
      <c r="D2131" s="113">
        <v>0.12678</v>
      </c>
      <c r="E2131" s="113">
        <v>0.13188</v>
      </c>
      <c r="F2131" s="113">
        <v>0.13016</v>
      </c>
      <c r="G2131" s="113">
        <v>3.5000000000000003E-2</v>
      </c>
      <c r="H2131" s="113">
        <v>9.5159999999999995E-2</v>
      </c>
    </row>
    <row r="2132" spans="2:8">
      <c r="B2132" s="112" t="s">
        <v>9984</v>
      </c>
      <c r="C2132" s="113">
        <v>1.167E-2</v>
      </c>
      <c r="D2132" s="113">
        <v>0.11944</v>
      </c>
      <c r="E2132" s="113">
        <v>0.13047</v>
      </c>
      <c r="F2132" s="113">
        <v>0.12814</v>
      </c>
      <c r="G2132" s="113">
        <v>3.4819999999999997E-2</v>
      </c>
      <c r="H2132" s="113">
        <v>9.332E-2</v>
      </c>
    </row>
    <row r="2133" spans="2:8">
      <c r="B2133" s="112" t="s">
        <v>9985</v>
      </c>
      <c r="C2133" s="113">
        <v>1.17E-2</v>
      </c>
      <c r="D2133" s="113">
        <v>0.11953</v>
      </c>
      <c r="E2133" s="113">
        <v>0.12998999999999999</v>
      </c>
      <c r="F2133" s="113">
        <v>0.12823000000000001</v>
      </c>
      <c r="G2133" s="113">
        <v>3.492E-2</v>
      </c>
      <c r="H2133" s="113">
        <v>9.3310000000000004E-2</v>
      </c>
    </row>
    <row r="2134" spans="2:8">
      <c r="B2134" s="112" t="s">
        <v>9986</v>
      </c>
      <c r="C2134" s="113">
        <v>1.1599999999999999E-2</v>
      </c>
      <c r="D2134" s="113">
        <v>0.11905</v>
      </c>
      <c r="E2134" s="113">
        <v>0.12870000000000001</v>
      </c>
      <c r="F2134" s="113">
        <v>0.12828000000000001</v>
      </c>
      <c r="G2134" s="113">
        <v>3.5299999999999998E-2</v>
      </c>
      <c r="H2134" s="113">
        <v>9.2979999999999993E-2</v>
      </c>
    </row>
    <row r="2135" spans="2:8">
      <c r="B2135" s="112" t="s">
        <v>9987</v>
      </c>
      <c r="C2135" s="113">
        <v>1.1599999999999999E-2</v>
      </c>
      <c r="D2135" s="113">
        <v>0.12078999999999999</v>
      </c>
      <c r="E2135" s="113">
        <v>0.13119</v>
      </c>
      <c r="F2135" s="113">
        <v>0.12852</v>
      </c>
      <c r="G2135" s="113">
        <v>3.5299999999999998E-2</v>
      </c>
      <c r="H2135" s="113">
        <v>9.3219999999999997E-2</v>
      </c>
    </row>
    <row r="2136" spans="2:8">
      <c r="B2136" s="112" t="s">
        <v>9988</v>
      </c>
      <c r="C2136" s="113">
        <v>1.1599999999999999E-2</v>
      </c>
      <c r="D2136" s="113">
        <v>0.11824</v>
      </c>
      <c r="E2136" s="113">
        <v>0.13091</v>
      </c>
      <c r="F2136" s="113">
        <v>0.12801000000000001</v>
      </c>
      <c r="G2136" s="113">
        <v>3.5450000000000002E-2</v>
      </c>
      <c r="H2136" s="113">
        <v>9.2560000000000003E-2</v>
      </c>
    </row>
    <row r="2137" spans="2:8">
      <c r="B2137" s="112" t="s">
        <v>9989</v>
      </c>
      <c r="C2137" s="113">
        <v>1.1650000000000001E-2</v>
      </c>
      <c r="D2137" s="113">
        <v>0.11916</v>
      </c>
      <c r="E2137" s="113">
        <v>0.13149</v>
      </c>
      <c r="F2137" s="113">
        <v>0.12909000000000001</v>
      </c>
      <c r="G2137" s="113">
        <v>3.567E-2</v>
      </c>
      <c r="H2137" s="113">
        <v>9.3420000000000003E-2</v>
      </c>
    </row>
    <row r="2138" spans="2:8">
      <c r="B2138" s="112" t="s">
        <v>9990</v>
      </c>
      <c r="C2138" s="113">
        <v>1.108E-2</v>
      </c>
      <c r="D2138" s="113">
        <v>0.11885</v>
      </c>
      <c r="E2138" s="113">
        <v>0.13141</v>
      </c>
      <c r="F2138" s="113">
        <v>0.12967999999999999</v>
      </c>
      <c r="G2138" s="113">
        <v>3.5400000000000001E-2</v>
      </c>
      <c r="H2138" s="113">
        <v>9.4280000000000003E-2</v>
      </c>
    </row>
    <row r="2139" spans="2:8">
      <c r="B2139" s="112" t="s">
        <v>9991</v>
      </c>
      <c r="C2139" s="113">
        <v>1.1140000000000001E-2</v>
      </c>
      <c r="D2139" s="113">
        <v>0.11461</v>
      </c>
      <c r="E2139" s="113">
        <v>0.13117999999999999</v>
      </c>
      <c r="F2139" s="113">
        <v>0.12845999999999999</v>
      </c>
      <c r="G2139" s="113">
        <v>3.5450000000000002E-2</v>
      </c>
      <c r="H2139" s="113">
        <v>9.3009999999999995E-2</v>
      </c>
    </row>
    <row r="2140" spans="2:8">
      <c r="B2140" s="112" t="s">
        <v>9992</v>
      </c>
      <c r="C2140" s="113">
        <v>1.116E-2</v>
      </c>
      <c r="D2140" s="113">
        <v>0.11230999999999999</v>
      </c>
      <c r="E2140" s="113">
        <v>0.13119</v>
      </c>
      <c r="F2140" s="113">
        <v>0.12950999999999999</v>
      </c>
      <c r="G2140" s="113">
        <v>3.5439999999999999E-2</v>
      </c>
      <c r="H2140" s="113">
        <v>9.4070000000000001E-2</v>
      </c>
    </row>
    <row r="2141" spans="2:8">
      <c r="B2141" s="112" t="s">
        <v>9993</v>
      </c>
      <c r="C2141" s="113">
        <v>1.098E-2</v>
      </c>
      <c r="D2141" s="113">
        <v>0.12317</v>
      </c>
      <c r="E2141" s="113">
        <v>0.13134999999999999</v>
      </c>
      <c r="F2141" s="113">
        <v>0.13089000000000001</v>
      </c>
      <c r="G2141" s="113">
        <v>3.6069999999999998E-2</v>
      </c>
      <c r="H2141" s="113">
        <v>9.4820000000000002E-2</v>
      </c>
    </row>
    <row r="2142" spans="2:8">
      <c r="B2142" s="112" t="s">
        <v>9994</v>
      </c>
      <c r="C2142" s="113">
        <v>1.205E-2</v>
      </c>
      <c r="D2142" s="113">
        <v>0.11959</v>
      </c>
      <c r="E2142" s="113">
        <v>0.13092999999999999</v>
      </c>
      <c r="F2142" s="113">
        <v>0.12870000000000001</v>
      </c>
      <c r="G2142" s="113">
        <v>3.6150000000000002E-2</v>
      </c>
      <c r="H2142" s="113">
        <v>9.2549999999999993E-2</v>
      </c>
    </row>
    <row r="2143" spans="2:8">
      <c r="B2143" s="112" t="s">
        <v>9995</v>
      </c>
      <c r="C2143" s="113">
        <v>1.218E-2</v>
      </c>
      <c r="D2143" s="113">
        <v>0.11975</v>
      </c>
      <c r="E2143" s="113">
        <v>0.13028999999999999</v>
      </c>
      <c r="F2143" s="113">
        <v>0.12939999999999999</v>
      </c>
      <c r="G2143" s="113">
        <v>3.6020000000000003E-2</v>
      </c>
      <c r="H2143" s="113">
        <v>9.3380000000000005E-2</v>
      </c>
    </row>
    <row r="2144" spans="2:8">
      <c r="B2144" s="112" t="s">
        <v>9996</v>
      </c>
      <c r="C2144" s="113">
        <v>1.2760000000000001E-2</v>
      </c>
      <c r="D2144" s="113">
        <v>0.12060999999999999</v>
      </c>
      <c r="E2144" s="113">
        <v>0.12998999999999999</v>
      </c>
      <c r="F2144" s="113">
        <v>0.12997</v>
      </c>
      <c r="G2144" s="113">
        <v>3.6069999999999998E-2</v>
      </c>
      <c r="H2144" s="113">
        <v>9.3899999999999997E-2</v>
      </c>
    </row>
    <row r="2145" spans="2:8">
      <c r="B2145" s="112" t="s">
        <v>9997</v>
      </c>
      <c r="C2145" s="113">
        <v>1.26E-2</v>
      </c>
      <c r="D2145" s="113">
        <v>0.11538</v>
      </c>
      <c r="E2145" s="113">
        <v>0.12881999999999999</v>
      </c>
      <c r="F2145" s="113">
        <v>0.12784000000000001</v>
      </c>
      <c r="G2145" s="113">
        <v>3.585E-2</v>
      </c>
      <c r="H2145" s="113">
        <v>9.1990000000000002E-2</v>
      </c>
    </row>
    <row r="2146" spans="2:8">
      <c r="B2146" s="112" t="s">
        <v>9998</v>
      </c>
      <c r="C2146" s="113">
        <v>1.158E-2</v>
      </c>
      <c r="D2146" s="113">
        <v>0.1158</v>
      </c>
      <c r="E2146" s="113">
        <v>0.12856000000000001</v>
      </c>
      <c r="F2146" s="113">
        <v>0.12742999999999999</v>
      </c>
      <c r="G2146" s="113">
        <v>3.6549999999999999E-2</v>
      </c>
      <c r="H2146" s="113">
        <v>9.0880000000000002E-2</v>
      </c>
    </row>
    <row r="2147" spans="2:8">
      <c r="B2147" s="112" t="s">
        <v>9999</v>
      </c>
      <c r="C2147" s="113">
        <v>1.1440000000000001E-2</v>
      </c>
      <c r="D2147" s="113">
        <v>0.11430999999999999</v>
      </c>
      <c r="E2147" s="113">
        <v>0.12836</v>
      </c>
      <c r="F2147" s="113">
        <v>0.12605</v>
      </c>
      <c r="G2147" s="113">
        <v>3.6799999999999999E-2</v>
      </c>
      <c r="H2147" s="113">
        <v>8.9249999999999996E-2</v>
      </c>
    </row>
    <row r="2148" spans="2:8">
      <c r="B2148" s="112" t="s">
        <v>10000</v>
      </c>
      <c r="C2148" s="113">
        <v>1.1469999999999999E-2</v>
      </c>
      <c r="D2148" s="113">
        <v>0.11405</v>
      </c>
      <c r="E2148" s="113">
        <v>0.12839</v>
      </c>
      <c r="F2148" s="113">
        <v>0.12634000000000001</v>
      </c>
      <c r="G2148" s="113">
        <v>3.6650000000000002E-2</v>
      </c>
      <c r="H2148" s="113">
        <v>8.9690000000000006E-2</v>
      </c>
    </row>
    <row r="2149" spans="2:8">
      <c r="B2149" s="112" t="s">
        <v>10001</v>
      </c>
      <c r="C2149" s="113">
        <v>1.154E-2</v>
      </c>
      <c r="D2149" s="113">
        <v>0.11286</v>
      </c>
      <c r="E2149" s="113">
        <v>0.12856000000000001</v>
      </c>
      <c r="F2149" s="113">
        <v>0.12576000000000001</v>
      </c>
      <c r="G2149" s="113">
        <v>3.6499999999999998E-2</v>
      </c>
      <c r="H2149" s="113">
        <v>8.9260000000000006E-2</v>
      </c>
    </row>
    <row r="2150" spans="2:8">
      <c r="B2150" s="112" t="s">
        <v>10002</v>
      </c>
      <c r="C2150" s="113">
        <v>1.1599999999999999E-2</v>
      </c>
      <c r="D2150" s="113">
        <v>0.12207</v>
      </c>
      <c r="E2150" s="113">
        <v>0.1285</v>
      </c>
      <c r="F2150" s="113">
        <v>0.13036</v>
      </c>
      <c r="G2150" s="113">
        <v>3.6499999999999998E-2</v>
      </c>
      <c r="H2150" s="113">
        <v>9.3859999999999999E-2</v>
      </c>
    </row>
    <row r="2151" spans="2:8">
      <c r="B2151" s="112" t="s">
        <v>10003</v>
      </c>
      <c r="C2151" s="113">
        <v>1.1599999999999999E-2</v>
      </c>
      <c r="D2151" s="113">
        <v>0.12454999999999999</v>
      </c>
      <c r="E2151" s="113">
        <v>0.12870999999999999</v>
      </c>
      <c r="F2151" s="113">
        <v>0.13156999999999999</v>
      </c>
      <c r="G2151" s="113">
        <v>3.6450000000000003E-2</v>
      </c>
      <c r="H2151" s="113">
        <v>9.5119999999999996E-2</v>
      </c>
    </row>
    <row r="2152" spans="2:8">
      <c r="B2152" s="112" t="s">
        <v>10004</v>
      </c>
      <c r="C2152" s="113">
        <v>1.162E-2</v>
      </c>
      <c r="D2152" s="113">
        <v>0.12375</v>
      </c>
      <c r="E2152" s="113">
        <v>0.1285</v>
      </c>
      <c r="F2152" s="113">
        <v>0.13153000000000001</v>
      </c>
      <c r="G2152" s="113">
        <v>3.6650000000000002E-2</v>
      </c>
      <c r="H2152" s="113">
        <v>9.4880000000000006E-2</v>
      </c>
    </row>
    <row r="2153" spans="2:8">
      <c r="B2153" s="112" t="s">
        <v>10005</v>
      </c>
      <c r="C2153" s="113">
        <v>1.163E-2</v>
      </c>
      <c r="D2153" s="113">
        <v>0.12492</v>
      </c>
      <c r="E2153" s="113">
        <v>0.12758</v>
      </c>
      <c r="F2153" s="113">
        <v>0.13247</v>
      </c>
      <c r="G2153" s="113">
        <v>3.6450000000000003E-2</v>
      </c>
      <c r="H2153" s="113">
        <v>9.6019999999999994E-2</v>
      </c>
    </row>
    <row r="2154" spans="2:8">
      <c r="B2154" s="112" t="s">
        <v>10006</v>
      </c>
      <c r="C2154" s="113">
        <v>1.1610000000000001E-2</v>
      </c>
      <c r="D2154" s="113">
        <v>0.12529999999999999</v>
      </c>
      <c r="E2154" s="113">
        <v>0.12709999999999999</v>
      </c>
      <c r="F2154" s="113">
        <v>0.13256000000000001</v>
      </c>
      <c r="G2154" s="113">
        <v>3.6269999999999997E-2</v>
      </c>
      <c r="H2154" s="113">
        <v>9.6290000000000001E-2</v>
      </c>
    </row>
    <row r="2155" spans="2:8">
      <c r="B2155" s="112" t="s">
        <v>10007</v>
      </c>
      <c r="C2155" s="113">
        <v>1.176E-2</v>
      </c>
      <c r="D2155" s="113">
        <v>0.13255</v>
      </c>
      <c r="E2155" s="113">
        <v>0.12608</v>
      </c>
      <c r="F2155" s="113">
        <v>0.13386000000000001</v>
      </c>
      <c r="G2155" s="113">
        <v>3.6519999999999997E-2</v>
      </c>
      <c r="H2155" s="113">
        <v>9.7339999999999996E-2</v>
      </c>
    </row>
    <row r="2156" spans="2:8">
      <c r="B2156" s="112" t="s">
        <v>10008</v>
      </c>
      <c r="C2156" s="113">
        <v>1.17E-2</v>
      </c>
      <c r="D2156" s="113">
        <v>0.13285</v>
      </c>
      <c r="E2156" s="113">
        <v>0.12581999999999999</v>
      </c>
      <c r="F2156" s="113">
        <v>0.13356999999999999</v>
      </c>
      <c r="G2156" s="113">
        <v>3.6740000000000002E-2</v>
      </c>
      <c r="H2156" s="113">
        <v>9.6829999999999999E-2</v>
      </c>
    </row>
    <row r="2157" spans="2:8">
      <c r="B2157" s="112" t="s">
        <v>10009</v>
      </c>
      <c r="C2157" s="113">
        <v>1.157E-2</v>
      </c>
      <c r="D2157" s="113">
        <v>0.13289999999999999</v>
      </c>
      <c r="E2157" s="113">
        <v>0.12564</v>
      </c>
      <c r="F2157" s="113">
        <v>0.13328000000000001</v>
      </c>
      <c r="G2157" s="113">
        <v>3.6450000000000003E-2</v>
      </c>
      <c r="H2157" s="113">
        <v>9.6829999999999999E-2</v>
      </c>
    </row>
    <row r="2158" spans="2:8">
      <c r="B2158" s="112" t="s">
        <v>10010</v>
      </c>
      <c r="C2158" s="113">
        <v>1.1560000000000001E-2</v>
      </c>
      <c r="D2158" s="113">
        <v>0.13317000000000001</v>
      </c>
      <c r="E2158" s="113">
        <v>0.12512999999999999</v>
      </c>
      <c r="F2158" s="113">
        <v>0.13350999999999999</v>
      </c>
      <c r="G2158" s="113">
        <v>3.6499999999999998E-2</v>
      </c>
      <c r="H2158" s="113">
        <v>9.7009999999999999E-2</v>
      </c>
    </row>
    <row r="2159" spans="2:8">
      <c r="B2159" s="112" t="s">
        <v>10011</v>
      </c>
      <c r="C2159" s="113">
        <v>1.1599999999999999E-2</v>
      </c>
      <c r="D2159" s="113">
        <v>0.13228000000000001</v>
      </c>
      <c r="E2159" s="113">
        <v>0.12439</v>
      </c>
      <c r="F2159" s="113">
        <v>0.13331000000000001</v>
      </c>
      <c r="G2159" s="113">
        <v>3.6450000000000003E-2</v>
      </c>
      <c r="H2159" s="113">
        <v>9.6860000000000002E-2</v>
      </c>
    </row>
    <row r="2160" spans="2:8">
      <c r="B2160" s="112" t="s">
        <v>10012</v>
      </c>
      <c r="C2160" s="113">
        <v>1.1639999999999999E-2</v>
      </c>
      <c r="D2160" s="113">
        <v>0.13216</v>
      </c>
      <c r="E2160" s="113">
        <v>0.12422999999999999</v>
      </c>
      <c r="F2160" s="113">
        <v>0.1336</v>
      </c>
      <c r="G2160" s="113">
        <v>3.6999999999999998E-2</v>
      </c>
      <c r="H2160" s="113">
        <v>9.6600000000000005E-2</v>
      </c>
    </row>
    <row r="2161" spans="2:8">
      <c r="B2161" s="112" t="s">
        <v>10013</v>
      </c>
      <c r="C2161" s="113">
        <v>1.1480000000000001E-2</v>
      </c>
      <c r="D2161" s="113">
        <v>0.12662999999999999</v>
      </c>
      <c r="E2161" s="113">
        <v>0.12408</v>
      </c>
      <c r="F2161" s="113">
        <v>0.1331</v>
      </c>
      <c r="G2161" s="113">
        <v>3.6799999999999999E-2</v>
      </c>
      <c r="H2161" s="113">
        <v>9.6299999999999997E-2</v>
      </c>
    </row>
    <row r="2162" spans="2:8">
      <c r="B2162" s="112" t="s">
        <v>10014</v>
      </c>
      <c r="C2162" s="113">
        <v>1.1270000000000001E-2</v>
      </c>
      <c r="D2162" s="113">
        <v>0.14956</v>
      </c>
      <c r="E2162" s="113">
        <v>0.13533000000000001</v>
      </c>
      <c r="F2162" s="113">
        <v>0.13413</v>
      </c>
      <c r="G2162" s="113">
        <v>3.585E-2</v>
      </c>
      <c r="H2162" s="113">
        <v>9.8280000000000006E-2</v>
      </c>
    </row>
    <row r="2163" spans="2:8">
      <c r="B2163" s="112" t="s">
        <v>10015</v>
      </c>
      <c r="C2163" s="113">
        <v>1.132E-2</v>
      </c>
      <c r="D2163" s="113">
        <v>0.14865</v>
      </c>
      <c r="E2163" s="113">
        <v>0.13500000000000001</v>
      </c>
      <c r="F2163" s="113">
        <v>0.13417999999999999</v>
      </c>
      <c r="G2163" s="113">
        <v>3.5499999999999997E-2</v>
      </c>
      <c r="H2163" s="113">
        <v>9.8680000000000004E-2</v>
      </c>
    </row>
    <row r="2164" spans="2:8">
      <c r="B2164" s="112" t="s">
        <v>10016</v>
      </c>
      <c r="C2164" s="113">
        <v>1.1350000000000001E-2</v>
      </c>
      <c r="D2164" s="113">
        <v>0.14792</v>
      </c>
      <c r="E2164" s="113">
        <v>0.13492999999999999</v>
      </c>
      <c r="F2164" s="113">
        <v>0.13383999999999999</v>
      </c>
      <c r="G2164" s="113">
        <v>3.5749999999999997E-2</v>
      </c>
      <c r="H2164" s="113">
        <v>9.8089999999999997E-2</v>
      </c>
    </row>
    <row r="2165" spans="2:8">
      <c r="B2165" s="112" t="s">
        <v>10017</v>
      </c>
      <c r="C2165" s="113">
        <v>1.133E-2</v>
      </c>
      <c r="D2165" s="113">
        <v>0.14717</v>
      </c>
      <c r="E2165" s="113">
        <v>0.13491</v>
      </c>
      <c r="F2165" s="113">
        <v>0.13325000000000001</v>
      </c>
      <c r="G2165" s="113">
        <v>3.5650000000000001E-2</v>
      </c>
      <c r="H2165" s="113">
        <v>9.7600000000000006E-2</v>
      </c>
    </row>
    <row r="2166" spans="2:8">
      <c r="B2166" s="112" t="s">
        <v>10018</v>
      </c>
      <c r="C2166" s="113">
        <v>1.136E-2</v>
      </c>
      <c r="D2166" s="113">
        <v>0.14732000000000001</v>
      </c>
      <c r="E2166" s="113">
        <v>0.1351</v>
      </c>
      <c r="F2166" s="113">
        <v>0.13341</v>
      </c>
      <c r="G2166" s="113">
        <v>3.5799999999999998E-2</v>
      </c>
      <c r="H2166" s="113">
        <v>9.7610000000000002E-2</v>
      </c>
    </row>
    <row r="2167" spans="2:8">
      <c r="B2167" s="112" t="s">
        <v>10019</v>
      </c>
      <c r="C2167" s="113">
        <v>1.1440000000000001E-2</v>
      </c>
      <c r="D2167" s="113">
        <v>0.14394999999999999</v>
      </c>
      <c r="E2167" s="113">
        <v>0.13483999999999999</v>
      </c>
      <c r="F2167" s="113">
        <v>0.13242999999999999</v>
      </c>
      <c r="G2167" s="113">
        <v>3.6249999999999998E-2</v>
      </c>
      <c r="H2167" s="113">
        <v>9.6180000000000002E-2</v>
      </c>
    </row>
    <row r="2168" spans="2:8">
      <c r="B2168" s="112" t="s">
        <v>10020</v>
      </c>
      <c r="C2168" s="113">
        <v>1.149E-2</v>
      </c>
      <c r="D2168" s="113">
        <v>0.14384</v>
      </c>
      <c r="E2168" s="113">
        <v>0.13469999999999999</v>
      </c>
      <c r="F2168" s="113">
        <v>0.13256999999999999</v>
      </c>
      <c r="G2168" s="113">
        <v>3.6299999999999999E-2</v>
      </c>
      <c r="H2168" s="113">
        <v>9.6269999999999994E-2</v>
      </c>
    </row>
    <row r="2169" spans="2:8">
      <c r="B2169" s="112" t="s">
        <v>10021</v>
      </c>
      <c r="C2169" s="113">
        <v>1.15E-2</v>
      </c>
      <c r="D2169" s="113">
        <v>0.14355000000000001</v>
      </c>
      <c r="E2169" s="113">
        <v>0.13469999999999999</v>
      </c>
      <c r="F2169" s="113">
        <v>0.13249</v>
      </c>
      <c r="G2169" s="113">
        <v>3.6200000000000003E-2</v>
      </c>
      <c r="H2169" s="113">
        <v>9.6290000000000001E-2</v>
      </c>
    </row>
    <row r="2170" spans="2:8">
      <c r="B2170" s="112" t="s">
        <v>10022</v>
      </c>
      <c r="C2170" s="113">
        <v>1.155E-2</v>
      </c>
      <c r="D2170" s="113">
        <v>0.14360000000000001</v>
      </c>
      <c r="E2170" s="113">
        <v>0.13457</v>
      </c>
      <c r="F2170" s="113">
        <v>0.13261999999999999</v>
      </c>
      <c r="G2170" s="113">
        <v>3.6049999999999999E-2</v>
      </c>
      <c r="H2170" s="113">
        <v>9.6570000000000003E-2</v>
      </c>
    </row>
    <row r="2171" spans="2:8">
      <c r="B2171" s="112" t="s">
        <v>10023</v>
      </c>
      <c r="C2171" s="113">
        <v>1.158E-2</v>
      </c>
      <c r="D2171" s="113">
        <v>0.14188000000000001</v>
      </c>
      <c r="E2171" s="113">
        <v>0.13439999999999999</v>
      </c>
      <c r="F2171" s="113">
        <v>0.13236999999999999</v>
      </c>
      <c r="G2171" s="113">
        <v>3.6299999999999999E-2</v>
      </c>
      <c r="H2171" s="113">
        <v>9.6070000000000003E-2</v>
      </c>
    </row>
    <row r="2172" spans="2:8">
      <c r="B2172" s="112" t="s">
        <v>10024</v>
      </c>
      <c r="C2172" s="113">
        <v>1.157E-2</v>
      </c>
      <c r="D2172" s="113">
        <v>0.1439</v>
      </c>
      <c r="E2172" s="113">
        <v>0.13436999999999999</v>
      </c>
      <c r="F2172" s="113">
        <v>0.13358</v>
      </c>
      <c r="G2172" s="113">
        <v>3.6799999999999999E-2</v>
      </c>
      <c r="H2172" s="113">
        <v>9.6780000000000005E-2</v>
      </c>
    </row>
    <row r="2173" spans="2:8">
      <c r="B2173" s="112" t="s">
        <v>10025</v>
      </c>
      <c r="C2173" s="113">
        <v>1.154E-2</v>
      </c>
      <c r="D2173" s="113">
        <v>0.14354</v>
      </c>
      <c r="E2173" s="113">
        <v>0.13431000000000001</v>
      </c>
      <c r="F2173" s="113">
        <v>0.13338</v>
      </c>
      <c r="G2173" s="113">
        <v>3.7100000000000001E-2</v>
      </c>
      <c r="H2173" s="113">
        <v>9.6280000000000004E-2</v>
      </c>
    </row>
    <row r="2174" spans="2:8">
      <c r="B2174" s="112" t="s">
        <v>10026</v>
      </c>
      <c r="C2174" s="113">
        <v>1.1480000000000001E-2</v>
      </c>
      <c r="D2174" s="113">
        <v>0.14377000000000001</v>
      </c>
      <c r="E2174" s="113">
        <v>0.13397000000000001</v>
      </c>
      <c r="F2174" s="113">
        <v>0.13317000000000001</v>
      </c>
      <c r="G2174" s="113">
        <v>3.7150000000000002E-2</v>
      </c>
      <c r="H2174" s="113">
        <v>9.6019999999999994E-2</v>
      </c>
    </row>
    <row r="2175" spans="2:8">
      <c r="B2175" s="112" t="s">
        <v>10027</v>
      </c>
      <c r="C2175" s="113">
        <v>1.1390000000000001E-2</v>
      </c>
      <c r="D2175" s="113">
        <v>0.14385999999999999</v>
      </c>
      <c r="E2175" s="113">
        <v>0.13389999999999999</v>
      </c>
      <c r="F2175" s="113">
        <v>0.13292999999999999</v>
      </c>
      <c r="G2175" s="113">
        <v>3.6900000000000002E-2</v>
      </c>
      <c r="H2175" s="113">
        <v>9.6030000000000004E-2</v>
      </c>
    </row>
    <row r="2176" spans="2:8">
      <c r="B2176" s="112" t="s">
        <v>10028</v>
      </c>
      <c r="C2176" s="113">
        <v>1.1339999999999999E-2</v>
      </c>
      <c r="D2176" s="113">
        <v>0.14346999999999999</v>
      </c>
      <c r="E2176" s="113">
        <v>0.13392000000000001</v>
      </c>
      <c r="F2176" s="113">
        <v>0.13281999999999999</v>
      </c>
      <c r="G2176" s="113">
        <v>3.6799999999999999E-2</v>
      </c>
      <c r="H2176" s="113">
        <v>9.6019999999999994E-2</v>
      </c>
    </row>
    <row r="2177" spans="2:8">
      <c r="B2177" s="112" t="s">
        <v>10029</v>
      </c>
      <c r="C2177" s="113">
        <v>1.1469999999999999E-2</v>
      </c>
      <c r="D2177" s="113">
        <v>0.14391000000000001</v>
      </c>
      <c r="E2177" s="113">
        <v>0.13403000000000001</v>
      </c>
      <c r="F2177" s="113">
        <v>0.13336999999999999</v>
      </c>
      <c r="G2177" s="113">
        <v>3.73E-2</v>
      </c>
      <c r="H2177" s="113">
        <v>9.6070000000000003E-2</v>
      </c>
    </row>
    <row r="2178" spans="2:8">
      <c r="B2178" s="112" t="s">
        <v>10030</v>
      </c>
      <c r="C2178" s="113">
        <v>1.145E-2</v>
      </c>
      <c r="D2178" s="113">
        <v>0.14371999999999999</v>
      </c>
      <c r="E2178" s="113">
        <v>0.13411999999999999</v>
      </c>
      <c r="F2178" s="113">
        <v>0.13317999999999999</v>
      </c>
      <c r="G2178" s="113">
        <v>3.7499999999999999E-2</v>
      </c>
      <c r="H2178" s="113">
        <v>9.5680000000000001E-2</v>
      </c>
    </row>
    <row r="2179" spans="2:8">
      <c r="B2179" s="112" t="s">
        <v>10031</v>
      </c>
      <c r="C2179" s="113">
        <v>1.1429999999999999E-2</v>
      </c>
      <c r="D2179" s="113">
        <v>0.14380000000000001</v>
      </c>
      <c r="E2179" s="113">
        <v>0.13358</v>
      </c>
      <c r="F2179" s="113">
        <v>0.13291</v>
      </c>
      <c r="G2179" s="113">
        <v>3.73E-2</v>
      </c>
      <c r="H2179" s="113">
        <v>9.5610000000000001E-2</v>
      </c>
    </row>
    <row r="2180" spans="2:8">
      <c r="B2180" s="112" t="s">
        <v>10032</v>
      </c>
      <c r="C2180" s="113">
        <v>1.1299999999999999E-2</v>
      </c>
      <c r="D2180" s="113">
        <v>0.14373</v>
      </c>
      <c r="E2180" s="113">
        <v>0.13328000000000001</v>
      </c>
      <c r="F2180" s="113">
        <v>0.13235</v>
      </c>
      <c r="G2180" s="113">
        <v>3.73E-2</v>
      </c>
      <c r="H2180" s="113">
        <v>9.5049999999999996E-2</v>
      </c>
    </row>
    <row r="2181" spans="2:8">
      <c r="B2181" s="112" t="s">
        <v>10033</v>
      </c>
      <c r="C2181" s="113">
        <v>1.1180000000000001E-2</v>
      </c>
      <c r="D2181" s="113">
        <v>0.14401</v>
      </c>
      <c r="E2181" s="113">
        <v>0.13335</v>
      </c>
      <c r="F2181" s="113">
        <v>0.13202</v>
      </c>
      <c r="G2181" s="113">
        <v>3.73E-2</v>
      </c>
      <c r="H2181" s="113">
        <v>9.4719999999999999E-2</v>
      </c>
    </row>
    <row r="2182" spans="2:8">
      <c r="B2182" s="112" t="s">
        <v>10034</v>
      </c>
      <c r="C2182" s="113">
        <v>1.111E-2</v>
      </c>
      <c r="D2182" s="113">
        <v>0.14516000000000001</v>
      </c>
      <c r="E2182" s="113">
        <v>0.13333999999999999</v>
      </c>
      <c r="F2182" s="113">
        <v>0.13184000000000001</v>
      </c>
      <c r="G2182" s="113">
        <v>3.6700000000000003E-2</v>
      </c>
      <c r="H2182" s="113">
        <v>9.5140000000000002E-2</v>
      </c>
    </row>
    <row r="2183" spans="2:8">
      <c r="B2183" s="112" t="s">
        <v>10035</v>
      </c>
      <c r="C2183" s="113">
        <v>1.1089999999999999E-2</v>
      </c>
      <c r="D2183" s="113">
        <v>0.14235</v>
      </c>
      <c r="E2183" s="113">
        <v>0.13322999999999999</v>
      </c>
      <c r="F2183" s="113">
        <v>0.13153000000000001</v>
      </c>
      <c r="G2183" s="113">
        <v>3.6499999999999998E-2</v>
      </c>
      <c r="H2183" s="113">
        <v>9.5030000000000003E-2</v>
      </c>
    </row>
    <row r="2184" spans="2:8">
      <c r="B2184" s="112" t="s">
        <v>10036</v>
      </c>
      <c r="C2184" s="113">
        <v>1.119E-2</v>
      </c>
      <c r="D2184" s="113">
        <v>0.14241999999999999</v>
      </c>
      <c r="E2184" s="113">
        <v>0.13320000000000001</v>
      </c>
      <c r="F2184" s="113">
        <v>0.13195000000000001</v>
      </c>
      <c r="G2184" s="113">
        <v>3.6400000000000002E-2</v>
      </c>
      <c r="H2184" s="113">
        <v>9.5549999999999996E-2</v>
      </c>
    </row>
    <row r="2185" spans="2:8">
      <c r="B2185" s="112" t="s">
        <v>10037</v>
      </c>
      <c r="C2185" s="113">
        <v>1.123E-2</v>
      </c>
      <c r="D2185" s="113">
        <v>0.14124999999999999</v>
      </c>
      <c r="E2185" s="113">
        <v>0.13303000000000001</v>
      </c>
      <c r="F2185" s="113">
        <v>0.13169</v>
      </c>
      <c r="G2185" s="113">
        <v>3.6400000000000002E-2</v>
      </c>
      <c r="H2185" s="113">
        <v>9.529E-2</v>
      </c>
    </row>
    <row r="2186" spans="2:8">
      <c r="B2186" s="112" t="s">
        <v>10038</v>
      </c>
      <c r="C2186" s="113">
        <v>1.1270000000000001E-2</v>
      </c>
      <c r="D2186" s="113">
        <v>0.14122999999999999</v>
      </c>
      <c r="E2186" s="113">
        <v>0.13295999999999999</v>
      </c>
      <c r="F2186" s="113">
        <v>0.13153999999999999</v>
      </c>
      <c r="G2186" s="113">
        <v>3.6499999999999998E-2</v>
      </c>
      <c r="H2186" s="113">
        <v>9.5039999999999999E-2</v>
      </c>
    </row>
    <row r="2187" spans="2:8">
      <c r="B2187" s="112" t="s">
        <v>10039</v>
      </c>
      <c r="C2187" s="113">
        <v>1.1350000000000001E-2</v>
      </c>
      <c r="D2187" s="113">
        <v>0.13983999999999999</v>
      </c>
      <c r="E2187" s="113">
        <v>0.13161999999999999</v>
      </c>
      <c r="F2187" s="113">
        <v>0.13144</v>
      </c>
      <c r="G2187" s="113">
        <v>3.6400000000000002E-2</v>
      </c>
      <c r="H2187" s="113">
        <v>9.5039999999999999E-2</v>
      </c>
    </row>
    <row r="2188" spans="2:8">
      <c r="B2188" s="112" t="s">
        <v>10040</v>
      </c>
      <c r="C2188" s="113">
        <v>1.1429999999999999E-2</v>
      </c>
      <c r="D2188" s="113">
        <v>0.13921</v>
      </c>
      <c r="E2188" s="113">
        <v>0.13186</v>
      </c>
      <c r="F2188" s="113">
        <v>0.13148000000000001</v>
      </c>
      <c r="G2188" s="113">
        <v>3.6799999999999999E-2</v>
      </c>
      <c r="H2188" s="113">
        <v>9.468E-2</v>
      </c>
    </row>
    <row r="2189" spans="2:8">
      <c r="B2189" s="112" t="s">
        <v>10041</v>
      </c>
      <c r="C2189" s="113">
        <v>1.129E-2</v>
      </c>
      <c r="D2189" s="113">
        <v>0.13897000000000001</v>
      </c>
      <c r="E2189" s="113">
        <v>0.13174</v>
      </c>
      <c r="F2189" s="113">
        <v>0.13081999999999999</v>
      </c>
      <c r="G2189" s="113">
        <v>3.6400000000000002E-2</v>
      </c>
      <c r="H2189" s="113">
        <v>9.4420000000000004E-2</v>
      </c>
    </row>
    <row r="2190" spans="2:8">
      <c r="B2190" s="112" t="s">
        <v>10042</v>
      </c>
      <c r="C2190" s="113">
        <v>1.12E-2</v>
      </c>
      <c r="D2190" s="113">
        <v>0.13893</v>
      </c>
      <c r="E2190" s="113">
        <v>0.13189000000000001</v>
      </c>
      <c r="F2190" s="113">
        <v>0.13045000000000001</v>
      </c>
      <c r="G2190" s="113">
        <v>3.6299999999999999E-2</v>
      </c>
      <c r="H2190" s="113">
        <v>9.4149999999999998E-2</v>
      </c>
    </row>
    <row r="2191" spans="2:8">
      <c r="B2191" s="112" t="s">
        <v>10043</v>
      </c>
      <c r="C2191" s="113">
        <v>1.132E-2</v>
      </c>
      <c r="D2191" s="113">
        <v>0.13865</v>
      </c>
      <c r="E2191" s="113">
        <v>0.13184999999999999</v>
      </c>
      <c r="F2191" s="113">
        <v>0.13050999999999999</v>
      </c>
      <c r="G2191" s="113">
        <v>3.5900000000000001E-2</v>
      </c>
      <c r="H2191" s="113">
        <v>9.461E-2</v>
      </c>
    </row>
    <row r="2192" spans="2:8">
      <c r="B2192" s="112" t="s">
        <v>10044</v>
      </c>
      <c r="C2192" s="113">
        <v>1.1379999999999999E-2</v>
      </c>
      <c r="D2192" s="113">
        <v>0.13733999999999999</v>
      </c>
      <c r="E2192" s="113">
        <v>0.13314000000000001</v>
      </c>
      <c r="F2192" s="113">
        <v>0.12952</v>
      </c>
      <c r="G2192" s="113">
        <v>3.5999999999999997E-2</v>
      </c>
      <c r="H2192" s="113">
        <v>9.3520000000000006E-2</v>
      </c>
    </row>
    <row r="2193" spans="2:8">
      <c r="B2193" s="112" t="s">
        <v>10045</v>
      </c>
      <c r="C2193" s="113">
        <v>1.162E-2</v>
      </c>
      <c r="D2193" s="113">
        <v>0.13550999999999999</v>
      </c>
      <c r="E2193" s="113">
        <v>0.13636000000000001</v>
      </c>
      <c r="F2193" s="113">
        <v>0.12963</v>
      </c>
      <c r="G2193" s="113">
        <v>3.5799999999999998E-2</v>
      </c>
      <c r="H2193" s="113">
        <v>9.3829999999999997E-2</v>
      </c>
    </row>
    <row r="2194" spans="2:8">
      <c r="B2194" s="112" t="s">
        <v>10046</v>
      </c>
      <c r="C2194" s="113">
        <v>1.1639999999999999E-2</v>
      </c>
      <c r="D2194" s="113">
        <v>0.13613</v>
      </c>
      <c r="E2194" s="113">
        <v>0.13622999999999999</v>
      </c>
      <c r="F2194" s="113">
        <v>0.12995999999999999</v>
      </c>
      <c r="G2194" s="113">
        <v>3.56E-2</v>
      </c>
      <c r="H2194" s="113">
        <v>9.4359999999999999E-2</v>
      </c>
    </row>
    <row r="2195" spans="2:8">
      <c r="B2195" s="112" t="s">
        <v>10047</v>
      </c>
      <c r="C2195" s="113">
        <v>1.145E-2</v>
      </c>
      <c r="D2195" s="113">
        <v>0.13567000000000001</v>
      </c>
      <c r="E2195" s="113">
        <v>0.13700999999999999</v>
      </c>
      <c r="F2195" s="113">
        <v>0.12984000000000001</v>
      </c>
      <c r="G2195" s="113">
        <v>3.5900000000000001E-2</v>
      </c>
      <c r="H2195" s="113">
        <v>9.3939999999999996E-2</v>
      </c>
    </row>
    <row r="2196" spans="2:8">
      <c r="B2196" s="112" t="s">
        <v>10048</v>
      </c>
      <c r="C2196" s="113">
        <v>1.154E-2</v>
      </c>
      <c r="D2196" s="113">
        <v>0.13397999999999999</v>
      </c>
      <c r="E2196" s="113">
        <v>0.13778000000000001</v>
      </c>
      <c r="F2196" s="113">
        <v>0.13250999999999999</v>
      </c>
      <c r="G2196" s="113">
        <v>3.5799999999999998E-2</v>
      </c>
      <c r="H2196" s="113">
        <v>9.6710000000000004E-2</v>
      </c>
    </row>
    <row r="2197" spans="2:8">
      <c r="B2197" s="112" t="s">
        <v>10049</v>
      </c>
      <c r="C2197" s="113">
        <v>1.1429999999999999E-2</v>
      </c>
      <c r="D2197" s="113">
        <v>0.13428000000000001</v>
      </c>
      <c r="E2197" s="113">
        <v>0.14112</v>
      </c>
      <c r="F2197" s="113">
        <v>0.13142999999999999</v>
      </c>
      <c r="G2197" s="113">
        <v>3.49E-2</v>
      </c>
      <c r="H2197" s="113">
        <v>9.6530000000000005E-2</v>
      </c>
    </row>
    <row r="2198" spans="2:8">
      <c r="B2198" s="112" t="s">
        <v>10050</v>
      </c>
      <c r="C2198" s="113">
        <v>1.132E-2</v>
      </c>
      <c r="D2198" s="113">
        <v>0.13303999999999999</v>
      </c>
      <c r="E2198" s="113">
        <v>0.14096</v>
      </c>
      <c r="F2198" s="113">
        <v>0.13031999999999999</v>
      </c>
      <c r="G2198" s="113">
        <v>3.5200000000000002E-2</v>
      </c>
      <c r="H2198" s="113">
        <v>9.5119999999999996E-2</v>
      </c>
    </row>
    <row r="2199" spans="2:8">
      <c r="B2199" s="112" t="s">
        <v>10051</v>
      </c>
      <c r="C2199" s="113">
        <v>1.1270000000000001E-2</v>
      </c>
      <c r="D2199" s="113">
        <v>0.13283</v>
      </c>
      <c r="E2199" s="113">
        <v>0.14057</v>
      </c>
      <c r="F2199" s="113">
        <v>0.13006000000000001</v>
      </c>
      <c r="G2199" s="113">
        <v>3.5000000000000003E-2</v>
      </c>
      <c r="H2199" s="113">
        <v>9.5060000000000006E-2</v>
      </c>
    </row>
    <row r="2200" spans="2:8">
      <c r="B2200" s="112" t="s">
        <v>10052</v>
      </c>
      <c r="C2200" s="113">
        <v>1.125E-2</v>
      </c>
      <c r="D2200" s="113">
        <v>0.13256000000000001</v>
      </c>
      <c r="E2200" s="113">
        <v>0.14068</v>
      </c>
      <c r="F2200" s="113">
        <v>0.12983</v>
      </c>
      <c r="G2200" s="113">
        <v>3.5200000000000002E-2</v>
      </c>
      <c r="H2200" s="113">
        <v>9.4630000000000006E-2</v>
      </c>
    </row>
    <row r="2201" spans="2:8">
      <c r="B2201" s="112" t="s">
        <v>10053</v>
      </c>
      <c r="C2201" s="113">
        <v>1.119E-2</v>
      </c>
      <c r="D2201" s="113">
        <v>0.13178999999999999</v>
      </c>
      <c r="E2201" s="113">
        <v>0.14118</v>
      </c>
      <c r="F2201" s="113">
        <v>0.12953000000000001</v>
      </c>
      <c r="G2201" s="113">
        <v>3.4799999999999998E-2</v>
      </c>
      <c r="H2201" s="113">
        <v>9.4729999999999995E-2</v>
      </c>
    </row>
    <row r="2202" spans="2:8">
      <c r="B2202" s="112" t="s">
        <v>10054</v>
      </c>
      <c r="C2202" s="113">
        <v>1.106E-2</v>
      </c>
      <c r="D2202" s="113">
        <v>0.13231000000000001</v>
      </c>
      <c r="E2202" s="113">
        <v>0.14055999999999999</v>
      </c>
      <c r="F2202" s="113">
        <v>0.12941</v>
      </c>
      <c r="G2202" s="113">
        <v>3.4500000000000003E-2</v>
      </c>
      <c r="H2202" s="113">
        <v>9.4909999999999994E-2</v>
      </c>
    </row>
    <row r="2203" spans="2:8">
      <c r="B2203" s="112" t="s">
        <v>10055</v>
      </c>
      <c r="C2203" s="113">
        <v>1.112E-2</v>
      </c>
      <c r="D2203" s="113">
        <v>0.1321</v>
      </c>
      <c r="E2203" s="113">
        <v>0.13977999999999999</v>
      </c>
      <c r="F2203" s="113">
        <v>0.12927</v>
      </c>
      <c r="G2203" s="113">
        <v>3.39E-2</v>
      </c>
      <c r="H2203" s="113">
        <v>9.5369999999999996E-2</v>
      </c>
    </row>
    <row r="2204" spans="2:8">
      <c r="B2204" s="112" t="s">
        <v>10056</v>
      </c>
      <c r="C2204" s="113">
        <v>1.0959999999999999E-2</v>
      </c>
      <c r="D2204" s="113">
        <v>0.13189000000000001</v>
      </c>
      <c r="E2204" s="113">
        <v>0.13947999999999999</v>
      </c>
      <c r="F2204" s="113">
        <v>0.12859000000000001</v>
      </c>
      <c r="G2204" s="113">
        <v>3.3700000000000001E-2</v>
      </c>
      <c r="H2204" s="113">
        <v>9.4890000000000002E-2</v>
      </c>
    </row>
    <row r="2205" spans="2:8">
      <c r="B2205" s="112" t="s">
        <v>10057</v>
      </c>
      <c r="C2205" s="113">
        <v>1.102E-2</v>
      </c>
      <c r="D2205" s="113">
        <v>0.1323</v>
      </c>
      <c r="E2205" s="113">
        <v>0.13957</v>
      </c>
      <c r="F2205" s="113">
        <v>0.12906000000000001</v>
      </c>
      <c r="G2205" s="113">
        <v>3.4000000000000002E-2</v>
      </c>
      <c r="H2205" s="113">
        <v>9.5060000000000006E-2</v>
      </c>
    </row>
    <row r="2206" spans="2:8">
      <c r="B2206" s="112" t="s">
        <v>10058</v>
      </c>
      <c r="C2206" s="113">
        <v>1.1050000000000001E-2</v>
      </c>
      <c r="D2206" s="113">
        <v>0.13181000000000001</v>
      </c>
      <c r="E2206" s="113">
        <v>0.13952999999999999</v>
      </c>
      <c r="F2206" s="113">
        <v>0.12819</v>
      </c>
      <c r="G2206" s="113">
        <v>3.4000000000000002E-2</v>
      </c>
      <c r="H2206" s="113">
        <v>9.4189999999999996E-2</v>
      </c>
    </row>
    <row r="2207" spans="2:8">
      <c r="B2207" s="112" t="s">
        <v>10059</v>
      </c>
      <c r="C2207" s="113">
        <v>1.1129999999999999E-2</v>
      </c>
      <c r="D2207" s="113">
        <v>0.12912000000000001</v>
      </c>
      <c r="E2207" s="113">
        <v>0.1391</v>
      </c>
      <c r="F2207" s="113">
        <v>0.12764</v>
      </c>
      <c r="G2207" s="113">
        <v>3.3599999999999998E-2</v>
      </c>
      <c r="H2207" s="113">
        <v>9.4039999999999999E-2</v>
      </c>
    </row>
    <row r="2208" spans="2:8">
      <c r="B2208" s="112" t="s">
        <v>10060</v>
      </c>
      <c r="C2208" s="113">
        <v>1.108E-2</v>
      </c>
      <c r="D2208" s="113">
        <v>0.13148000000000001</v>
      </c>
      <c r="E2208" s="113">
        <v>0.13857</v>
      </c>
      <c r="F2208" s="113">
        <v>0.12827</v>
      </c>
      <c r="G2208" s="113">
        <v>3.3700000000000001E-2</v>
      </c>
      <c r="H2208" s="113">
        <v>9.4570000000000001E-2</v>
      </c>
    </row>
    <row r="2209" spans="2:8">
      <c r="B2209" s="112" t="s">
        <v>10061</v>
      </c>
      <c r="C2209" s="113">
        <v>1.1140000000000001E-2</v>
      </c>
      <c r="D2209" s="113">
        <v>0.13389999999999999</v>
      </c>
      <c r="E2209" s="113">
        <v>0.13846</v>
      </c>
      <c r="F2209" s="113">
        <v>0.12884999999999999</v>
      </c>
      <c r="G2209" s="113">
        <v>3.3500000000000002E-2</v>
      </c>
      <c r="H2209" s="113">
        <v>9.5350000000000004E-2</v>
      </c>
    </row>
    <row r="2210" spans="2:8">
      <c r="B2210" s="112" t="s">
        <v>10062</v>
      </c>
      <c r="C2210" s="113">
        <v>1.102E-2</v>
      </c>
      <c r="D2210" s="113">
        <v>0.13353000000000001</v>
      </c>
      <c r="E2210" s="113">
        <v>0.13872000000000001</v>
      </c>
      <c r="F2210" s="113">
        <v>0.12822</v>
      </c>
      <c r="G2210" s="113">
        <v>3.44E-2</v>
      </c>
      <c r="H2210" s="113">
        <v>9.3820000000000001E-2</v>
      </c>
    </row>
    <row r="2211" spans="2:8">
      <c r="B2211" s="112" t="s">
        <v>10063</v>
      </c>
      <c r="C2211" s="113">
        <v>1.103E-2</v>
      </c>
      <c r="D2211" s="113">
        <v>0.13441</v>
      </c>
      <c r="E2211" s="113">
        <v>0.13836000000000001</v>
      </c>
      <c r="F2211" s="113">
        <v>0.12837999999999999</v>
      </c>
      <c r="G2211" s="113">
        <v>3.4500000000000003E-2</v>
      </c>
      <c r="H2211" s="113">
        <v>9.3880000000000005E-2</v>
      </c>
    </row>
    <row r="2212" spans="2:8">
      <c r="B2212" s="112" t="s">
        <v>10064</v>
      </c>
      <c r="C2212" s="113">
        <v>1.098E-2</v>
      </c>
      <c r="D2212" s="113">
        <v>0.13095999999999999</v>
      </c>
      <c r="E2212" s="113">
        <v>0.13674</v>
      </c>
      <c r="F2212" s="113">
        <v>0.12673000000000001</v>
      </c>
      <c r="G2212" s="113">
        <v>3.44E-2</v>
      </c>
      <c r="H2212" s="113">
        <v>9.2329999999999995E-2</v>
      </c>
    </row>
    <row r="2213" spans="2:8">
      <c r="B2213" s="112" t="s">
        <v>10065</v>
      </c>
      <c r="C2213" s="113">
        <v>1.112E-2</v>
      </c>
      <c r="D2213" s="113">
        <v>0.13091</v>
      </c>
      <c r="E2213" s="113">
        <v>0.13705999999999999</v>
      </c>
      <c r="F2213" s="113">
        <v>0.12748000000000001</v>
      </c>
      <c r="G2213" s="113">
        <v>3.49E-2</v>
      </c>
      <c r="H2213" s="113">
        <v>9.2579999999999996E-2</v>
      </c>
    </row>
    <row r="2214" spans="2:8">
      <c r="B2214" s="112" t="s">
        <v>10066</v>
      </c>
      <c r="C2214" s="113">
        <v>1.1169999999999999E-2</v>
      </c>
      <c r="D2214" s="113">
        <v>0.13153000000000001</v>
      </c>
      <c r="E2214" s="113">
        <v>0.13694000000000001</v>
      </c>
      <c r="F2214" s="113">
        <v>0.12791</v>
      </c>
      <c r="G2214" s="113">
        <v>3.5099999999999999E-2</v>
      </c>
      <c r="H2214" s="113">
        <v>9.2810000000000004E-2</v>
      </c>
    </row>
    <row r="2215" spans="2:8">
      <c r="B2215" s="112" t="s">
        <v>10067</v>
      </c>
      <c r="C2215" s="113">
        <v>1.115E-2</v>
      </c>
      <c r="D2215" s="113">
        <v>0.13352</v>
      </c>
      <c r="E2215" s="113">
        <v>0.13697999999999999</v>
      </c>
      <c r="F2215" s="113">
        <v>0.12781000000000001</v>
      </c>
      <c r="G2215" s="113">
        <v>3.5299999999999998E-2</v>
      </c>
      <c r="H2215" s="113">
        <v>9.2509999999999995E-2</v>
      </c>
    </row>
    <row r="2216" spans="2:8">
      <c r="B2216" s="112" t="s">
        <v>10068</v>
      </c>
      <c r="C2216" s="113">
        <v>1.1259999999999999E-2</v>
      </c>
      <c r="D2216" s="113">
        <v>0.13281999999999999</v>
      </c>
      <c r="E2216" s="113">
        <v>0.13638</v>
      </c>
      <c r="F2216" s="113">
        <v>0.12753</v>
      </c>
      <c r="G2216" s="113">
        <v>3.5400000000000001E-2</v>
      </c>
      <c r="H2216" s="113">
        <v>9.2130000000000004E-2</v>
      </c>
    </row>
    <row r="2217" spans="2:8">
      <c r="B2217" s="112" t="s">
        <v>10069</v>
      </c>
      <c r="C2217" s="113">
        <v>1.123E-2</v>
      </c>
      <c r="D2217" s="113">
        <v>0.12963</v>
      </c>
      <c r="E2217" s="113">
        <v>0.13594999999999999</v>
      </c>
      <c r="F2217" s="113">
        <v>0.12604000000000001</v>
      </c>
      <c r="G2217" s="113">
        <v>3.5000000000000003E-2</v>
      </c>
      <c r="H2217" s="113">
        <v>9.1039999999999996E-2</v>
      </c>
    </row>
    <row r="2218" spans="2:8">
      <c r="B2218" s="112" t="s">
        <v>10070</v>
      </c>
      <c r="C2218" s="113">
        <v>1.137E-2</v>
      </c>
      <c r="D2218" s="113">
        <v>0.12894</v>
      </c>
      <c r="E2218" s="113">
        <v>0.13589000000000001</v>
      </c>
      <c r="F2218" s="113">
        <v>0.12640000000000001</v>
      </c>
      <c r="G2218" s="113">
        <v>3.5099999999999999E-2</v>
      </c>
      <c r="H2218" s="113">
        <v>9.1300000000000006E-2</v>
      </c>
    </row>
    <row r="2219" spans="2:8">
      <c r="B2219" s="112" t="s">
        <v>10071</v>
      </c>
      <c r="C2219" s="113">
        <v>1.137E-2</v>
      </c>
      <c r="D2219" s="113">
        <v>0.13239999999999999</v>
      </c>
      <c r="E2219" s="113">
        <v>0.1358</v>
      </c>
      <c r="F2219" s="113">
        <v>0.12781000000000001</v>
      </c>
      <c r="G2219" s="113">
        <v>3.4599999999999999E-2</v>
      </c>
      <c r="H2219" s="113">
        <v>9.3210000000000001E-2</v>
      </c>
    </row>
    <row r="2220" spans="2:8">
      <c r="B2220" s="112" t="s">
        <v>10072</v>
      </c>
      <c r="C2220" s="113">
        <v>1.142E-2</v>
      </c>
      <c r="D2220" s="113">
        <v>0.13078999999999999</v>
      </c>
      <c r="E2220" s="113">
        <v>0.13578999999999999</v>
      </c>
      <c r="F2220" s="113">
        <v>0.12745999999999999</v>
      </c>
      <c r="G2220" s="113">
        <v>3.4200000000000001E-2</v>
      </c>
      <c r="H2220" s="113">
        <v>9.3259999999999996E-2</v>
      </c>
    </row>
    <row r="2221" spans="2:8">
      <c r="B2221" s="112" t="s">
        <v>10073</v>
      </c>
      <c r="C2221" s="113">
        <v>1.141E-2</v>
      </c>
      <c r="D2221" s="113">
        <v>0.13173000000000001</v>
      </c>
      <c r="E2221" s="113">
        <v>0.13652</v>
      </c>
      <c r="F2221" s="113">
        <v>0.12759999999999999</v>
      </c>
      <c r="G2221" s="113">
        <v>3.4000000000000002E-2</v>
      </c>
      <c r="H2221" s="113">
        <v>9.3600000000000003E-2</v>
      </c>
    </row>
    <row r="2222" spans="2:8">
      <c r="B2222" s="112" t="s">
        <v>10074</v>
      </c>
      <c r="C2222" s="113">
        <v>1.141E-2</v>
      </c>
      <c r="D2222" s="113">
        <v>0.13238</v>
      </c>
      <c r="E2222" s="113">
        <v>0.13643</v>
      </c>
      <c r="F2222" s="113">
        <v>0.12773000000000001</v>
      </c>
      <c r="G2222" s="113">
        <v>3.4099999999999998E-2</v>
      </c>
      <c r="H2222" s="113">
        <v>9.3630000000000005E-2</v>
      </c>
    </row>
    <row r="2223" spans="2:8">
      <c r="B2223" s="112" t="s">
        <v>10075</v>
      </c>
      <c r="C2223" s="113">
        <v>1.141E-2</v>
      </c>
      <c r="D2223" s="113">
        <v>0.1323</v>
      </c>
      <c r="E2223" s="113">
        <v>0.13621</v>
      </c>
      <c r="F2223" s="113">
        <v>0.12748000000000001</v>
      </c>
      <c r="G2223" s="113">
        <v>3.4500000000000003E-2</v>
      </c>
      <c r="H2223" s="113">
        <v>9.2979999999999993E-2</v>
      </c>
    </row>
    <row r="2224" spans="2:8">
      <c r="B2224" s="112" t="s">
        <v>10076</v>
      </c>
      <c r="C2224" s="113">
        <v>1.1440000000000001E-2</v>
      </c>
      <c r="D2224" s="113">
        <v>0.13186999999999999</v>
      </c>
      <c r="E2224" s="113">
        <v>0.13599</v>
      </c>
      <c r="F2224" s="113">
        <v>0.12787999999999999</v>
      </c>
      <c r="G2224" s="113">
        <v>3.4200000000000001E-2</v>
      </c>
      <c r="H2224" s="113">
        <v>9.3679999999999999E-2</v>
      </c>
    </row>
    <row r="2225" spans="2:8">
      <c r="B2225" s="112" t="s">
        <v>10077</v>
      </c>
      <c r="C2225" s="113">
        <v>1.1339999999999999E-2</v>
      </c>
      <c r="D2225" s="113">
        <v>0.13533000000000001</v>
      </c>
      <c r="E2225" s="113">
        <v>0.13593</v>
      </c>
      <c r="F2225" s="113">
        <v>0.12964000000000001</v>
      </c>
      <c r="G2225" s="113">
        <v>3.44E-2</v>
      </c>
      <c r="H2225" s="113">
        <v>9.5240000000000005E-2</v>
      </c>
    </row>
    <row r="2226" spans="2:8">
      <c r="B2226" s="112" t="s">
        <v>10078</v>
      </c>
      <c r="C2226" s="113">
        <v>1.136E-2</v>
      </c>
      <c r="D2226" s="113">
        <v>0.13628999999999999</v>
      </c>
      <c r="E2226" s="113">
        <v>0.13558000000000001</v>
      </c>
      <c r="F2226" s="113">
        <v>0.13016</v>
      </c>
      <c r="G2226" s="113">
        <v>3.4599999999999999E-2</v>
      </c>
      <c r="H2226" s="113">
        <v>9.5560000000000006E-2</v>
      </c>
    </row>
    <row r="2227" spans="2:8">
      <c r="B2227" s="112" t="s">
        <v>10079</v>
      </c>
      <c r="C2227" s="113">
        <v>1.141E-2</v>
      </c>
      <c r="D2227" s="113">
        <v>0.13607</v>
      </c>
      <c r="E2227" s="113">
        <v>0.13563</v>
      </c>
      <c r="F2227" s="113">
        <v>0.13017000000000001</v>
      </c>
      <c r="G2227" s="113">
        <v>3.4000000000000002E-2</v>
      </c>
      <c r="H2227" s="113">
        <v>9.6170000000000005E-2</v>
      </c>
    </row>
    <row r="2228" spans="2:8">
      <c r="B2228" s="112" t="s">
        <v>10080</v>
      </c>
      <c r="C2228" s="113">
        <v>1.136E-2</v>
      </c>
      <c r="D2228" s="113">
        <v>0.13178000000000001</v>
      </c>
      <c r="E2228" s="113">
        <v>0.13558999999999999</v>
      </c>
      <c r="F2228" s="113">
        <v>0.12964999999999999</v>
      </c>
      <c r="G2228" s="113">
        <v>3.39E-2</v>
      </c>
      <c r="H2228" s="113">
        <v>9.5750000000000002E-2</v>
      </c>
    </row>
    <row r="2229" spans="2:8">
      <c r="B2229" s="112" t="s">
        <v>10081</v>
      </c>
      <c r="C2229" s="113">
        <v>1.1390000000000001E-2</v>
      </c>
      <c r="D2229" s="113">
        <v>0.1522</v>
      </c>
      <c r="E2229" s="113">
        <v>0.13624</v>
      </c>
      <c r="F2229" s="113">
        <v>0.14058999999999999</v>
      </c>
      <c r="G2229" s="113">
        <v>3.4000000000000002E-2</v>
      </c>
      <c r="H2229" s="113">
        <v>0.10659</v>
      </c>
    </row>
    <row r="2230" spans="2:8">
      <c r="B2230" s="112" t="s">
        <v>10082</v>
      </c>
      <c r="C2230" s="113">
        <v>1.145E-2</v>
      </c>
      <c r="D2230" s="113">
        <v>0.15143000000000001</v>
      </c>
      <c r="E2230" s="113">
        <v>0.13625000000000001</v>
      </c>
      <c r="F2230" s="113">
        <v>0.13983999999999999</v>
      </c>
      <c r="G2230" s="113">
        <v>3.4700000000000002E-2</v>
      </c>
      <c r="H2230" s="113">
        <v>0.10514</v>
      </c>
    </row>
    <row r="2231" spans="2:8">
      <c r="B2231" s="112" t="s">
        <v>10083</v>
      </c>
      <c r="C2231" s="113">
        <v>1.14E-2</v>
      </c>
      <c r="D2231" s="113">
        <v>0.15104000000000001</v>
      </c>
      <c r="E2231" s="113">
        <v>0.13605999999999999</v>
      </c>
      <c r="F2231" s="113">
        <v>0.13866000000000001</v>
      </c>
      <c r="G2231" s="113">
        <v>3.5000000000000003E-2</v>
      </c>
      <c r="H2231" s="113">
        <v>0.10366</v>
      </c>
    </row>
    <row r="2232" spans="2:8">
      <c r="B2232" s="112" t="s">
        <v>10084</v>
      </c>
      <c r="C2232" s="113">
        <v>1.1520000000000001E-2</v>
      </c>
      <c r="D2232" s="113">
        <v>0.14368</v>
      </c>
      <c r="E2232" s="113">
        <v>0.13602</v>
      </c>
      <c r="F2232" s="113">
        <v>0.13536999999999999</v>
      </c>
      <c r="G2232" s="113">
        <v>3.5700000000000003E-2</v>
      </c>
      <c r="H2232" s="113">
        <v>9.9669999999999995E-2</v>
      </c>
    </row>
    <row r="2233" spans="2:8">
      <c r="B2233" s="112" t="s">
        <v>10085</v>
      </c>
      <c r="C2233" s="113">
        <v>1.145E-2</v>
      </c>
      <c r="D2233" s="113">
        <v>0.14329</v>
      </c>
      <c r="E2233" s="113">
        <v>0.13591</v>
      </c>
      <c r="F2233" s="113">
        <v>0.13505</v>
      </c>
      <c r="G2233" s="113">
        <v>3.5299999999999998E-2</v>
      </c>
      <c r="H2233" s="113">
        <v>9.9750000000000005E-2</v>
      </c>
    </row>
    <row r="2234" spans="2:8">
      <c r="B2234" s="112" t="s">
        <v>10086</v>
      </c>
      <c r="C2234" s="113">
        <v>1.145E-2</v>
      </c>
      <c r="D2234" s="113">
        <v>0.14330999999999999</v>
      </c>
      <c r="E2234" s="113">
        <v>0.13608999999999999</v>
      </c>
      <c r="F2234" s="113">
        <v>0.13508999999999999</v>
      </c>
      <c r="G2234" s="113">
        <v>3.5499999999999997E-2</v>
      </c>
      <c r="H2234" s="113">
        <v>9.9589999999999998E-2</v>
      </c>
    </row>
    <row r="2235" spans="2:8">
      <c r="B2235" s="112" t="s">
        <v>10087</v>
      </c>
      <c r="C2235" s="113">
        <v>1.15E-2</v>
      </c>
      <c r="D2235" s="113">
        <v>0.14022999999999999</v>
      </c>
      <c r="E2235" s="113">
        <v>0.13617000000000001</v>
      </c>
      <c r="F2235" s="113">
        <v>0.13400999999999999</v>
      </c>
      <c r="G2235" s="113">
        <v>3.6200000000000003E-2</v>
      </c>
      <c r="H2235" s="113">
        <v>9.7809999999999994E-2</v>
      </c>
    </row>
    <row r="2236" spans="2:8">
      <c r="B2236" s="112" t="s">
        <v>10088</v>
      </c>
      <c r="C2236" s="113">
        <v>1.1610000000000001E-2</v>
      </c>
      <c r="D2236" s="113">
        <v>0.14001</v>
      </c>
      <c r="E2236" s="113">
        <v>0.13638</v>
      </c>
      <c r="F2236" s="113">
        <v>0.13456000000000001</v>
      </c>
      <c r="G2236" s="113">
        <v>3.5900000000000001E-2</v>
      </c>
      <c r="H2236" s="113">
        <v>9.8659999999999998E-2</v>
      </c>
    </row>
    <row r="2237" spans="2:8">
      <c r="B2237" s="112" t="s">
        <v>10089</v>
      </c>
      <c r="C2237" s="113">
        <v>1.1730000000000001E-2</v>
      </c>
      <c r="D2237" s="113">
        <v>0.13983000000000001</v>
      </c>
      <c r="E2237" s="113">
        <v>0.13627</v>
      </c>
      <c r="F2237" s="113">
        <v>0.13517999999999999</v>
      </c>
      <c r="G2237" s="113">
        <v>3.6900000000000002E-2</v>
      </c>
      <c r="H2237" s="113">
        <v>9.8280000000000006E-2</v>
      </c>
    </row>
    <row r="2238" spans="2:8">
      <c r="B2238" s="112" t="s">
        <v>10090</v>
      </c>
      <c r="C2238" s="113">
        <v>1.176E-2</v>
      </c>
      <c r="D2238" s="113">
        <v>0.13977000000000001</v>
      </c>
      <c r="E2238" s="113">
        <v>0.13619000000000001</v>
      </c>
      <c r="F2238" s="113">
        <v>0.13522000000000001</v>
      </c>
      <c r="G2238" s="113">
        <v>3.6999999999999998E-2</v>
      </c>
      <c r="H2238" s="113">
        <v>9.8220000000000002E-2</v>
      </c>
    </row>
    <row r="2239" spans="2:8">
      <c r="B2239" s="112" t="s">
        <v>10091</v>
      </c>
      <c r="C2239" s="113">
        <v>1.187E-2</v>
      </c>
      <c r="D2239" s="113">
        <v>0.13958000000000001</v>
      </c>
      <c r="E2239" s="113">
        <v>0.13617000000000001</v>
      </c>
      <c r="F2239" s="113">
        <v>0.13571</v>
      </c>
      <c r="G2239" s="113">
        <v>3.6299999999999999E-2</v>
      </c>
      <c r="H2239" s="113">
        <v>9.9409999999999998E-2</v>
      </c>
    </row>
    <row r="2240" spans="2:8">
      <c r="B2240" s="112" t="s">
        <v>10092</v>
      </c>
      <c r="C2240" s="113">
        <v>1.1860000000000001E-2</v>
      </c>
      <c r="D2240" s="113">
        <v>0.13938</v>
      </c>
      <c r="E2240" s="113">
        <v>0.13614999999999999</v>
      </c>
      <c r="F2240" s="113">
        <v>0.13555</v>
      </c>
      <c r="G2240" s="113">
        <v>3.5999999999999997E-2</v>
      </c>
      <c r="H2240" s="113">
        <v>9.955E-2</v>
      </c>
    </row>
    <row r="2241" spans="2:8">
      <c r="B2241" s="112" t="s">
        <v>10093</v>
      </c>
      <c r="C2241" s="113">
        <v>1.191E-2</v>
      </c>
      <c r="D2241" s="113">
        <v>0.13944000000000001</v>
      </c>
      <c r="E2241" s="113">
        <v>0.13628999999999999</v>
      </c>
      <c r="F2241" s="113">
        <v>0.13582</v>
      </c>
      <c r="G2241" s="113">
        <v>3.5900000000000001E-2</v>
      </c>
      <c r="H2241" s="113">
        <v>9.9919999999999995E-2</v>
      </c>
    </row>
    <row r="2242" spans="2:8">
      <c r="B2242" s="112" t="s">
        <v>10094</v>
      </c>
      <c r="C2242" s="113">
        <v>1.191E-2</v>
      </c>
      <c r="D2242" s="113">
        <v>0.13689999999999999</v>
      </c>
      <c r="E2242" s="113">
        <v>0.13619999999999999</v>
      </c>
      <c r="F2242" s="113">
        <v>0.13514999999999999</v>
      </c>
      <c r="G2242" s="113">
        <v>3.5299999999999998E-2</v>
      </c>
      <c r="H2242" s="113">
        <v>9.9849999999999994E-2</v>
      </c>
    </row>
    <row r="2243" spans="2:8">
      <c r="B2243" s="112" t="s">
        <v>10095</v>
      </c>
      <c r="C2243" s="113">
        <v>1.204E-2</v>
      </c>
      <c r="D2243" s="113">
        <v>0.13736000000000001</v>
      </c>
      <c r="E2243" s="113">
        <v>0.13636999999999999</v>
      </c>
      <c r="F2243" s="113">
        <v>0.13578999999999999</v>
      </c>
      <c r="G2243" s="113">
        <v>3.5799999999999998E-2</v>
      </c>
      <c r="H2243" s="113">
        <v>9.9989999999999996E-2</v>
      </c>
    </row>
    <row r="2244" spans="2:8">
      <c r="B2244" s="112" t="s">
        <v>10096</v>
      </c>
      <c r="C2244" s="113">
        <v>1.218E-2</v>
      </c>
      <c r="D2244" s="113">
        <v>0.13730000000000001</v>
      </c>
      <c r="E2244" s="113">
        <v>0.13638</v>
      </c>
      <c r="F2244" s="113">
        <v>0.13644000000000001</v>
      </c>
      <c r="G2244" s="113">
        <v>3.61E-2</v>
      </c>
      <c r="H2244" s="113">
        <v>0.10034</v>
      </c>
    </row>
    <row r="2245" spans="2:8">
      <c r="B2245" s="112" t="s">
        <v>10097</v>
      </c>
      <c r="C2245" s="113">
        <v>1.218E-2</v>
      </c>
      <c r="D2245" s="113">
        <v>0.13719999999999999</v>
      </c>
      <c r="E2245" s="113">
        <v>0.13630999999999999</v>
      </c>
      <c r="F2245" s="113">
        <v>0.13671</v>
      </c>
      <c r="G2245" s="113">
        <v>3.6600000000000001E-2</v>
      </c>
      <c r="H2245" s="113">
        <v>0.10011</v>
      </c>
    </row>
    <row r="2246" spans="2:8">
      <c r="B2246" s="112" t="s">
        <v>10098</v>
      </c>
      <c r="C2246" s="113">
        <v>1.217E-2</v>
      </c>
      <c r="D2246" s="113">
        <v>0.13975000000000001</v>
      </c>
      <c r="E2246" s="113">
        <v>0.13617000000000001</v>
      </c>
      <c r="F2246" s="113">
        <v>0.13702</v>
      </c>
      <c r="G2246" s="113">
        <v>3.6700000000000003E-2</v>
      </c>
      <c r="H2246" s="113">
        <v>0.10032000000000001</v>
      </c>
    </row>
    <row r="2247" spans="2:8">
      <c r="B2247" s="112" t="s">
        <v>10099</v>
      </c>
      <c r="C2247" s="113">
        <v>1.2290000000000001E-2</v>
      </c>
      <c r="D2247" s="113">
        <v>0.14401</v>
      </c>
      <c r="E2247" s="113">
        <v>0.13605</v>
      </c>
      <c r="F2247" s="113">
        <v>0.14044000000000001</v>
      </c>
      <c r="G2247" s="113">
        <v>3.7199999999999997E-2</v>
      </c>
      <c r="H2247" s="113">
        <v>0.10324</v>
      </c>
    </row>
    <row r="2248" spans="2:8">
      <c r="B2248" s="112" t="s">
        <v>10100</v>
      </c>
      <c r="C2248" s="113">
        <v>1.243E-2</v>
      </c>
      <c r="D2248" s="113">
        <v>0.14382</v>
      </c>
      <c r="E2248" s="113">
        <v>0.13599</v>
      </c>
      <c r="F2248" s="113">
        <v>0.14086000000000001</v>
      </c>
      <c r="G2248" s="113">
        <v>3.73E-2</v>
      </c>
      <c r="H2248" s="113">
        <v>0.10356</v>
      </c>
    </row>
    <row r="2249" spans="2:8">
      <c r="B2249" s="112" t="s">
        <v>10101</v>
      </c>
      <c r="C2249" s="113">
        <v>1.2319999999999999E-2</v>
      </c>
      <c r="D2249" s="113">
        <v>0.14668999999999999</v>
      </c>
      <c r="E2249" s="113">
        <v>0.13600999999999999</v>
      </c>
      <c r="F2249" s="113">
        <v>0.14111000000000001</v>
      </c>
      <c r="G2249" s="113">
        <v>3.6600000000000001E-2</v>
      </c>
      <c r="H2249" s="113">
        <v>0.10451000000000001</v>
      </c>
    </row>
    <row r="2250" spans="2:8">
      <c r="B2250" s="112" t="s">
        <v>10102</v>
      </c>
      <c r="C2250" s="113">
        <v>1.2189999999999999E-2</v>
      </c>
      <c r="D2250" s="113">
        <v>0.14613999999999999</v>
      </c>
      <c r="E2250" s="113">
        <v>0.13583999999999999</v>
      </c>
      <c r="F2250" s="113">
        <v>0.14044999999999999</v>
      </c>
      <c r="G2250" s="113">
        <v>3.6400000000000002E-2</v>
      </c>
      <c r="H2250" s="113">
        <v>0.10405</v>
      </c>
    </row>
    <row r="2251" spans="2:8">
      <c r="B2251" s="112" t="s">
        <v>10103</v>
      </c>
      <c r="C2251" s="113">
        <v>1.2E-2</v>
      </c>
      <c r="D2251" s="113">
        <v>0.14655000000000001</v>
      </c>
      <c r="E2251" s="113">
        <v>0.13571</v>
      </c>
      <c r="F2251" s="113">
        <v>0.14002999999999999</v>
      </c>
      <c r="G2251" s="113">
        <v>3.7400000000000003E-2</v>
      </c>
      <c r="H2251" s="113">
        <v>0.10263</v>
      </c>
    </row>
    <row r="2252" spans="2:8">
      <c r="B2252" s="112" t="s">
        <v>10104</v>
      </c>
      <c r="C2252" s="113">
        <v>1.1979999999999999E-2</v>
      </c>
      <c r="D2252" s="113">
        <v>0.14263000000000001</v>
      </c>
      <c r="E2252" s="113">
        <v>0.13563</v>
      </c>
      <c r="F2252" s="113">
        <v>0.14024</v>
      </c>
      <c r="G2252" s="113">
        <v>3.6700000000000003E-2</v>
      </c>
      <c r="H2252" s="113">
        <v>0.10353999999999999</v>
      </c>
    </row>
    <row r="2253" spans="2:8">
      <c r="B2253" s="112" t="s">
        <v>10105</v>
      </c>
      <c r="C2253" s="113">
        <v>1.193E-2</v>
      </c>
      <c r="D2253" s="113">
        <v>0.14163999999999999</v>
      </c>
      <c r="E2253" s="113">
        <v>0.1366</v>
      </c>
      <c r="F2253" s="113">
        <v>0.13976</v>
      </c>
      <c r="G2253" s="113">
        <v>3.6600000000000001E-2</v>
      </c>
      <c r="H2253" s="113">
        <v>0.10316</v>
      </c>
    </row>
    <row r="2254" spans="2:8">
      <c r="B2254" s="112" t="s">
        <v>10106</v>
      </c>
      <c r="C2254" s="113">
        <v>1.201E-2</v>
      </c>
      <c r="D2254" s="113">
        <v>0.14180999999999999</v>
      </c>
      <c r="E2254" s="113">
        <v>0.13694999999999999</v>
      </c>
      <c r="F2254" s="113">
        <v>0.14005999999999999</v>
      </c>
      <c r="G2254" s="113">
        <v>3.5700000000000003E-2</v>
      </c>
      <c r="H2254" s="113">
        <v>0.10435999999999999</v>
      </c>
    </row>
    <row r="2255" spans="2:8">
      <c r="B2255" s="112" t="s">
        <v>10107</v>
      </c>
      <c r="C2255" s="113">
        <v>1.221E-2</v>
      </c>
      <c r="D2255" s="113">
        <v>0.14621999999999999</v>
      </c>
      <c r="E2255" s="113">
        <v>0.13669999999999999</v>
      </c>
      <c r="F2255" s="113">
        <v>0.14079</v>
      </c>
      <c r="G2255" s="113">
        <v>3.5400000000000001E-2</v>
      </c>
      <c r="H2255" s="113">
        <v>0.10539</v>
      </c>
    </row>
    <row r="2256" spans="2:8">
      <c r="B2256" s="112" t="s">
        <v>10108</v>
      </c>
      <c r="C2256" s="113">
        <v>1.2239999999999999E-2</v>
      </c>
      <c r="D2256" s="113">
        <v>0.14804999999999999</v>
      </c>
      <c r="E2256" s="113">
        <v>0.14174</v>
      </c>
      <c r="F2256" s="113">
        <v>0.14108999999999999</v>
      </c>
      <c r="G2256" s="113">
        <v>3.5799999999999998E-2</v>
      </c>
      <c r="H2256" s="113">
        <v>0.10528999999999999</v>
      </c>
    </row>
    <row r="2257" spans="2:8">
      <c r="B2257" s="112" t="s">
        <v>10109</v>
      </c>
      <c r="C2257" s="113">
        <v>1.221E-2</v>
      </c>
      <c r="D2257" s="113">
        <v>0.14760999999999999</v>
      </c>
      <c r="E2257" s="113">
        <v>0.14155999999999999</v>
      </c>
      <c r="F2257" s="113">
        <v>0.14093</v>
      </c>
      <c r="G2257" s="113">
        <v>3.5799999999999998E-2</v>
      </c>
      <c r="H2257" s="113">
        <v>0.10513</v>
      </c>
    </row>
    <row r="2258" spans="2:8">
      <c r="B2258" s="112" t="s">
        <v>10110</v>
      </c>
      <c r="C2258" s="113">
        <v>1.2239999999999999E-2</v>
      </c>
      <c r="D2258" s="113">
        <v>0.14776</v>
      </c>
      <c r="E2258" s="113">
        <v>0.1416</v>
      </c>
      <c r="F2258" s="113">
        <v>0.14088000000000001</v>
      </c>
      <c r="G2258" s="113">
        <v>3.5900000000000001E-2</v>
      </c>
      <c r="H2258" s="113">
        <v>0.10498</v>
      </c>
    </row>
    <row r="2259" spans="2:8">
      <c r="B2259" s="112" t="s">
        <v>10111</v>
      </c>
      <c r="C2259" s="113">
        <v>1.205E-2</v>
      </c>
      <c r="D2259" s="113">
        <v>0.14491000000000001</v>
      </c>
      <c r="E2259" s="113">
        <v>0.14147000000000001</v>
      </c>
      <c r="F2259" s="113">
        <v>0.13847999999999999</v>
      </c>
      <c r="G2259" s="113">
        <v>3.5200000000000002E-2</v>
      </c>
      <c r="H2259" s="113">
        <v>0.10328</v>
      </c>
    </row>
    <row r="2260" spans="2:8">
      <c r="B2260" s="112" t="s">
        <v>10112</v>
      </c>
      <c r="C2260" s="113">
        <v>1.1979999999999999E-2</v>
      </c>
      <c r="D2260" s="113">
        <v>0.14466999999999999</v>
      </c>
      <c r="E2260" s="113">
        <v>0.14146</v>
      </c>
      <c r="F2260" s="113">
        <v>0.13797000000000001</v>
      </c>
      <c r="G2260" s="113">
        <v>3.5099999999999999E-2</v>
      </c>
      <c r="H2260" s="113">
        <v>0.10287</v>
      </c>
    </row>
    <row r="2261" spans="2:8">
      <c r="B2261" s="112" t="s">
        <v>10113</v>
      </c>
      <c r="C2261" s="113">
        <v>1.1769999999999999E-2</v>
      </c>
      <c r="D2261" s="113">
        <v>0.14055999999999999</v>
      </c>
      <c r="E2261" s="113">
        <v>0.14133999999999999</v>
      </c>
      <c r="F2261" s="113">
        <v>0.13625000000000001</v>
      </c>
      <c r="G2261" s="113">
        <v>3.5799999999999998E-2</v>
      </c>
      <c r="H2261" s="113">
        <v>0.10045</v>
      </c>
    </row>
    <row r="2262" spans="2:8">
      <c r="B2262" s="112" t="s">
        <v>10114</v>
      </c>
      <c r="C2262" s="113">
        <v>1.1780000000000001E-2</v>
      </c>
      <c r="D2262" s="113">
        <v>0.13877999999999999</v>
      </c>
      <c r="E2262" s="113">
        <v>0.14147000000000001</v>
      </c>
      <c r="F2262" s="113">
        <v>0.13619000000000001</v>
      </c>
      <c r="G2262" s="113">
        <v>3.49E-2</v>
      </c>
      <c r="H2262" s="113">
        <v>0.10129000000000001</v>
      </c>
    </row>
    <row r="2263" spans="2:8">
      <c r="B2263" s="112" t="s">
        <v>10115</v>
      </c>
      <c r="C2263" s="113">
        <v>1.201E-2</v>
      </c>
      <c r="D2263" s="113">
        <v>0.13911000000000001</v>
      </c>
      <c r="E2263" s="113">
        <v>0.14143</v>
      </c>
      <c r="F2263" s="113">
        <v>0.13639000000000001</v>
      </c>
      <c r="G2263" s="113">
        <v>3.49E-2</v>
      </c>
      <c r="H2263" s="113">
        <v>0.10149</v>
      </c>
    </row>
    <row r="2264" spans="2:8">
      <c r="B2264" s="112" t="s">
        <v>10116</v>
      </c>
      <c r="C2264" s="113">
        <v>1.197E-2</v>
      </c>
      <c r="D2264" s="113">
        <v>0.13850000000000001</v>
      </c>
      <c r="E2264" s="113">
        <v>0.14111000000000001</v>
      </c>
      <c r="F2264" s="113">
        <v>0.13611000000000001</v>
      </c>
      <c r="G2264" s="113">
        <v>3.4700000000000002E-2</v>
      </c>
      <c r="H2264" s="113">
        <v>0.10141</v>
      </c>
    </row>
    <row r="2265" spans="2:8">
      <c r="B2265" s="112" t="s">
        <v>10117</v>
      </c>
      <c r="C2265" s="113">
        <v>1.2109999999999999E-2</v>
      </c>
      <c r="D2265" s="113">
        <v>0.13941000000000001</v>
      </c>
      <c r="E2265" s="113">
        <v>0.14097999999999999</v>
      </c>
      <c r="F2265" s="113">
        <v>0.13653000000000001</v>
      </c>
      <c r="G2265" s="113">
        <v>3.4599999999999999E-2</v>
      </c>
      <c r="H2265" s="113">
        <v>0.10193000000000001</v>
      </c>
    </row>
    <row r="2266" spans="2:8">
      <c r="B2266" s="112" t="s">
        <v>10118</v>
      </c>
      <c r="C2266" s="113">
        <v>1.2030000000000001E-2</v>
      </c>
      <c r="D2266" s="113">
        <v>0.14155999999999999</v>
      </c>
      <c r="E2266" s="113">
        <v>0.14094999999999999</v>
      </c>
      <c r="F2266" s="113">
        <v>0.13700000000000001</v>
      </c>
      <c r="G2266" s="113">
        <v>3.5099999999999999E-2</v>
      </c>
      <c r="H2266" s="113">
        <v>0.1019</v>
      </c>
    </row>
    <row r="2267" spans="2:8">
      <c r="B2267" s="112" t="s">
        <v>10119</v>
      </c>
      <c r="C2267" s="113">
        <v>1.209E-2</v>
      </c>
      <c r="D2267" s="113">
        <v>0.13941999999999999</v>
      </c>
      <c r="E2267" s="113">
        <v>0.14044000000000001</v>
      </c>
      <c r="F2267" s="113">
        <v>0.13768</v>
      </c>
      <c r="G2267" s="113">
        <v>3.5200000000000002E-2</v>
      </c>
      <c r="H2267" s="113">
        <v>0.10248</v>
      </c>
    </row>
    <row r="2268" spans="2:8">
      <c r="B2268" s="112" t="s">
        <v>10120</v>
      </c>
      <c r="C2268" s="113">
        <v>1.205E-2</v>
      </c>
      <c r="D2268" s="113">
        <v>0.14280000000000001</v>
      </c>
      <c r="E2268" s="113">
        <v>0.13902</v>
      </c>
      <c r="F2268" s="113">
        <v>0.13758000000000001</v>
      </c>
      <c r="G2268" s="113">
        <v>3.4299999999999997E-2</v>
      </c>
      <c r="H2268" s="113">
        <v>0.10328</v>
      </c>
    </row>
    <row r="2269" spans="2:8">
      <c r="B2269" s="112" t="s">
        <v>10121</v>
      </c>
      <c r="C2269" s="113">
        <v>1.21E-2</v>
      </c>
      <c r="D2269" s="113">
        <v>0.14330999999999999</v>
      </c>
      <c r="E2269" s="113">
        <v>0.13872999999999999</v>
      </c>
      <c r="F2269" s="113">
        <v>0.13819000000000001</v>
      </c>
      <c r="G2269" s="113">
        <v>3.4099999999999998E-2</v>
      </c>
      <c r="H2269" s="113">
        <v>0.10409</v>
      </c>
    </row>
    <row r="2270" spans="2:8">
      <c r="B2270" s="112" t="s">
        <v>10122</v>
      </c>
      <c r="C2270" s="113">
        <v>1.226E-2</v>
      </c>
      <c r="D2270" s="113">
        <v>0.13921</v>
      </c>
      <c r="E2270" s="113">
        <v>0.13879</v>
      </c>
      <c r="F2270" s="113">
        <v>0.13869999999999999</v>
      </c>
      <c r="G2270" s="113">
        <v>3.4099999999999998E-2</v>
      </c>
      <c r="H2270" s="113">
        <v>0.1046</v>
      </c>
    </row>
    <row r="2271" spans="2:8">
      <c r="B2271" s="112" t="s">
        <v>10123</v>
      </c>
      <c r="C2271" s="113">
        <v>1.234E-2</v>
      </c>
      <c r="D2271" s="113">
        <v>0.13805000000000001</v>
      </c>
      <c r="E2271" s="113">
        <v>0.13935</v>
      </c>
      <c r="F2271" s="113">
        <v>0.1381</v>
      </c>
      <c r="G2271" s="113">
        <v>3.4200000000000001E-2</v>
      </c>
      <c r="H2271" s="113">
        <v>0.10390000000000001</v>
      </c>
    </row>
    <row r="2272" spans="2:8">
      <c r="B2272" s="112" t="s">
        <v>10124</v>
      </c>
      <c r="C2272" s="113">
        <v>1.231E-2</v>
      </c>
      <c r="D2272" s="113">
        <v>0.13755999999999999</v>
      </c>
      <c r="E2272" s="113">
        <v>0.14227000000000001</v>
      </c>
      <c r="F2272" s="113">
        <v>0.13783000000000001</v>
      </c>
      <c r="G2272" s="113">
        <v>3.4099999999999998E-2</v>
      </c>
      <c r="H2272" s="113">
        <v>0.10373</v>
      </c>
    </row>
    <row r="2273" spans="2:8">
      <c r="B2273" s="112" t="s">
        <v>10125</v>
      </c>
      <c r="C2273" s="113">
        <v>1.222E-2</v>
      </c>
      <c r="D2273" s="113">
        <v>0.13722999999999999</v>
      </c>
      <c r="E2273" s="113">
        <v>0.14161000000000001</v>
      </c>
      <c r="F2273" s="113">
        <v>0.13754</v>
      </c>
      <c r="G2273" s="113">
        <v>3.4700000000000002E-2</v>
      </c>
      <c r="H2273" s="113">
        <v>0.10284</v>
      </c>
    </row>
    <row r="2274" spans="2:8">
      <c r="B2274" s="112" t="s">
        <v>10126</v>
      </c>
      <c r="C2274" s="113">
        <v>1.2370000000000001E-2</v>
      </c>
      <c r="D2274" s="113">
        <v>0.13724</v>
      </c>
      <c r="E2274" s="113">
        <v>0.14147999999999999</v>
      </c>
      <c r="F2274" s="113">
        <v>0.13797000000000001</v>
      </c>
      <c r="G2274" s="113">
        <v>3.44E-2</v>
      </c>
      <c r="H2274" s="113">
        <v>0.10357</v>
      </c>
    </row>
    <row r="2275" spans="2:8">
      <c r="B2275" s="112" t="s">
        <v>10127</v>
      </c>
      <c r="C2275" s="113">
        <v>1.23E-2</v>
      </c>
      <c r="D2275" s="113">
        <v>0.1346</v>
      </c>
      <c r="E2275" s="113">
        <v>0.14058000000000001</v>
      </c>
      <c r="F2275" s="113">
        <v>0.13592000000000001</v>
      </c>
      <c r="G2275" s="113">
        <v>3.4500000000000003E-2</v>
      </c>
      <c r="H2275" s="113">
        <v>0.10142</v>
      </c>
    </row>
    <row r="2276" spans="2:8">
      <c r="B2276" s="112" t="s">
        <v>10128</v>
      </c>
      <c r="C2276" s="113">
        <v>1.2290000000000001E-2</v>
      </c>
      <c r="D2276" s="113">
        <v>0.13938</v>
      </c>
      <c r="E2276" s="113">
        <v>0.14019999999999999</v>
      </c>
      <c r="F2276" s="113">
        <v>0.13575000000000001</v>
      </c>
      <c r="G2276" s="113">
        <v>3.3799999999999997E-2</v>
      </c>
      <c r="H2276" s="113">
        <v>0.10195</v>
      </c>
    </row>
    <row r="2277" spans="2:8">
      <c r="B2277" s="112" t="s">
        <v>10129</v>
      </c>
      <c r="C2277" s="113">
        <v>1.2239999999999999E-2</v>
      </c>
      <c r="D2277" s="113">
        <v>0.13883000000000001</v>
      </c>
      <c r="E2277" s="113">
        <v>0.14004</v>
      </c>
      <c r="F2277" s="113">
        <v>0.1356</v>
      </c>
      <c r="G2277" s="113">
        <v>3.3700000000000001E-2</v>
      </c>
      <c r="H2277" s="113">
        <v>0.1019</v>
      </c>
    </row>
    <row r="2278" spans="2:8">
      <c r="B2278" s="112" t="s">
        <v>10130</v>
      </c>
      <c r="C2278" s="113">
        <v>1.2630000000000001E-2</v>
      </c>
      <c r="D2278" s="113">
        <v>0.14050000000000001</v>
      </c>
      <c r="E2278" s="113">
        <v>0.13991999999999999</v>
      </c>
      <c r="F2278" s="113">
        <v>0.13802</v>
      </c>
      <c r="G2278" s="113">
        <v>3.5299999999999998E-2</v>
      </c>
      <c r="H2278" s="113">
        <v>0.10272000000000001</v>
      </c>
    </row>
    <row r="2279" spans="2:8">
      <c r="B2279" s="112" t="s">
        <v>10131</v>
      </c>
      <c r="C2279" s="113">
        <v>1.26E-2</v>
      </c>
      <c r="D2279" s="113">
        <v>0.14577000000000001</v>
      </c>
      <c r="E2279" s="113">
        <v>0.1399</v>
      </c>
      <c r="F2279" s="113">
        <v>0.14044999999999999</v>
      </c>
      <c r="G2279" s="113">
        <v>3.5999999999999997E-2</v>
      </c>
      <c r="H2279" s="113">
        <v>0.10445</v>
      </c>
    </row>
    <row r="2280" spans="2:8">
      <c r="B2280" s="112" t="s">
        <v>10132</v>
      </c>
      <c r="C2280" s="113">
        <v>1.2710000000000001E-2</v>
      </c>
      <c r="D2280" s="113">
        <v>0.14410999999999999</v>
      </c>
      <c r="E2280" s="113">
        <v>0.13969000000000001</v>
      </c>
      <c r="F2280" s="113">
        <v>0.13993</v>
      </c>
      <c r="G2280" s="113">
        <v>3.61E-2</v>
      </c>
      <c r="H2280" s="113">
        <v>0.10383000000000001</v>
      </c>
    </row>
    <row r="2281" spans="2:8">
      <c r="B2281" s="112" t="s">
        <v>10133</v>
      </c>
      <c r="C2281" s="113">
        <v>1.261E-2</v>
      </c>
      <c r="D2281" s="113">
        <v>0.13824</v>
      </c>
      <c r="E2281" s="113">
        <v>0.13905000000000001</v>
      </c>
      <c r="F2281" s="113">
        <v>0.13677</v>
      </c>
      <c r="G2281" s="113">
        <v>3.5000000000000003E-2</v>
      </c>
      <c r="H2281" s="113">
        <v>0.10177</v>
      </c>
    </row>
    <row r="2282" spans="2:8">
      <c r="B2282" s="112" t="s">
        <v>10134</v>
      </c>
      <c r="C2282" s="113">
        <v>1.256E-2</v>
      </c>
      <c r="D2282" s="113">
        <v>0.13976</v>
      </c>
      <c r="E2282" s="113">
        <v>0.13900999999999999</v>
      </c>
      <c r="F2282" s="113">
        <v>0.13755000000000001</v>
      </c>
      <c r="G2282" s="113">
        <v>3.4599999999999999E-2</v>
      </c>
      <c r="H2282" s="113">
        <v>0.10295</v>
      </c>
    </row>
    <row r="2283" spans="2:8">
      <c r="B2283" s="112" t="s">
        <v>10135</v>
      </c>
      <c r="C2283" s="113">
        <v>1.2659999999999999E-2</v>
      </c>
      <c r="D2283" s="113">
        <v>0.13933000000000001</v>
      </c>
      <c r="E2283" s="113">
        <v>0.13899</v>
      </c>
      <c r="F2283" s="113">
        <v>0.13764000000000001</v>
      </c>
      <c r="G2283" s="113">
        <v>3.4500000000000003E-2</v>
      </c>
      <c r="H2283" s="113">
        <v>0.10314</v>
      </c>
    </row>
    <row r="2284" spans="2:8">
      <c r="B2284" s="112" t="s">
        <v>10136</v>
      </c>
      <c r="C2284" s="113">
        <v>1.242E-2</v>
      </c>
      <c r="D2284" s="113">
        <v>0.1371</v>
      </c>
      <c r="E2284" s="113">
        <v>0.13871</v>
      </c>
      <c r="F2284" s="113">
        <v>0.13585</v>
      </c>
      <c r="G2284" s="113">
        <v>3.4200000000000001E-2</v>
      </c>
      <c r="H2284" s="113">
        <v>0.10165</v>
      </c>
    </row>
    <row r="2285" spans="2:8">
      <c r="B2285" s="112" t="s">
        <v>10137</v>
      </c>
      <c r="C2285" s="113">
        <v>1.242E-2</v>
      </c>
      <c r="D2285" s="113">
        <v>0.13585</v>
      </c>
      <c r="E2285" s="113">
        <v>0.13904</v>
      </c>
      <c r="F2285" s="113">
        <v>0.13589000000000001</v>
      </c>
      <c r="G2285" s="113">
        <v>3.5099999999999999E-2</v>
      </c>
      <c r="H2285" s="113">
        <v>0.10079</v>
      </c>
    </row>
    <row r="2286" spans="2:8">
      <c r="B2286" s="112" t="s">
        <v>10138</v>
      </c>
      <c r="C2286" s="113">
        <v>1.2359999999999999E-2</v>
      </c>
      <c r="D2286" s="113">
        <v>0.13800999999999999</v>
      </c>
      <c r="E2286" s="113">
        <v>0.13905999999999999</v>
      </c>
      <c r="F2286" s="113">
        <v>0.13694000000000001</v>
      </c>
      <c r="G2286" s="113">
        <v>3.4000000000000002E-2</v>
      </c>
      <c r="H2286" s="113">
        <v>0.10294</v>
      </c>
    </row>
    <row r="2287" spans="2:8">
      <c r="B2287" s="112" t="s">
        <v>10139</v>
      </c>
      <c r="C2287" s="113">
        <v>1.256E-2</v>
      </c>
      <c r="D2287" s="113">
        <v>0.13816000000000001</v>
      </c>
      <c r="E2287" s="113">
        <v>0.13905000000000001</v>
      </c>
      <c r="F2287" s="113">
        <v>0.13804</v>
      </c>
      <c r="G2287" s="113">
        <v>3.44E-2</v>
      </c>
      <c r="H2287" s="113">
        <v>0.10364</v>
      </c>
    </row>
    <row r="2288" spans="2:8">
      <c r="B2288" s="112" t="s">
        <v>10140</v>
      </c>
      <c r="C2288" s="113">
        <v>1.294E-2</v>
      </c>
      <c r="D2288" s="113">
        <v>0.13816999999999999</v>
      </c>
      <c r="E2288" s="113">
        <v>0.13894000000000001</v>
      </c>
      <c r="F2288" s="113">
        <v>0.13916000000000001</v>
      </c>
      <c r="G2288" s="113">
        <v>3.5000000000000003E-2</v>
      </c>
      <c r="H2288" s="113">
        <v>0.10416</v>
      </c>
    </row>
    <row r="2289" spans="2:8">
      <c r="B2289" s="112" t="s">
        <v>10141</v>
      </c>
      <c r="C2289" s="113">
        <v>1.294E-2</v>
      </c>
      <c r="D2289" s="113">
        <v>0.13344</v>
      </c>
      <c r="E2289" s="113">
        <v>0.13885</v>
      </c>
      <c r="F2289" s="113">
        <v>0.13714999999999999</v>
      </c>
      <c r="G2289" s="113">
        <v>3.5799999999999998E-2</v>
      </c>
      <c r="H2289" s="113">
        <v>0.10135</v>
      </c>
    </row>
    <row r="2290" spans="2:8">
      <c r="B2290" s="112" t="s">
        <v>10142</v>
      </c>
      <c r="C2290" s="113">
        <v>1.289E-2</v>
      </c>
      <c r="D2290" s="113">
        <v>0.13184999999999999</v>
      </c>
      <c r="E2290" s="113">
        <v>0.13958000000000001</v>
      </c>
      <c r="F2290" s="113">
        <v>0.13594999999999999</v>
      </c>
      <c r="G2290" s="113">
        <v>3.6799999999999999E-2</v>
      </c>
      <c r="H2290" s="113">
        <v>9.9150000000000002E-2</v>
      </c>
    </row>
    <row r="2291" spans="2:8">
      <c r="B2291" s="112" t="s">
        <v>10143</v>
      </c>
      <c r="C2291" s="113">
        <v>1.2710000000000001E-2</v>
      </c>
      <c r="D2291" s="113">
        <v>0.13616</v>
      </c>
      <c r="E2291" s="113">
        <v>0.13925999999999999</v>
      </c>
      <c r="F2291" s="113">
        <v>0.13736000000000001</v>
      </c>
      <c r="G2291" s="113">
        <v>3.5799999999999998E-2</v>
      </c>
      <c r="H2291" s="113">
        <v>0.10156</v>
      </c>
    </row>
    <row r="2292" spans="2:8">
      <c r="B2292" s="112" t="s">
        <v>10144</v>
      </c>
      <c r="C2292" s="113">
        <v>1.251E-2</v>
      </c>
      <c r="D2292" s="113">
        <v>0.13632</v>
      </c>
      <c r="E2292" s="113">
        <v>0.13913</v>
      </c>
      <c r="F2292" s="113">
        <v>0.1366</v>
      </c>
      <c r="G2292" s="113">
        <v>3.4099999999999998E-2</v>
      </c>
      <c r="H2292" s="113">
        <v>0.10249999999999999</v>
      </c>
    </row>
    <row r="2293" spans="2:8">
      <c r="B2293" s="112" t="s">
        <v>10145</v>
      </c>
      <c r="C2293" s="113">
        <v>1.2239999999999999E-2</v>
      </c>
      <c r="D2293" s="113">
        <v>0.13644000000000001</v>
      </c>
      <c r="E2293" s="113">
        <v>0.13864000000000001</v>
      </c>
      <c r="F2293" s="113">
        <v>0.13561999999999999</v>
      </c>
      <c r="G2293" s="113">
        <v>3.2399999999999998E-2</v>
      </c>
      <c r="H2293" s="113">
        <v>0.10322000000000001</v>
      </c>
    </row>
    <row r="2294" spans="2:8">
      <c r="B2294" s="112" t="s">
        <v>10146</v>
      </c>
      <c r="C2294" s="113">
        <v>1.2160000000000001E-2</v>
      </c>
      <c r="D2294" s="113">
        <v>0.13689000000000001</v>
      </c>
      <c r="E2294" s="113">
        <v>0.1384</v>
      </c>
      <c r="F2294" s="113">
        <v>0.13521</v>
      </c>
      <c r="G2294" s="113">
        <v>3.2099999999999997E-2</v>
      </c>
      <c r="H2294" s="113">
        <v>0.10310999999999999</v>
      </c>
    </row>
    <row r="2295" spans="2:8">
      <c r="B2295" s="112" t="s">
        <v>10147</v>
      </c>
      <c r="C2295" s="113">
        <v>1.227E-2</v>
      </c>
      <c r="D2295" s="113">
        <v>0.13668</v>
      </c>
      <c r="E2295" s="113">
        <v>0.13830999999999999</v>
      </c>
      <c r="F2295" s="113">
        <v>0.13557</v>
      </c>
      <c r="G2295" s="113">
        <v>3.27E-2</v>
      </c>
      <c r="H2295" s="113">
        <v>0.10287</v>
      </c>
    </row>
    <row r="2296" spans="2:8">
      <c r="B2296" s="112" t="s">
        <v>10148</v>
      </c>
      <c r="C2296" s="113">
        <v>1.225E-2</v>
      </c>
      <c r="D2296" s="113">
        <v>0.13647000000000001</v>
      </c>
      <c r="E2296" s="113">
        <v>0.13813</v>
      </c>
      <c r="F2296" s="113">
        <v>0.13561999999999999</v>
      </c>
      <c r="G2296" s="113">
        <v>3.1899999999999998E-2</v>
      </c>
      <c r="H2296" s="113">
        <v>0.10372000000000001</v>
      </c>
    </row>
    <row r="2297" spans="2:8">
      <c r="B2297" s="112" t="s">
        <v>10149</v>
      </c>
      <c r="C2297" s="113">
        <v>1.2290000000000001E-2</v>
      </c>
      <c r="D2297" s="113">
        <v>0.13716999999999999</v>
      </c>
      <c r="E2297" s="113">
        <v>0.13816000000000001</v>
      </c>
      <c r="F2297" s="113">
        <v>0.13588</v>
      </c>
      <c r="G2297" s="113">
        <v>3.2500000000000001E-2</v>
      </c>
      <c r="H2297" s="113">
        <v>0.10338</v>
      </c>
    </row>
    <row r="2298" spans="2:8">
      <c r="B2298" s="112" t="s">
        <v>10150</v>
      </c>
      <c r="C2298" s="113">
        <v>1.2070000000000001E-2</v>
      </c>
      <c r="D2298" s="113">
        <v>0.13502</v>
      </c>
      <c r="E2298" s="113">
        <v>0.13746</v>
      </c>
      <c r="F2298" s="113">
        <v>0.13389999999999999</v>
      </c>
      <c r="G2298" s="113">
        <v>3.3099999999999997E-2</v>
      </c>
      <c r="H2298" s="113">
        <v>0.1008</v>
      </c>
    </row>
    <row r="2299" spans="2:8">
      <c r="B2299" s="112" t="s">
        <v>10151</v>
      </c>
      <c r="C2299" s="113">
        <v>1.2019999999999999E-2</v>
      </c>
      <c r="D2299" s="113">
        <v>0.13486000000000001</v>
      </c>
      <c r="E2299" s="113">
        <v>0.13738</v>
      </c>
      <c r="F2299" s="113">
        <v>0.13270999999999999</v>
      </c>
      <c r="G2299" s="113">
        <v>3.2000000000000001E-2</v>
      </c>
      <c r="H2299" s="113">
        <v>0.10070999999999999</v>
      </c>
    </row>
    <row r="2300" spans="2:8">
      <c r="B2300" s="112" t="s">
        <v>10152</v>
      </c>
      <c r="C2300" s="113">
        <v>1.214E-2</v>
      </c>
      <c r="D2300" s="113">
        <v>0.13245999999999999</v>
      </c>
      <c r="E2300" s="113">
        <v>0.13718</v>
      </c>
      <c r="F2300" s="113">
        <v>0.13164999999999999</v>
      </c>
      <c r="G2300" s="113">
        <v>3.15E-2</v>
      </c>
      <c r="H2300" s="113">
        <v>0.10015</v>
      </c>
    </row>
    <row r="2301" spans="2:8">
      <c r="B2301" s="112" t="s">
        <v>10153</v>
      </c>
      <c r="C2301" s="113">
        <v>1.223E-2</v>
      </c>
      <c r="D2301" s="113">
        <v>0.13231000000000001</v>
      </c>
      <c r="E2301" s="113">
        <v>0.13815</v>
      </c>
      <c r="F2301" s="113">
        <v>0.13178999999999999</v>
      </c>
      <c r="G2301" s="113">
        <v>3.1300000000000001E-2</v>
      </c>
      <c r="H2301" s="113">
        <v>0.10049</v>
      </c>
    </row>
    <row r="2302" spans="2:8">
      <c r="B2302" s="112" t="s">
        <v>10154</v>
      </c>
      <c r="C2302" s="113">
        <v>1.2E-2</v>
      </c>
      <c r="D2302" s="113">
        <v>0.13270999999999999</v>
      </c>
      <c r="E2302" s="113">
        <v>0.13794999999999999</v>
      </c>
      <c r="F2302" s="113">
        <v>0.13095999999999999</v>
      </c>
      <c r="G2302" s="113">
        <v>3.1600000000000003E-2</v>
      </c>
      <c r="H2302" s="113">
        <v>9.9360000000000004E-2</v>
      </c>
    </row>
    <row r="2303" spans="2:8">
      <c r="B2303" s="112" t="s">
        <v>10155</v>
      </c>
      <c r="C2303" s="113">
        <v>1.183E-2</v>
      </c>
      <c r="D2303" s="113">
        <v>0.13353000000000001</v>
      </c>
      <c r="E2303" s="113">
        <v>0.13811999999999999</v>
      </c>
      <c r="F2303" s="113">
        <v>0.13048000000000001</v>
      </c>
      <c r="G2303" s="113">
        <v>3.1300000000000001E-2</v>
      </c>
      <c r="H2303" s="113">
        <v>9.9180000000000004E-2</v>
      </c>
    </row>
    <row r="2304" spans="2:8">
      <c r="B2304" s="112" t="s">
        <v>10156</v>
      </c>
      <c r="C2304" s="113">
        <v>1.1849999999999999E-2</v>
      </c>
      <c r="D2304" s="113">
        <v>0.13164999999999999</v>
      </c>
      <c r="E2304" s="113">
        <v>0.1381</v>
      </c>
      <c r="F2304" s="113">
        <v>0.12941</v>
      </c>
      <c r="G2304" s="113">
        <v>3.1199999999999999E-2</v>
      </c>
      <c r="H2304" s="113">
        <v>9.8210000000000006E-2</v>
      </c>
    </row>
    <row r="2305" spans="2:8">
      <c r="B2305" s="112" t="s">
        <v>10157</v>
      </c>
      <c r="C2305" s="113">
        <v>1.18E-2</v>
      </c>
      <c r="D2305" s="113">
        <v>0.13134000000000001</v>
      </c>
      <c r="E2305" s="113">
        <v>0.13839000000000001</v>
      </c>
      <c r="F2305" s="113">
        <v>0.12884999999999999</v>
      </c>
      <c r="G2305" s="113">
        <v>3.1199999999999999E-2</v>
      </c>
      <c r="H2305" s="113">
        <v>9.7650000000000001E-2</v>
      </c>
    </row>
    <row r="2306" spans="2:8">
      <c r="B2306" s="112" t="s">
        <v>10158</v>
      </c>
      <c r="C2306" s="113">
        <v>1.189E-2</v>
      </c>
      <c r="D2306" s="113">
        <v>0.13194</v>
      </c>
      <c r="E2306" s="113">
        <v>0.1384</v>
      </c>
      <c r="F2306" s="113">
        <v>0.12784000000000001</v>
      </c>
      <c r="G2306" s="113">
        <v>3.0499999999999999E-2</v>
      </c>
      <c r="H2306" s="113">
        <v>9.7339999999999996E-2</v>
      </c>
    </row>
    <row r="2307" spans="2:8">
      <c r="B2307" s="112" t="s">
        <v>10159</v>
      </c>
      <c r="C2307" s="113">
        <v>1.189E-2</v>
      </c>
      <c r="D2307" s="113">
        <v>0.11020000000000001</v>
      </c>
      <c r="E2307" s="113">
        <v>0.13833000000000001</v>
      </c>
      <c r="F2307" s="113">
        <v>0.11851</v>
      </c>
      <c r="G2307" s="113">
        <v>3.04E-2</v>
      </c>
      <c r="H2307" s="113">
        <v>8.8109999999999994E-2</v>
      </c>
    </row>
    <row r="2308" spans="2:8">
      <c r="B2308" s="112" t="s">
        <v>10160</v>
      </c>
      <c r="C2308" s="113">
        <v>1.197E-2</v>
      </c>
      <c r="D2308" s="113">
        <v>0.11162999999999999</v>
      </c>
      <c r="E2308" s="113">
        <v>0.13825999999999999</v>
      </c>
      <c r="F2308" s="113">
        <v>0.11879000000000001</v>
      </c>
      <c r="G2308" s="113">
        <v>2.9399999999999999E-2</v>
      </c>
      <c r="H2308" s="113">
        <v>8.9389999999999997E-2</v>
      </c>
    </row>
    <row r="2309" spans="2:8">
      <c r="B2309" s="112" t="s">
        <v>10161</v>
      </c>
      <c r="C2309" s="113">
        <v>1.201E-2</v>
      </c>
      <c r="D2309" s="113">
        <v>0.10360999999999999</v>
      </c>
      <c r="E2309" s="113">
        <v>0.13816000000000001</v>
      </c>
      <c r="F2309" s="113">
        <v>0.11573</v>
      </c>
      <c r="G2309" s="113">
        <v>2.92E-2</v>
      </c>
      <c r="H2309" s="113">
        <v>8.6529999999999996E-2</v>
      </c>
    </row>
    <row r="2310" spans="2:8">
      <c r="B2310" s="112" t="s">
        <v>10162</v>
      </c>
      <c r="C2310" s="113">
        <v>1.206E-2</v>
      </c>
      <c r="D2310" s="113">
        <v>0.10153</v>
      </c>
      <c r="E2310" s="113">
        <v>0.13818</v>
      </c>
      <c r="F2310" s="113">
        <v>0.11524</v>
      </c>
      <c r="G2310" s="113">
        <v>2.9399999999999999E-2</v>
      </c>
      <c r="H2310" s="113">
        <v>8.584E-2</v>
      </c>
    </row>
    <row r="2311" spans="2:8">
      <c r="B2311" s="112" t="s">
        <v>10163</v>
      </c>
      <c r="C2311" s="113">
        <v>1.21E-2</v>
      </c>
      <c r="D2311" s="113">
        <v>0.10145</v>
      </c>
      <c r="E2311" s="113">
        <v>0.13861000000000001</v>
      </c>
      <c r="F2311" s="113">
        <v>0.11541999999999999</v>
      </c>
      <c r="G2311" s="113">
        <v>2.93E-2</v>
      </c>
      <c r="H2311" s="113">
        <v>8.6120000000000002E-2</v>
      </c>
    </row>
    <row r="2312" spans="2:8">
      <c r="B2312" s="112" t="s">
        <v>10164</v>
      </c>
      <c r="C2312" s="113">
        <v>1.197E-2</v>
      </c>
      <c r="D2312" s="113">
        <v>0.10101</v>
      </c>
      <c r="E2312" s="113">
        <v>0.13858999999999999</v>
      </c>
      <c r="F2312" s="113">
        <v>0.11483</v>
      </c>
      <c r="G2312" s="113">
        <v>2.93E-2</v>
      </c>
      <c r="H2312" s="113">
        <v>8.5529999999999995E-2</v>
      </c>
    </row>
    <row r="2313" spans="2:8">
      <c r="B2313" s="112" t="s">
        <v>10165</v>
      </c>
      <c r="C2313" s="113">
        <v>1.2030000000000001E-2</v>
      </c>
      <c r="D2313" s="113">
        <v>0.1014</v>
      </c>
      <c r="E2313" s="113">
        <v>0.13852</v>
      </c>
      <c r="F2313" s="113">
        <v>0.11507000000000001</v>
      </c>
      <c r="G2313" s="113">
        <v>2.92E-2</v>
      </c>
      <c r="H2313" s="113">
        <v>8.5870000000000002E-2</v>
      </c>
    </row>
    <row r="2314" spans="2:8">
      <c r="B2314" s="112" t="s">
        <v>10166</v>
      </c>
      <c r="C2314" s="113">
        <v>1.1990000000000001E-2</v>
      </c>
      <c r="D2314" s="113">
        <v>0.10118000000000001</v>
      </c>
      <c r="E2314" s="113">
        <v>0.13830000000000001</v>
      </c>
      <c r="F2314" s="113">
        <v>0.11481</v>
      </c>
      <c r="G2314" s="113">
        <v>2.92E-2</v>
      </c>
      <c r="H2314" s="113">
        <v>8.5610000000000006E-2</v>
      </c>
    </row>
    <row r="2315" spans="2:8">
      <c r="B2315" s="112" t="s">
        <v>10167</v>
      </c>
      <c r="C2315" s="113">
        <v>1.1990000000000001E-2</v>
      </c>
      <c r="D2315" s="113">
        <v>9.8989999999999995E-2</v>
      </c>
      <c r="E2315" s="113">
        <v>0.13782</v>
      </c>
      <c r="F2315" s="113">
        <v>0.11382</v>
      </c>
      <c r="G2315" s="113">
        <v>2.8899999999999999E-2</v>
      </c>
      <c r="H2315" s="113">
        <v>8.4919999999999995E-2</v>
      </c>
    </row>
    <row r="2316" spans="2:8">
      <c r="B2316" s="112" t="s">
        <v>10168</v>
      </c>
      <c r="C2316" s="113">
        <v>1.21E-2</v>
      </c>
      <c r="D2316" s="113">
        <v>9.9250000000000005E-2</v>
      </c>
      <c r="E2316" s="113">
        <v>0.13780999999999999</v>
      </c>
      <c r="F2316" s="113">
        <v>0.11443</v>
      </c>
      <c r="G2316" s="113">
        <v>2.8799999999999999E-2</v>
      </c>
      <c r="H2316" s="113">
        <v>8.5629999999999998E-2</v>
      </c>
    </row>
    <row r="2317" spans="2:8">
      <c r="B2317" s="112" t="s">
        <v>10169</v>
      </c>
      <c r="C2317" s="113">
        <v>1.2109999999999999E-2</v>
      </c>
      <c r="D2317" s="113">
        <v>9.8479999999999998E-2</v>
      </c>
      <c r="E2317" s="113">
        <v>0.13752</v>
      </c>
      <c r="F2317" s="113">
        <v>0.11409999999999999</v>
      </c>
      <c r="G2317" s="113">
        <v>2.87E-2</v>
      </c>
      <c r="H2317" s="113">
        <v>8.5400000000000004E-2</v>
      </c>
    </row>
    <row r="2318" spans="2:8">
      <c r="B2318" s="112" t="s">
        <v>10170</v>
      </c>
      <c r="C2318" s="113">
        <v>1.227E-2</v>
      </c>
      <c r="D2318" s="113">
        <v>9.74E-2</v>
      </c>
      <c r="E2318" s="113">
        <v>0.14021</v>
      </c>
      <c r="F2318" s="113">
        <v>0.11405</v>
      </c>
      <c r="G2318" s="113">
        <v>2.8899999999999999E-2</v>
      </c>
      <c r="H2318" s="113">
        <v>8.5150000000000003E-2</v>
      </c>
    </row>
    <row r="2319" spans="2:8">
      <c r="B2319" s="112" t="s">
        <v>10171</v>
      </c>
      <c r="C2319" s="113">
        <v>1.2290000000000001E-2</v>
      </c>
      <c r="D2319" s="113">
        <v>9.7960000000000005E-2</v>
      </c>
      <c r="E2319" s="113">
        <v>0.14615</v>
      </c>
      <c r="F2319" s="113">
        <v>0.11453000000000001</v>
      </c>
      <c r="G2319" s="113">
        <v>2.87E-2</v>
      </c>
      <c r="H2319" s="113">
        <v>8.5830000000000004E-2</v>
      </c>
    </row>
    <row r="2320" spans="2:8">
      <c r="B2320" s="112" t="s">
        <v>10172</v>
      </c>
      <c r="C2320" s="113">
        <v>1.2070000000000001E-2</v>
      </c>
      <c r="D2320" s="113">
        <v>9.7350000000000006E-2</v>
      </c>
      <c r="E2320" s="113">
        <v>0.14624999999999999</v>
      </c>
      <c r="F2320" s="113">
        <v>0.11354</v>
      </c>
      <c r="G2320" s="113">
        <v>2.8400000000000002E-2</v>
      </c>
      <c r="H2320" s="113">
        <v>8.5139999999999993E-2</v>
      </c>
    </row>
    <row r="2321" spans="2:8">
      <c r="B2321" s="112" t="s">
        <v>10173</v>
      </c>
      <c r="C2321" s="113">
        <v>1.2239999999999999E-2</v>
      </c>
      <c r="D2321" s="113">
        <v>9.7750000000000004E-2</v>
      </c>
      <c r="E2321" s="113">
        <v>0.14593999999999999</v>
      </c>
      <c r="F2321" s="113">
        <v>0.11429</v>
      </c>
      <c r="G2321" s="113">
        <v>2.8199999999999999E-2</v>
      </c>
      <c r="H2321" s="113">
        <v>8.609E-2</v>
      </c>
    </row>
    <row r="2322" spans="2:8">
      <c r="B2322" s="112" t="s">
        <v>10174</v>
      </c>
      <c r="C2322" s="113">
        <v>1.225E-2</v>
      </c>
      <c r="D2322" s="113">
        <v>9.7589999999999996E-2</v>
      </c>
      <c r="E2322" s="113">
        <v>0.14604</v>
      </c>
      <c r="F2322" s="113">
        <v>0.11426</v>
      </c>
      <c r="G2322" s="113">
        <v>2.8000000000000001E-2</v>
      </c>
      <c r="H2322" s="113">
        <v>8.6260000000000003E-2</v>
      </c>
    </row>
    <row r="2323" spans="2:8">
      <c r="B2323" s="112" t="s">
        <v>10175</v>
      </c>
      <c r="C2323" s="113">
        <v>1.2189999999999999E-2</v>
      </c>
      <c r="D2323" s="113">
        <v>9.5380000000000006E-2</v>
      </c>
      <c r="E2323" s="113">
        <v>0.14574999999999999</v>
      </c>
      <c r="F2323" s="113">
        <v>0.11382</v>
      </c>
      <c r="G2323" s="113">
        <v>2.81E-2</v>
      </c>
      <c r="H2323" s="113">
        <v>8.5720000000000005E-2</v>
      </c>
    </row>
    <row r="2324" spans="2:8">
      <c r="B2324" s="112" t="s">
        <v>10176</v>
      </c>
      <c r="C2324" s="113">
        <v>1.221E-2</v>
      </c>
      <c r="D2324" s="113">
        <v>9.4339999999999993E-2</v>
      </c>
      <c r="E2324" s="113">
        <v>0.14527999999999999</v>
      </c>
      <c r="F2324" s="113">
        <v>0.11348999999999999</v>
      </c>
      <c r="G2324" s="113">
        <v>2.7400000000000001E-2</v>
      </c>
      <c r="H2324" s="113">
        <v>8.609E-2</v>
      </c>
    </row>
    <row r="2325" spans="2:8">
      <c r="B2325" s="112" t="s">
        <v>10177</v>
      </c>
      <c r="C2325" s="113">
        <v>1.226E-2</v>
      </c>
      <c r="D2325" s="113">
        <v>9.375E-2</v>
      </c>
      <c r="E2325" s="113">
        <v>0.14519000000000001</v>
      </c>
      <c r="F2325" s="113">
        <v>0.1135</v>
      </c>
      <c r="G2325" s="113">
        <v>2.7300000000000001E-2</v>
      </c>
      <c r="H2325" s="113">
        <v>8.6199999999999999E-2</v>
      </c>
    </row>
    <row r="2326" spans="2:8">
      <c r="B2326" s="112" t="s">
        <v>10178</v>
      </c>
      <c r="C2326" s="113">
        <v>1.221E-2</v>
      </c>
      <c r="D2326" s="113">
        <v>9.3859999999999999E-2</v>
      </c>
      <c r="E2326" s="113">
        <v>0.14505999999999999</v>
      </c>
      <c r="F2326" s="113">
        <v>0.11361</v>
      </c>
      <c r="G2326" s="113">
        <v>2.7699999999999999E-2</v>
      </c>
      <c r="H2326" s="113">
        <v>8.591E-2</v>
      </c>
    </row>
    <row r="2327" spans="2:8">
      <c r="B2327" s="112" t="s">
        <v>10179</v>
      </c>
      <c r="C2327" s="113">
        <v>1.235E-2</v>
      </c>
      <c r="D2327" s="113">
        <v>9.443E-2</v>
      </c>
      <c r="E2327" s="113">
        <v>0.14455999999999999</v>
      </c>
      <c r="F2327" s="113">
        <v>0.11477999999999999</v>
      </c>
      <c r="G2327" s="113">
        <v>2.81E-2</v>
      </c>
      <c r="H2327" s="113">
        <v>8.6679999999999993E-2</v>
      </c>
    </row>
    <row r="2328" spans="2:8">
      <c r="B2328" s="112" t="s">
        <v>10180</v>
      </c>
      <c r="C2328" s="113">
        <v>1.2319999999999999E-2</v>
      </c>
      <c r="D2328" s="113">
        <v>0.10085</v>
      </c>
      <c r="E2328" s="113">
        <v>0.14373</v>
      </c>
      <c r="F2328" s="113">
        <v>0.11744</v>
      </c>
      <c r="G2328" s="113">
        <v>2.8000000000000001E-2</v>
      </c>
      <c r="H2328" s="113">
        <v>8.9440000000000006E-2</v>
      </c>
    </row>
    <row r="2329" spans="2:8">
      <c r="B2329" s="112" t="s">
        <v>10181</v>
      </c>
      <c r="C2329" s="113">
        <v>1.222E-2</v>
      </c>
      <c r="D2329" s="113">
        <v>9.9830000000000002E-2</v>
      </c>
      <c r="E2329" s="113">
        <v>0.14246</v>
      </c>
      <c r="F2329" s="113">
        <v>0.1167</v>
      </c>
      <c r="G2329" s="113">
        <v>2.8199999999999999E-2</v>
      </c>
      <c r="H2329" s="113">
        <v>8.8499999999999995E-2</v>
      </c>
    </row>
    <row r="2330" spans="2:8">
      <c r="B2330" s="112" t="s">
        <v>10182</v>
      </c>
      <c r="C2330" s="113">
        <v>1.231E-2</v>
      </c>
      <c r="D2330" s="113">
        <v>9.9110000000000004E-2</v>
      </c>
      <c r="E2330" s="113">
        <v>0.14232</v>
      </c>
      <c r="F2330" s="113">
        <v>0.1166</v>
      </c>
      <c r="G2330" s="113">
        <v>2.8500000000000001E-2</v>
      </c>
      <c r="H2330" s="113">
        <v>8.8099999999999998E-2</v>
      </c>
    </row>
    <row r="2331" spans="2:8">
      <c r="B2331" s="112" t="s">
        <v>10183</v>
      </c>
      <c r="C2331" s="113">
        <v>1.2460000000000001E-2</v>
      </c>
      <c r="D2331" s="113">
        <v>0.10076</v>
      </c>
      <c r="E2331" s="113">
        <v>0.14216999999999999</v>
      </c>
      <c r="F2331" s="113">
        <v>0.11641</v>
      </c>
      <c r="G2331" s="113">
        <v>2.8500000000000001E-2</v>
      </c>
      <c r="H2331" s="113">
        <v>8.7910000000000002E-2</v>
      </c>
    </row>
    <row r="2332" spans="2:8">
      <c r="B2332" s="112" t="s">
        <v>10184</v>
      </c>
      <c r="C2332" s="113">
        <v>1.218E-2</v>
      </c>
      <c r="D2332" s="113">
        <v>9.9970000000000003E-2</v>
      </c>
      <c r="E2332" s="113">
        <v>0.14222000000000001</v>
      </c>
      <c r="F2332" s="113">
        <v>0.11569</v>
      </c>
      <c r="G2332" s="113">
        <v>2.87E-2</v>
      </c>
      <c r="H2332" s="113">
        <v>8.6989999999999998E-2</v>
      </c>
    </row>
    <row r="2333" spans="2:8">
      <c r="B2333" s="112" t="s">
        <v>10185</v>
      </c>
      <c r="C2333" s="113">
        <v>1.234E-2</v>
      </c>
      <c r="D2333" s="113">
        <v>9.9150000000000002E-2</v>
      </c>
      <c r="E2333" s="113">
        <v>0.14224999999999999</v>
      </c>
      <c r="F2333" s="113">
        <v>0.11594</v>
      </c>
      <c r="G2333" s="113">
        <v>2.87E-2</v>
      </c>
      <c r="H2333" s="113">
        <v>8.7239999999999998E-2</v>
      </c>
    </row>
    <row r="2334" spans="2:8">
      <c r="B2334" s="112" t="s">
        <v>10186</v>
      </c>
      <c r="C2334" s="113">
        <v>1.239E-2</v>
      </c>
      <c r="D2334" s="113">
        <v>9.9159999999999998E-2</v>
      </c>
      <c r="E2334" s="113">
        <v>0.14229</v>
      </c>
      <c r="F2334" s="113">
        <v>0.11617</v>
      </c>
      <c r="G2334" s="113">
        <v>2.86E-2</v>
      </c>
      <c r="H2334" s="113">
        <v>8.7569999999999995E-2</v>
      </c>
    </row>
    <row r="2335" spans="2:8">
      <c r="B2335" s="112" t="s">
        <v>10187</v>
      </c>
      <c r="C2335" s="113">
        <v>1.222E-2</v>
      </c>
      <c r="D2335" s="113">
        <v>9.8900000000000002E-2</v>
      </c>
      <c r="E2335" s="113">
        <v>0.14223</v>
      </c>
      <c r="F2335" s="113">
        <v>0.11557000000000001</v>
      </c>
      <c r="G2335" s="113">
        <v>2.9000000000000001E-2</v>
      </c>
      <c r="H2335" s="113">
        <v>8.6569999999999994E-2</v>
      </c>
    </row>
    <row r="2336" spans="2:8">
      <c r="B2336" s="112" t="s">
        <v>10188</v>
      </c>
      <c r="C2336" s="113">
        <v>1.223E-2</v>
      </c>
      <c r="D2336" s="113">
        <v>9.8710000000000006E-2</v>
      </c>
      <c r="E2336" s="113">
        <v>0.14147000000000001</v>
      </c>
      <c r="F2336" s="113">
        <v>0.11616</v>
      </c>
      <c r="G2336" s="113">
        <v>2.9000000000000001E-2</v>
      </c>
      <c r="H2336" s="113">
        <v>8.7160000000000001E-2</v>
      </c>
    </row>
    <row r="2337" spans="2:8">
      <c r="B2337" s="112" t="s">
        <v>10189</v>
      </c>
      <c r="C2337" s="113">
        <v>1.2239999999999999E-2</v>
      </c>
      <c r="D2337" s="113">
        <v>0.10117</v>
      </c>
      <c r="E2337" s="113">
        <v>0.14121</v>
      </c>
      <c r="F2337" s="113">
        <v>0.11755</v>
      </c>
      <c r="G2337" s="113">
        <v>2.9700000000000001E-2</v>
      </c>
      <c r="H2337" s="113">
        <v>8.7849999999999998E-2</v>
      </c>
    </row>
    <row r="2338" spans="2:8">
      <c r="B2338" s="112" t="s">
        <v>10190</v>
      </c>
      <c r="C2338" s="113">
        <v>1.227E-2</v>
      </c>
      <c r="D2338" s="113">
        <v>0.10278</v>
      </c>
      <c r="E2338" s="113">
        <v>0.14158000000000001</v>
      </c>
      <c r="F2338" s="113">
        <v>0.11824</v>
      </c>
      <c r="G2338" s="113">
        <v>2.9600000000000001E-2</v>
      </c>
      <c r="H2338" s="113">
        <v>8.8639999999999997E-2</v>
      </c>
    </row>
    <row r="2339" spans="2:8">
      <c r="B2339" s="112" t="s">
        <v>10191</v>
      </c>
      <c r="C2339" s="113">
        <v>1.208E-2</v>
      </c>
      <c r="D2339" s="113">
        <v>0.1023</v>
      </c>
      <c r="E2339" s="113">
        <v>0.14169999999999999</v>
      </c>
      <c r="F2339" s="113">
        <v>0.11768000000000001</v>
      </c>
      <c r="G2339" s="113">
        <v>2.9100000000000001E-2</v>
      </c>
      <c r="H2339" s="113">
        <v>8.8580000000000006E-2</v>
      </c>
    </row>
    <row r="2340" spans="2:8">
      <c r="B2340" s="112" t="s">
        <v>10192</v>
      </c>
      <c r="C2340" s="113">
        <v>1.217E-2</v>
      </c>
      <c r="D2340" s="113">
        <v>0.10273</v>
      </c>
      <c r="E2340" s="113">
        <v>0.14293</v>
      </c>
      <c r="F2340" s="113">
        <v>0.11897000000000001</v>
      </c>
      <c r="G2340" s="113">
        <v>2.7900000000000001E-2</v>
      </c>
      <c r="H2340" s="113">
        <v>9.1069999999999998E-2</v>
      </c>
    </row>
    <row r="2341" spans="2:8">
      <c r="B2341" s="112" t="s">
        <v>10193</v>
      </c>
      <c r="C2341" s="113">
        <v>1.2200000000000001E-2</v>
      </c>
      <c r="D2341" s="113">
        <v>0.10707999999999999</v>
      </c>
      <c r="E2341" s="113">
        <v>0.14121</v>
      </c>
      <c r="F2341" s="113">
        <v>0.12127</v>
      </c>
      <c r="G2341" s="113">
        <v>2.7900000000000001E-2</v>
      </c>
      <c r="H2341" s="113">
        <v>9.3369999999999995E-2</v>
      </c>
    </row>
    <row r="2342" spans="2:8">
      <c r="B2342" s="112" t="s">
        <v>10194</v>
      </c>
      <c r="C2342" s="113">
        <v>1.221E-2</v>
      </c>
      <c r="D2342" s="113">
        <v>0.11069</v>
      </c>
      <c r="E2342" s="113">
        <v>0.14079</v>
      </c>
      <c r="F2342" s="113">
        <v>0.12214999999999999</v>
      </c>
      <c r="G2342" s="113">
        <v>2.7699999999999999E-2</v>
      </c>
      <c r="H2342" s="113">
        <v>9.4450000000000006E-2</v>
      </c>
    </row>
    <row r="2343" spans="2:8">
      <c r="B2343" s="112" t="s">
        <v>10195</v>
      </c>
      <c r="C2343" s="113">
        <v>1.2189999999999999E-2</v>
      </c>
      <c r="D2343" s="113">
        <v>0.10766000000000001</v>
      </c>
      <c r="E2343" s="113">
        <v>0.14097000000000001</v>
      </c>
      <c r="F2343" s="113">
        <v>0.11973</v>
      </c>
      <c r="G2343" s="113">
        <v>2.76E-2</v>
      </c>
      <c r="H2343" s="113">
        <v>9.2130000000000004E-2</v>
      </c>
    </row>
    <row r="2344" spans="2:8">
      <c r="B2344" s="112" t="s">
        <v>10196</v>
      </c>
      <c r="C2344" s="113">
        <v>1.157E-2</v>
      </c>
      <c r="D2344" s="113">
        <v>0.10599</v>
      </c>
      <c r="E2344" s="113">
        <v>0.13023999999999999</v>
      </c>
      <c r="F2344" s="113">
        <v>0.11794</v>
      </c>
      <c r="G2344" s="113">
        <v>2.7900000000000001E-2</v>
      </c>
      <c r="H2344" s="113">
        <v>9.0039999999999995E-2</v>
      </c>
    </row>
    <row r="2345" spans="2:8">
      <c r="B2345" s="112" t="s">
        <v>10197</v>
      </c>
      <c r="C2345" s="113">
        <v>1.142E-2</v>
      </c>
      <c r="D2345" s="113">
        <v>0.10499</v>
      </c>
      <c r="E2345" s="113">
        <v>0.13017999999999999</v>
      </c>
      <c r="F2345" s="113">
        <v>0.11674</v>
      </c>
      <c r="G2345" s="113">
        <v>2.7799999999999998E-2</v>
      </c>
      <c r="H2345" s="113">
        <v>8.8940000000000005E-2</v>
      </c>
    </row>
    <row r="2346" spans="2:8">
      <c r="B2346" s="112" t="s">
        <v>10198</v>
      </c>
      <c r="C2346" s="113">
        <v>1.136E-2</v>
      </c>
      <c r="D2346" s="113">
        <v>0.10539</v>
      </c>
      <c r="E2346" s="113">
        <v>0.13016</v>
      </c>
      <c r="F2346" s="113">
        <v>0.11681</v>
      </c>
      <c r="G2346" s="113">
        <v>2.8000000000000001E-2</v>
      </c>
      <c r="H2346" s="113">
        <v>8.881E-2</v>
      </c>
    </row>
    <row r="2347" spans="2:8">
      <c r="B2347" s="112" t="s">
        <v>10199</v>
      </c>
      <c r="C2347" s="113">
        <v>1.1299999999999999E-2</v>
      </c>
      <c r="D2347" s="113">
        <v>0.10371</v>
      </c>
      <c r="E2347" s="113">
        <v>0.13013</v>
      </c>
      <c r="F2347" s="113">
        <v>0.11631</v>
      </c>
      <c r="G2347" s="113">
        <v>2.81E-2</v>
      </c>
      <c r="H2347" s="113">
        <v>8.8209999999999997E-2</v>
      </c>
    </row>
    <row r="2348" spans="2:8">
      <c r="B2348" s="112" t="s">
        <v>10200</v>
      </c>
      <c r="C2348" s="113">
        <v>1.1639999999999999E-2</v>
      </c>
      <c r="D2348" s="113">
        <v>0.10706</v>
      </c>
      <c r="E2348" s="113">
        <v>0.14144999999999999</v>
      </c>
      <c r="F2348" s="113">
        <v>0.11761000000000001</v>
      </c>
      <c r="G2348" s="113">
        <v>2.8000000000000001E-2</v>
      </c>
      <c r="H2348" s="113">
        <v>8.9609999999999995E-2</v>
      </c>
    </row>
    <row r="2349" spans="2:8">
      <c r="B2349" s="112" t="s">
        <v>10201</v>
      </c>
      <c r="C2349" s="113">
        <v>1.17E-2</v>
      </c>
      <c r="D2349" s="113">
        <v>0.1076</v>
      </c>
      <c r="E2349" s="113">
        <v>0.14152999999999999</v>
      </c>
      <c r="F2349" s="113">
        <v>0.11809</v>
      </c>
      <c r="G2349" s="113">
        <v>2.7300000000000001E-2</v>
      </c>
      <c r="H2349" s="113">
        <v>9.0789999999999996E-2</v>
      </c>
    </row>
    <row r="2350" spans="2:8">
      <c r="B2350" s="112" t="s">
        <v>10202</v>
      </c>
      <c r="C2350" s="113">
        <v>1.171E-2</v>
      </c>
      <c r="D2350" s="113">
        <v>0.10753</v>
      </c>
      <c r="E2350" s="113">
        <v>0.14151</v>
      </c>
      <c r="F2350" s="113">
        <v>0.11827</v>
      </c>
      <c r="G2350" s="113">
        <v>2.86E-2</v>
      </c>
      <c r="H2350" s="113">
        <v>8.967E-2</v>
      </c>
    </row>
    <row r="2351" spans="2:8">
      <c r="B2351" s="112" t="s">
        <v>10203</v>
      </c>
      <c r="C2351" s="113">
        <v>1.1780000000000001E-2</v>
      </c>
      <c r="D2351" s="113">
        <v>0.10836999999999999</v>
      </c>
      <c r="E2351" s="113">
        <v>0.1414</v>
      </c>
      <c r="F2351" s="113">
        <v>0.1192</v>
      </c>
      <c r="G2351" s="113">
        <v>2.8799999999999999E-2</v>
      </c>
      <c r="H2351" s="113">
        <v>9.0399999999999994E-2</v>
      </c>
    </row>
    <row r="2352" spans="2:8">
      <c r="B2352" s="112" t="s">
        <v>10204</v>
      </c>
      <c r="C2352" s="113">
        <v>1.184E-2</v>
      </c>
      <c r="D2352" s="113">
        <v>0.10883</v>
      </c>
      <c r="E2352" s="113">
        <v>0.14152000000000001</v>
      </c>
      <c r="F2352" s="113">
        <v>0.11967999999999999</v>
      </c>
      <c r="G2352" s="113">
        <v>2.8799999999999999E-2</v>
      </c>
      <c r="H2352" s="113">
        <v>9.0880000000000002E-2</v>
      </c>
    </row>
    <row r="2353" spans="2:8">
      <c r="B2353" s="112" t="s">
        <v>10205</v>
      </c>
      <c r="C2353" s="113">
        <v>1.2019999999999999E-2</v>
      </c>
      <c r="D2353" s="113">
        <v>0.10835</v>
      </c>
      <c r="E2353" s="113">
        <v>0.14069000000000001</v>
      </c>
      <c r="F2353" s="113">
        <v>0.11967999999999999</v>
      </c>
      <c r="G2353" s="113">
        <v>2.87E-2</v>
      </c>
      <c r="H2353" s="113">
        <v>9.0980000000000005E-2</v>
      </c>
    </row>
    <row r="2354" spans="2:8">
      <c r="B2354" s="112" t="s">
        <v>10206</v>
      </c>
      <c r="C2354" s="113">
        <v>1.2E-2</v>
      </c>
      <c r="D2354" s="113">
        <v>0.10944</v>
      </c>
      <c r="E2354" s="113">
        <v>0.14066000000000001</v>
      </c>
      <c r="F2354" s="113">
        <v>0.11989</v>
      </c>
      <c r="G2354" s="113">
        <v>2.8899999999999999E-2</v>
      </c>
      <c r="H2354" s="113">
        <v>9.0990000000000001E-2</v>
      </c>
    </row>
    <row r="2355" spans="2:8">
      <c r="B2355" s="112" t="s">
        <v>10207</v>
      </c>
      <c r="C2355" s="113">
        <v>1.1939999999999999E-2</v>
      </c>
      <c r="D2355" s="113">
        <v>0.10903</v>
      </c>
      <c r="E2355" s="113">
        <v>0.14052999999999999</v>
      </c>
      <c r="F2355" s="113">
        <v>0.11956</v>
      </c>
      <c r="G2355" s="113">
        <v>2.9000000000000001E-2</v>
      </c>
      <c r="H2355" s="113">
        <v>9.0560000000000002E-2</v>
      </c>
    </row>
    <row r="2356" spans="2:8">
      <c r="B2356" s="112" t="s">
        <v>10208</v>
      </c>
      <c r="C2356" s="113">
        <v>1.1820000000000001E-2</v>
      </c>
      <c r="D2356" s="113">
        <v>0.10969</v>
      </c>
      <c r="E2356" s="113">
        <v>0.14043</v>
      </c>
      <c r="F2356" s="113">
        <v>0.11948</v>
      </c>
      <c r="G2356" s="113">
        <v>2.8799999999999999E-2</v>
      </c>
      <c r="H2356" s="113">
        <v>9.0679999999999997E-2</v>
      </c>
    </row>
    <row r="2357" spans="2:8">
      <c r="B2357" s="112" t="s">
        <v>10209</v>
      </c>
      <c r="C2357" s="113">
        <v>1.189E-2</v>
      </c>
      <c r="D2357" s="113">
        <v>0.11108999999999999</v>
      </c>
      <c r="E2357" s="113">
        <v>0.14051</v>
      </c>
      <c r="F2357" s="113">
        <v>0.11976000000000001</v>
      </c>
      <c r="G2357" s="113">
        <v>2.9000000000000001E-2</v>
      </c>
      <c r="H2357" s="113">
        <v>9.0759999999999993E-2</v>
      </c>
    </row>
    <row r="2358" spans="2:8">
      <c r="B2358" s="112" t="s">
        <v>10210</v>
      </c>
      <c r="C2358" s="113">
        <v>1.18E-2</v>
      </c>
      <c r="D2358" s="113">
        <v>0.11208</v>
      </c>
      <c r="E2358" s="113">
        <v>0.14061000000000001</v>
      </c>
      <c r="F2358" s="113">
        <v>0.12018</v>
      </c>
      <c r="G2358" s="113">
        <v>2.93E-2</v>
      </c>
      <c r="H2358" s="113">
        <v>9.0880000000000002E-2</v>
      </c>
    </row>
    <row r="2359" spans="2:8">
      <c r="B2359" s="112" t="s">
        <v>10211</v>
      </c>
      <c r="C2359" s="113">
        <v>1.171E-2</v>
      </c>
      <c r="D2359" s="113">
        <v>0.11269</v>
      </c>
      <c r="E2359" s="113">
        <v>0.14019999999999999</v>
      </c>
      <c r="F2359" s="113">
        <v>0.11982</v>
      </c>
      <c r="G2359" s="113">
        <v>2.9499999999999998E-2</v>
      </c>
      <c r="H2359" s="113">
        <v>9.0319999999999998E-2</v>
      </c>
    </row>
    <row r="2360" spans="2:8">
      <c r="B2360" s="112" t="s">
        <v>10212</v>
      </c>
      <c r="C2360" s="113">
        <v>1.171E-2</v>
      </c>
      <c r="D2360" s="113">
        <v>0.11243</v>
      </c>
      <c r="E2360" s="113">
        <v>0.14018</v>
      </c>
      <c r="F2360" s="113">
        <v>0.11994</v>
      </c>
      <c r="G2360" s="113">
        <v>2.9600000000000001E-2</v>
      </c>
      <c r="H2360" s="113">
        <v>9.0340000000000004E-2</v>
      </c>
    </row>
    <row r="2361" spans="2:8">
      <c r="B2361" s="112" t="s">
        <v>10213</v>
      </c>
      <c r="C2361" s="113">
        <v>1.175E-2</v>
      </c>
      <c r="D2361" s="113">
        <v>0.11415</v>
      </c>
      <c r="E2361" s="113">
        <v>0.14016000000000001</v>
      </c>
      <c r="F2361" s="113">
        <v>0.12095</v>
      </c>
      <c r="G2361" s="113">
        <v>2.9499999999999998E-2</v>
      </c>
      <c r="H2361" s="113">
        <v>9.1450000000000004E-2</v>
      </c>
    </row>
    <row r="2362" spans="2:8">
      <c r="B2362" s="112" t="s">
        <v>10214</v>
      </c>
      <c r="C2362" s="113">
        <v>1.167E-2</v>
      </c>
      <c r="D2362" s="113">
        <v>0.11869</v>
      </c>
      <c r="E2362" s="113">
        <v>0.14179</v>
      </c>
      <c r="F2362" s="113">
        <v>0.12277</v>
      </c>
      <c r="G2362" s="113">
        <v>0.03</v>
      </c>
      <c r="H2362" s="113">
        <v>9.2770000000000005E-2</v>
      </c>
    </row>
    <row r="2363" spans="2:8">
      <c r="B2363" s="112" t="s">
        <v>10215</v>
      </c>
      <c r="C2363" s="113">
        <v>1.1650000000000001E-2</v>
      </c>
      <c r="D2363" s="113">
        <v>6.2689999999999996E-2</v>
      </c>
      <c r="E2363" s="113">
        <v>0.14368</v>
      </c>
      <c r="F2363" s="113">
        <v>0.12604000000000001</v>
      </c>
      <c r="G2363" s="113">
        <v>2.9899999999999999E-2</v>
      </c>
      <c r="H2363" s="113">
        <v>9.6140000000000003E-2</v>
      </c>
    </row>
    <row r="2364" spans="2:8">
      <c r="B2364" s="112" t="s">
        <v>10216</v>
      </c>
      <c r="C2364" s="113">
        <v>1.1650000000000001E-2</v>
      </c>
      <c r="D2364" s="113">
        <v>6.0900000000000003E-2</v>
      </c>
      <c r="E2364" s="113">
        <v>0.14341999999999999</v>
      </c>
      <c r="F2364" s="113">
        <v>0.12511</v>
      </c>
      <c r="G2364" s="113">
        <v>2.9899999999999999E-2</v>
      </c>
      <c r="H2364" s="113">
        <v>9.5210000000000003E-2</v>
      </c>
    </row>
    <row r="2365" spans="2:8">
      <c r="B2365" s="112" t="s">
        <v>10217</v>
      </c>
      <c r="C2365" s="113">
        <v>1.1480000000000001E-2</v>
      </c>
      <c r="D2365" s="113">
        <v>5.7450000000000001E-2</v>
      </c>
      <c r="E2365" s="113">
        <v>0.14315</v>
      </c>
      <c r="F2365" s="113">
        <v>0.12286</v>
      </c>
      <c r="G2365" s="113">
        <v>2.9600000000000001E-2</v>
      </c>
      <c r="H2365" s="113">
        <v>9.3259999999999996E-2</v>
      </c>
    </row>
    <row r="2366" spans="2:8">
      <c r="B2366" s="112" t="s">
        <v>10218</v>
      </c>
      <c r="C2366" s="113">
        <v>1.146E-2</v>
      </c>
      <c r="D2366" s="113">
        <v>5.457E-2</v>
      </c>
      <c r="E2366" s="113">
        <v>0.14316999999999999</v>
      </c>
      <c r="F2366" s="113">
        <v>0.12136</v>
      </c>
      <c r="G2366" s="113">
        <v>2.93E-2</v>
      </c>
      <c r="H2366" s="113">
        <v>9.2060000000000003E-2</v>
      </c>
    </row>
    <row r="2367" spans="2:8">
      <c r="B2367" s="112" t="s">
        <v>10219</v>
      </c>
      <c r="C2367" s="113">
        <v>1.1509999999999999E-2</v>
      </c>
      <c r="D2367" s="113">
        <v>5.6210000000000003E-2</v>
      </c>
      <c r="E2367" s="113">
        <v>0.14333000000000001</v>
      </c>
      <c r="F2367" s="113">
        <v>0.12156</v>
      </c>
      <c r="G2367" s="113">
        <v>2.9399999999999999E-2</v>
      </c>
      <c r="H2367" s="113">
        <v>9.2160000000000006E-2</v>
      </c>
    </row>
    <row r="2368" spans="2:8">
      <c r="B2368" s="112" t="s">
        <v>10220</v>
      </c>
      <c r="C2368" s="113">
        <v>1.1610000000000001E-2</v>
      </c>
      <c r="D2368" s="113">
        <v>6.0150000000000002E-2</v>
      </c>
      <c r="E2368" s="113">
        <v>0.14657999999999999</v>
      </c>
      <c r="F2368" s="113">
        <v>0.12374</v>
      </c>
      <c r="G2368" s="113">
        <v>2.9399999999999999E-2</v>
      </c>
      <c r="H2368" s="113">
        <v>9.4339999999999993E-2</v>
      </c>
    </row>
    <row r="2369" spans="2:8">
      <c r="B2369" s="112" t="s">
        <v>10221</v>
      </c>
      <c r="C2369" s="113">
        <v>1.157E-2</v>
      </c>
      <c r="D2369" s="113">
        <v>5.9950000000000003E-2</v>
      </c>
      <c r="E2369" s="113">
        <v>0.14655000000000001</v>
      </c>
      <c r="F2369" s="113">
        <v>0.12424</v>
      </c>
      <c r="G2369" s="113">
        <v>2.93E-2</v>
      </c>
      <c r="H2369" s="113">
        <v>9.4939999999999997E-2</v>
      </c>
    </row>
    <row r="2370" spans="2:8">
      <c r="B2370" s="112" t="s">
        <v>10222</v>
      </c>
      <c r="C2370" s="113">
        <v>1.1599999999999999E-2</v>
      </c>
      <c r="D2370" s="113">
        <v>5.8819999999999997E-2</v>
      </c>
      <c r="E2370" s="113">
        <v>0.14652000000000001</v>
      </c>
      <c r="F2370" s="113">
        <v>0.12422999999999999</v>
      </c>
      <c r="G2370" s="113">
        <v>2.98E-2</v>
      </c>
      <c r="H2370" s="113">
        <v>9.443E-2</v>
      </c>
    </row>
    <row r="2371" spans="2:8">
      <c r="B2371" s="112" t="s">
        <v>10223</v>
      </c>
      <c r="C2371" s="113">
        <v>1.15E-2</v>
      </c>
      <c r="D2371" s="113">
        <v>5.8250000000000003E-2</v>
      </c>
      <c r="E2371" s="113">
        <v>0.14643999999999999</v>
      </c>
      <c r="F2371" s="113">
        <v>0.12402000000000001</v>
      </c>
      <c r="G2371" s="113">
        <v>3.0200000000000001E-2</v>
      </c>
      <c r="H2371" s="113">
        <v>9.3820000000000001E-2</v>
      </c>
    </row>
    <row r="2372" spans="2:8">
      <c r="B2372" s="112" t="s">
        <v>10224</v>
      </c>
      <c r="C2372" s="113">
        <v>1.175E-2</v>
      </c>
      <c r="D2372" s="113">
        <v>6.3310000000000005E-2</v>
      </c>
      <c r="E2372" s="113">
        <v>0.14685000000000001</v>
      </c>
      <c r="F2372" s="113">
        <v>0.12861</v>
      </c>
      <c r="G2372" s="113">
        <v>3.0200000000000001E-2</v>
      </c>
      <c r="H2372" s="113">
        <v>9.8409999999999997E-2</v>
      </c>
    </row>
    <row r="2373" spans="2:8">
      <c r="B2373" s="112" t="s">
        <v>10225</v>
      </c>
      <c r="C2373" s="113">
        <v>1.175E-2</v>
      </c>
      <c r="D2373" s="113">
        <v>6.2600000000000003E-2</v>
      </c>
      <c r="E2373" s="113">
        <v>0.14685000000000001</v>
      </c>
      <c r="F2373" s="113">
        <v>0.12859000000000001</v>
      </c>
      <c r="G2373" s="113">
        <v>3.0200000000000001E-2</v>
      </c>
      <c r="H2373" s="113">
        <v>9.8390000000000005E-2</v>
      </c>
    </row>
    <row r="2374" spans="2:8">
      <c r="B2374" s="112" t="s">
        <v>10226</v>
      </c>
      <c r="C2374" s="113">
        <v>1.17E-2</v>
      </c>
      <c r="D2374" s="113">
        <v>6.234E-2</v>
      </c>
      <c r="E2374" s="113">
        <v>0.14688999999999999</v>
      </c>
      <c r="F2374" s="113">
        <v>0.128</v>
      </c>
      <c r="G2374" s="113">
        <v>3.04E-2</v>
      </c>
      <c r="H2374" s="113">
        <v>9.7600000000000006E-2</v>
      </c>
    </row>
    <row r="2375" spans="2:8">
      <c r="B2375" s="112" t="s">
        <v>10227</v>
      </c>
      <c r="C2375" s="113">
        <v>1.196E-2</v>
      </c>
      <c r="D2375" s="113">
        <v>6.1830000000000003E-2</v>
      </c>
      <c r="E2375" s="113">
        <v>0.14688000000000001</v>
      </c>
      <c r="F2375" s="113">
        <v>0.12839999999999999</v>
      </c>
      <c r="G2375" s="113">
        <v>3.0300000000000001E-2</v>
      </c>
      <c r="H2375" s="113">
        <v>9.8100000000000007E-2</v>
      </c>
    </row>
    <row r="2376" spans="2:8">
      <c r="B2376" s="112" t="s">
        <v>10228</v>
      </c>
      <c r="C2376" s="113">
        <v>1.2019999999999999E-2</v>
      </c>
      <c r="D2376" s="113">
        <v>6.2140000000000001E-2</v>
      </c>
      <c r="E2376" s="113">
        <v>0.1469</v>
      </c>
      <c r="F2376" s="113">
        <v>0.12884999999999999</v>
      </c>
      <c r="G2376" s="113">
        <v>3.0599999999999999E-2</v>
      </c>
      <c r="H2376" s="113">
        <v>9.8250000000000004E-2</v>
      </c>
    </row>
    <row r="2377" spans="2:8">
      <c r="B2377" s="112" t="s">
        <v>10229</v>
      </c>
      <c r="C2377" s="113">
        <v>1.1979999999999999E-2</v>
      </c>
      <c r="D2377" s="113">
        <v>6.3240000000000005E-2</v>
      </c>
      <c r="E2377" s="113">
        <v>0.14577999999999999</v>
      </c>
      <c r="F2377" s="113">
        <v>0.12898000000000001</v>
      </c>
      <c r="G2377" s="113">
        <v>3.0800000000000001E-2</v>
      </c>
      <c r="H2377" s="113">
        <v>9.8180000000000003E-2</v>
      </c>
    </row>
    <row r="2378" spans="2:8">
      <c r="B2378" s="112" t="s">
        <v>10230</v>
      </c>
      <c r="C2378" s="113">
        <v>1.2E-2</v>
      </c>
      <c r="D2378" s="113">
        <v>6.3189999999999996E-2</v>
      </c>
      <c r="E2378" s="113">
        <v>0.14585000000000001</v>
      </c>
      <c r="F2378" s="113">
        <v>0.12906000000000001</v>
      </c>
      <c r="G2378" s="113">
        <v>3.09E-2</v>
      </c>
      <c r="H2378" s="113">
        <v>9.8159999999999997E-2</v>
      </c>
    </row>
    <row r="2379" spans="2:8">
      <c r="B2379" s="112" t="s">
        <v>10231</v>
      </c>
      <c r="C2379" s="113">
        <v>1.205E-2</v>
      </c>
      <c r="D2379" s="113">
        <v>6.3420000000000004E-2</v>
      </c>
      <c r="E2379" s="113">
        <v>0.14584</v>
      </c>
      <c r="F2379" s="113">
        <v>0.12905</v>
      </c>
      <c r="G2379" s="113">
        <v>3.0800000000000001E-2</v>
      </c>
      <c r="H2379" s="113">
        <v>9.8250000000000004E-2</v>
      </c>
    </row>
    <row r="2380" spans="2:8">
      <c r="B2380" s="112" t="s">
        <v>10232</v>
      </c>
      <c r="C2380" s="113">
        <v>1.217E-2</v>
      </c>
      <c r="D2380" s="113">
        <v>6.3659999999999994E-2</v>
      </c>
      <c r="E2380" s="113">
        <v>0.14577000000000001</v>
      </c>
      <c r="F2380" s="113">
        <v>0.12952</v>
      </c>
      <c r="G2380" s="113">
        <v>3.04E-2</v>
      </c>
      <c r="H2380" s="113">
        <v>9.912E-2</v>
      </c>
    </row>
    <row r="2381" spans="2:8">
      <c r="B2381" s="112" t="s">
        <v>10233</v>
      </c>
      <c r="C2381" s="113">
        <v>1.2149999999999999E-2</v>
      </c>
      <c r="D2381" s="113">
        <v>6.5610000000000002E-2</v>
      </c>
      <c r="E2381" s="113">
        <v>0.14538000000000001</v>
      </c>
      <c r="F2381" s="113">
        <v>0.12814</v>
      </c>
      <c r="G2381" s="113">
        <v>3.0599999999999999E-2</v>
      </c>
      <c r="H2381" s="113">
        <v>9.7540000000000002E-2</v>
      </c>
    </row>
    <row r="2382" spans="2:8">
      <c r="B2382" s="112" t="s">
        <v>10234</v>
      </c>
      <c r="C2382" s="113">
        <v>1.159E-2</v>
      </c>
      <c r="D2382" s="113">
        <v>6.2920000000000004E-2</v>
      </c>
      <c r="E2382" s="113">
        <v>0.14524999999999999</v>
      </c>
      <c r="F2382" s="113">
        <v>0.12753999999999999</v>
      </c>
      <c r="G2382" s="113">
        <v>3.0599999999999999E-2</v>
      </c>
      <c r="H2382" s="113">
        <v>9.6939999999999998E-2</v>
      </c>
    </row>
    <row r="2383" spans="2:8">
      <c r="B2383" s="112" t="s">
        <v>10235</v>
      </c>
      <c r="C2383" s="113">
        <v>1.1140000000000001E-2</v>
      </c>
      <c r="D2383" s="113">
        <v>6.2179999999999999E-2</v>
      </c>
      <c r="E2383" s="113">
        <v>0.14477000000000001</v>
      </c>
      <c r="F2383" s="113">
        <v>0.12705</v>
      </c>
      <c r="G2383" s="113">
        <v>3.0700000000000002E-2</v>
      </c>
      <c r="H2383" s="113">
        <v>9.6350000000000005E-2</v>
      </c>
    </row>
    <row r="2384" spans="2:8">
      <c r="B2384" s="112" t="s">
        <v>10236</v>
      </c>
      <c r="C2384" s="113">
        <v>1.111E-2</v>
      </c>
      <c r="D2384" s="113">
        <v>6.3700000000000007E-2</v>
      </c>
      <c r="E2384" s="113">
        <v>0.14480000000000001</v>
      </c>
      <c r="F2384" s="113">
        <v>0.12639</v>
      </c>
      <c r="G2384" s="113">
        <v>3.0800000000000001E-2</v>
      </c>
      <c r="H2384" s="113">
        <v>9.5589999999999994E-2</v>
      </c>
    </row>
    <row r="2385" spans="2:8">
      <c r="B2385" s="112" t="s">
        <v>10237</v>
      </c>
      <c r="C2385" s="113">
        <v>1.103E-2</v>
      </c>
      <c r="D2385" s="113">
        <v>6.2039999999999998E-2</v>
      </c>
      <c r="E2385" s="113">
        <v>0.14476</v>
      </c>
      <c r="F2385" s="113">
        <v>0.12526000000000001</v>
      </c>
      <c r="G2385" s="113">
        <v>3.1099999999999999E-2</v>
      </c>
      <c r="H2385" s="113">
        <v>9.4159999999999994E-2</v>
      </c>
    </row>
    <row r="2386" spans="2:8">
      <c r="B2386" s="112" t="s">
        <v>10238</v>
      </c>
      <c r="C2386" s="113">
        <v>1.0880000000000001E-2</v>
      </c>
      <c r="D2386" s="113">
        <v>6.0920000000000002E-2</v>
      </c>
      <c r="E2386" s="113">
        <v>0.14446999999999999</v>
      </c>
      <c r="F2386" s="113">
        <v>0.12451</v>
      </c>
      <c r="G2386" s="113">
        <v>3.1199999999999999E-2</v>
      </c>
      <c r="H2386" s="113">
        <v>9.3310000000000004E-2</v>
      </c>
    </row>
    <row r="2387" spans="2:8">
      <c r="B2387" s="112" t="s">
        <v>10239</v>
      </c>
      <c r="C2387" s="113">
        <v>1.2789999999999999E-2</v>
      </c>
      <c r="D2387" s="113">
        <v>5.9389999999999998E-2</v>
      </c>
      <c r="E2387" s="113">
        <v>0.14388000000000001</v>
      </c>
      <c r="F2387" s="113">
        <v>0.12439</v>
      </c>
      <c r="G2387" s="113">
        <v>3.1E-2</v>
      </c>
      <c r="H2387" s="113">
        <v>9.3390000000000001E-2</v>
      </c>
    </row>
    <row r="2388" spans="2:8">
      <c r="B2388" s="112" t="s">
        <v>10240</v>
      </c>
      <c r="C2388" s="113">
        <v>1.2749999999999999E-2</v>
      </c>
      <c r="D2388" s="113">
        <v>5.9290000000000002E-2</v>
      </c>
      <c r="E2388" s="113">
        <v>0.14385999999999999</v>
      </c>
      <c r="F2388" s="113">
        <v>0.1241</v>
      </c>
      <c r="G2388" s="113">
        <v>3.1E-2</v>
      </c>
      <c r="H2388" s="113">
        <v>9.3100000000000002E-2</v>
      </c>
    </row>
    <row r="2389" spans="2:8">
      <c r="B2389" s="112" t="s">
        <v>10241</v>
      </c>
      <c r="C2389" s="113">
        <v>1.2800000000000001E-2</v>
      </c>
      <c r="D2389" s="113">
        <v>5.9549999999999999E-2</v>
      </c>
      <c r="E2389" s="113">
        <v>0.14346</v>
      </c>
      <c r="F2389" s="113">
        <v>0.12492</v>
      </c>
      <c r="G2389" s="113">
        <v>3.04E-2</v>
      </c>
      <c r="H2389" s="113">
        <v>9.4520000000000007E-2</v>
      </c>
    </row>
    <row r="2390" spans="2:8">
      <c r="B2390" s="112" t="s">
        <v>10242</v>
      </c>
      <c r="C2390" s="113">
        <v>1.291E-2</v>
      </c>
      <c r="D2390" s="113">
        <v>5.9299999999999999E-2</v>
      </c>
      <c r="E2390" s="113">
        <v>0.14294000000000001</v>
      </c>
      <c r="F2390" s="113">
        <v>0.12654000000000001</v>
      </c>
      <c r="G2390" s="113">
        <v>3.0200000000000001E-2</v>
      </c>
      <c r="H2390" s="113">
        <v>9.6339999999999995E-2</v>
      </c>
    </row>
    <row r="2391" spans="2:8">
      <c r="B2391" s="112" t="s">
        <v>10243</v>
      </c>
      <c r="C2391" s="113">
        <v>1.2840000000000001E-2</v>
      </c>
      <c r="D2391" s="113">
        <v>6.2549999999999994E-2</v>
      </c>
      <c r="E2391" s="113">
        <v>0.14124999999999999</v>
      </c>
      <c r="F2391" s="113">
        <v>0.12784000000000001</v>
      </c>
      <c r="G2391" s="113">
        <v>2.9899999999999999E-2</v>
      </c>
      <c r="H2391" s="113">
        <v>9.7939999999999999E-2</v>
      </c>
    </row>
    <row r="2392" spans="2:8">
      <c r="B2392" s="112" t="s">
        <v>10244</v>
      </c>
      <c r="C2392" s="113">
        <v>1.231E-2</v>
      </c>
      <c r="D2392" s="113">
        <v>7.6119999999999993E-2</v>
      </c>
      <c r="E2392" s="113">
        <v>0.14099</v>
      </c>
      <c r="F2392" s="113">
        <v>0.13261000000000001</v>
      </c>
      <c r="G2392" s="113">
        <v>0.03</v>
      </c>
      <c r="H2392" s="113">
        <v>0.10261000000000001</v>
      </c>
    </row>
    <row r="2393" spans="2:8">
      <c r="B2393" s="112" t="s">
        <v>10245</v>
      </c>
      <c r="C2393" s="113">
        <v>1.2200000000000001E-2</v>
      </c>
      <c r="D2393" s="113">
        <v>7.4579999999999994E-2</v>
      </c>
      <c r="E2393" s="113">
        <v>0.14079</v>
      </c>
      <c r="F2393" s="113">
        <v>0.13220000000000001</v>
      </c>
      <c r="G2393" s="113">
        <v>3.0099999999999998E-2</v>
      </c>
      <c r="H2393" s="113">
        <v>0.1021</v>
      </c>
    </row>
    <row r="2394" spans="2:8">
      <c r="B2394" s="112" t="s">
        <v>10246</v>
      </c>
      <c r="C2394" s="113">
        <v>1.21E-2</v>
      </c>
      <c r="D2394" s="113">
        <v>8.1470000000000001E-2</v>
      </c>
      <c r="E2394" s="113">
        <v>0.14072999999999999</v>
      </c>
      <c r="F2394" s="113">
        <v>0.13552</v>
      </c>
      <c r="G2394" s="113">
        <v>3.0200000000000001E-2</v>
      </c>
      <c r="H2394" s="113">
        <v>0.10532</v>
      </c>
    </row>
    <row r="2395" spans="2:8">
      <c r="B2395" s="112" t="s">
        <v>10247</v>
      </c>
      <c r="C2395" s="113">
        <v>1.2189999999999999E-2</v>
      </c>
      <c r="D2395" s="113">
        <v>7.9570000000000002E-2</v>
      </c>
      <c r="E2395" s="113">
        <v>0.14076</v>
      </c>
      <c r="F2395" s="113">
        <v>0.13563</v>
      </c>
      <c r="G2395" s="113">
        <v>3.0200000000000001E-2</v>
      </c>
      <c r="H2395" s="113">
        <v>0.10543</v>
      </c>
    </row>
    <row r="2396" spans="2:8">
      <c r="B2396" s="112" t="s">
        <v>10248</v>
      </c>
      <c r="C2396" s="113">
        <v>1.213E-2</v>
      </c>
      <c r="D2396" s="113">
        <v>7.5160000000000005E-2</v>
      </c>
      <c r="E2396" s="113">
        <v>0.14213999999999999</v>
      </c>
      <c r="F2396" s="113">
        <v>0.13482</v>
      </c>
      <c r="G2396" s="113">
        <v>3.0200000000000001E-2</v>
      </c>
      <c r="H2396" s="113">
        <v>0.10462</v>
      </c>
    </row>
    <row r="2397" spans="2:8">
      <c r="B2397" s="112" t="s">
        <v>10249</v>
      </c>
      <c r="C2397" s="113">
        <v>1.222E-2</v>
      </c>
      <c r="D2397" s="113">
        <v>7.4349999999999999E-2</v>
      </c>
      <c r="E2397" s="113">
        <v>0.1419</v>
      </c>
      <c r="F2397" s="113">
        <v>0.13519999999999999</v>
      </c>
      <c r="G2397" s="113">
        <v>0.03</v>
      </c>
      <c r="H2397" s="113">
        <v>0.1052</v>
      </c>
    </row>
    <row r="2398" spans="2:8">
      <c r="B2398" s="112" t="s">
        <v>10250</v>
      </c>
      <c r="C2398" s="113">
        <v>1.221E-2</v>
      </c>
      <c r="D2398" s="113">
        <v>7.2749999999999995E-2</v>
      </c>
      <c r="E2398" s="113">
        <v>0.14180999999999999</v>
      </c>
      <c r="F2398" s="113">
        <v>0.13458000000000001</v>
      </c>
      <c r="G2398" s="113">
        <v>3.0200000000000001E-2</v>
      </c>
      <c r="H2398" s="113">
        <v>0.10438</v>
      </c>
    </row>
    <row r="2399" spans="2:8">
      <c r="B2399" s="112" t="s">
        <v>10251</v>
      </c>
      <c r="C2399" s="113">
        <v>1.191E-2</v>
      </c>
      <c r="D2399" s="113">
        <v>7.2660000000000002E-2</v>
      </c>
      <c r="E2399" s="113">
        <v>0.14163000000000001</v>
      </c>
      <c r="F2399" s="113">
        <v>0.13399</v>
      </c>
      <c r="G2399" s="113">
        <v>3.0099999999999998E-2</v>
      </c>
      <c r="H2399" s="113">
        <v>0.10389</v>
      </c>
    </row>
    <row r="2400" spans="2:8">
      <c r="B2400" s="112" t="s">
        <v>10252</v>
      </c>
      <c r="C2400" s="113">
        <v>1.204E-2</v>
      </c>
      <c r="D2400" s="113">
        <v>7.6350000000000001E-2</v>
      </c>
      <c r="E2400" s="113">
        <v>0.14161000000000001</v>
      </c>
      <c r="F2400" s="113">
        <v>0.13636000000000001</v>
      </c>
      <c r="G2400" s="113">
        <v>3.04E-2</v>
      </c>
      <c r="H2400" s="113">
        <v>0.10596</v>
      </c>
    </row>
    <row r="2401" spans="2:8">
      <c r="B2401" s="112" t="s">
        <v>10253</v>
      </c>
      <c r="C2401" s="113">
        <v>1.209E-2</v>
      </c>
      <c r="D2401" s="113">
        <v>7.0629999999999998E-2</v>
      </c>
      <c r="E2401" s="113">
        <v>0.14138999999999999</v>
      </c>
      <c r="F2401" s="113">
        <v>0.13464999999999999</v>
      </c>
      <c r="G2401" s="113">
        <v>3.0499999999999999E-2</v>
      </c>
      <c r="H2401" s="113">
        <v>0.10415000000000001</v>
      </c>
    </row>
    <row r="2402" spans="2:8">
      <c r="B2402" s="112" t="s">
        <v>10254</v>
      </c>
      <c r="C2402" s="113">
        <v>1.201E-2</v>
      </c>
      <c r="D2402" s="113">
        <v>7.1609999999999993E-2</v>
      </c>
      <c r="E2402" s="113">
        <v>0.14141999999999999</v>
      </c>
      <c r="F2402" s="113">
        <v>0.13431000000000001</v>
      </c>
      <c r="G2402" s="113">
        <v>3.0200000000000001E-2</v>
      </c>
      <c r="H2402" s="113">
        <v>0.10410999999999999</v>
      </c>
    </row>
    <row r="2403" spans="2:8">
      <c r="B2403" s="112" t="s">
        <v>10255</v>
      </c>
      <c r="C2403" s="113">
        <v>1.197E-2</v>
      </c>
      <c r="D2403" s="113">
        <v>7.2349999999999998E-2</v>
      </c>
      <c r="E2403" s="113">
        <v>0.13963</v>
      </c>
      <c r="F2403" s="113">
        <v>0.13428999999999999</v>
      </c>
      <c r="G2403" s="113">
        <v>3.0499999999999999E-2</v>
      </c>
      <c r="H2403" s="113">
        <v>0.10378999999999999</v>
      </c>
    </row>
    <row r="2404" spans="2:8">
      <c r="B2404" s="112" t="s">
        <v>10256</v>
      </c>
      <c r="C2404" s="113">
        <v>1.1900000000000001E-2</v>
      </c>
      <c r="D2404" s="113">
        <v>6.6839999999999997E-2</v>
      </c>
      <c r="E2404" s="113">
        <v>0.13971</v>
      </c>
      <c r="F2404" s="113">
        <v>0.13109000000000001</v>
      </c>
      <c r="G2404" s="113">
        <v>3.0800000000000001E-2</v>
      </c>
      <c r="H2404" s="113">
        <v>0.10029</v>
      </c>
    </row>
    <row r="2405" spans="2:8">
      <c r="B2405" s="112" t="s">
        <v>10257</v>
      </c>
      <c r="C2405" s="113">
        <v>1.175E-2</v>
      </c>
      <c r="D2405" s="113">
        <v>6.7159999999999997E-2</v>
      </c>
      <c r="E2405" s="113">
        <v>0.13658000000000001</v>
      </c>
      <c r="F2405" s="113">
        <v>0.13041</v>
      </c>
      <c r="G2405" s="113">
        <v>3.1E-2</v>
      </c>
      <c r="H2405" s="113">
        <v>9.9409999999999998E-2</v>
      </c>
    </row>
    <row r="2406" spans="2:8">
      <c r="B2406" s="112" t="s">
        <v>10258</v>
      </c>
      <c r="C2406" s="113">
        <v>1.159E-2</v>
      </c>
      <c r="D2406" s="113">
        <v>0.12171999999999999</v>
      </c>
      <c r="E2406" s="113">
        <v>0.13192999999999999</v>
      </c>
      <c r="F2406" s="113">
        <v>0.12861</v>
      </c>
      <c r="G2406" s="113">
        <v>3.1300000000000001E-2</v>
      </c>
      <c r="H2406" s="113">
        <v>9.7309999999999994E-2</v>
      </c>
    </row>
    <row r="2407" spans="2:8">
      <c r="B2407" s="112" t="s">
        <v>10259</v>
      </c>
      <c r="C2407" s="113">
        <v>1.1509999999999999E-2</v>
      </c>
      <c r="D2407" s="113">
        <v>0.12203</v>
      </c>
      <c r="E2407" s="113">
        <v>0.13191</v>
      </c>
      <c r="F2407" s="113">
        <v>0.12892999999999999</v>
      </c>
      <c r="G2407" s="113">
        <v>3.1300000000000001E-2</v>
      </c>
      <c r="H2407" s="113">
        <v>9.7629999999999995E-2</v>
      </c>
    </row>
    <row r="2408" spans="2:8">
      <c r="B2408" s="112" t="s">
        <v>10260</v>
      </c>
      <c r="C2408" s="113">
        <v>1.142E-2</v>
      </c>
      <c r="D2408" s="113">
        <v>0.12381</v>
      </c>
      <c r="E2408" s="113">
        <v>0.13197999999999999</v>
      </c>
      <c r="F2408" s="113">
        <v>0.13056999999999999</v>
      </c>
      <c r="G2408" s="113">
        <v>3.1899999999999998E-2</v>
      </c>
      <c r="H2408" s="113">
        <v>9.8669999999999994E-2</v>
      </c>
    </row>
    <row r="2409" spans="2:8">
      <c r="B2409" s="112" t="s">
        <v>10261</v>
      </c>
      <c r="C2409" s="113">
        <v>1.2120000000000001E-2</v>
      </c>
      <c r="D2409" s="113">
        <v>0.15653</v>
      </c>
      <c r="E2409" s="113">
        <v>0.14873</v>
      </c>
      <c r="F2409" s="113">
        <v>0.14080999999999999</v>
      </c>
      <c r="G2409" s="113">
        <v>3.1600000000000003E-2</v>
      </c>
      <c r="H2409" s="113">
        <v>0.10921</v>
      </c>
    </row>
    <row r="2410" spans="2:8">
      <c r="B2410" s="112" t="s">
        <v>10262</v>
      </c>
      <c r="C2410" s="113">
        <v>1.218E-2</v>
      </c>
      <c r="D2410" s="113">
        <v>0.15620999999999999</v>
      </c>
      <c r="E2410" s="113">
        <v>0.15092</v>
      </c>
      <c r="F2410" s="113">
        <v>0.14094000000000001</v>
      </c>
      <c r="G2410" s="113">
        <v>3.2099999999999997E-2</v>
      </c>
      <c r="H2410" s="113">
        <v>0.10884000000000001</v>
      </c>
    </row>
    <row r="2411" spans="2:8">
      <c r="B2411" s="112" t="s">
        <v>10263</v>
      </c>
      <c r="C2411" s="113">
        <v>1.222E-2</v>
      </c>
      <c r="D2411" s="113">
        <v>0.15559000000000001</v>
      </c>
      <c r="E2411" s="113">
        <v>0.15085000000000001</v>
      </c>
      <c r="F2411" s="113">
        <v>0.14091999999999999</v>
      </c>
      <c r="G2411" s="113">
        <v>3.2399999999999998E-2</v>
      </c>
      <c r="H2411" s="113">
        <v>0.10852000000000001</v>
      </c>
    </row>
    <row r="2412" spans="2:8">
      <c r="B2412" s="112" t="s">
        <v>10264</v>
      </c>
      <c r="C2412" s="113">
        <v>1.223E-2</v>
      </c>
      <c r="D2412" s="113">
        <v>0.15748999999999999</v>
      </c>
      <c r="E2412" s="113">
        <v>0.15079999999999999</v>
      </c>
      <c r="F2412" s="113">
        <v>0.14149</v>
      </c>
      <c r="G2412" s="113">
        <v>3.2099999999999997E-2</v>
      </c>
      <c r="H2412" s="113">
        <v>0.10939</v>
      </c>
    </row>
    <row r="2413" spans="2:8">
      <c r="B2413" s="112" t="s">
        <v>10265</v>
      </c>
      <c r="C2413" s="113">
        <v>1.226E-2</v>
      </c>
      <c r="D2413" s="113">
        <v>0.15393000000000001</v>
      </c>
      <c r="E2413" s="113">
        <v>0.15185000000000001</v>
      </c>
      <c r="F2413" s="113">
        <v>0.14019000000000001</v>
      </c>
      <c r="G2413" s="113">
        <v>3.1800000000000002E-2</v>
      </c>
      <c r="H2413" s="113">
        <v>0.10839</v>
      </c>
    </row>
    <row r="2414" spans="2:8">
      <c r="B2414" s="112" t="s">
        <v>10266</v>
      </c>
      <c r="C2414" s="113">
        <v>1.213E-2</v>
      </c>
      <c r="D2414" s="113">
        <v>0.15401999999999999</v>
      </c>
      <c r="E2414" s="113">
        <v>0.15182999999999999</v>
      </c>
      <c r="F2414" s="113">
        <v>0.13966000000000001</v>
      </c>
      <c r="G2414" s="113">
        <v>3.2000000000000001E-2</v>
      </c>
      <c r="H2414" s="113">
        <v>0.10766000000000001</v>
      </c>
    </row>
    <row r="2415" spans="2:8">
      <c r="B2415" s="112" t="s">
        <v>10267</v>
      </c>
      <c r="C2415" s="113">
        <v>1.2189999999999999E-2</v>
      </c>
      <c r="D2415" s="113">
        <v>0.154</v>
      </c>
      <c r="E2415" s="113">
        <v>0.15201000000000001</v>
      </c>
      <c r="F2415" s="113">
        <v>0.13966000000000001</v>
      </c>
      <c r="G2415" s="113">
        <v>3.1899999999999998E-2</v>
      </c>
      <c r="H2415" s="113">
        <v>0.10775999999999999</v>
      </c>
    </row>
    <row r="2416" spans="2:8">
      <c r="B2416" s="112" t="s">
        <v>10268</v>
      </c>
      <c r="C2416" s="113">
        <v>1.226E-2</v>
      </c>
      <c r="D2416" s="113">
        <v>0.15448999999999999</v>
      </c>
      <c r="E2416" s="113">
        <v>0.15198</v>
      </c>
      <c r="F2416" s="113">
        <v>0.13988999999999999</v>
      </c>
      <c r="G2416" s="113">
        <v>3.1600000000000003E-2</v>
      </c>
      <c r="H2416" s="113">
        <v>0.10829</v>
      </c>
    </row>
    <row r="2417" spans="2:8">
      <c r="B2417" s="112" t="s">
        <v>10269</v>
      </c>
      <c r="C2417" s="113">
        <v>1.2149999999999999E-2</v>
      </c>
      <c r="D2417" s="113">
        <v>0.14996999999999999</v>
      </c>
      <c r="E2417" s="113">
        <v>0.15162</v>
      </c>
      <c r="F2417" s="113">
        <v>0.13772999999999999</v>
      </c>
      <c r="G2417" s="113">
        <v>3.15E-2</v>
      </c>
      <c r="H2417" s="113">
        <v>0.10623</v>
      </c>
    </row>
    <row r="2418" spans="2:8">
      <c r="B2418" s="112" t="s">
        <v>10270</v>
      </c>
      <c r="C2418" s="113">
        <v>1.209E-2</v>
      </c>
      <c r="D2418" s="113">
        <v>0.15015999999999999</v>
      </c>
      <c r="E2418" s="113">
        <v>0.15162</v>
      </c>
      <c r="F2418" s="113">
        <v>0.13766</v>
      </c>
      <c r="G2418" s="113">
        <v>3.1399999999999997E-2</v>
      </c>
      <c r="H2418" s="113">
        <v>0.10625999999999999</v>
      </c>
    </row>
    <row r="2419" spans="2:8">
      <c r="B2419" s="112" t="s">
        <v>10271</v>
      </c>
      <c r="C2419" s="113">
        <v>1.226E-2</v>
      </c>
      <c r="D2419" s="113">
        <v>0.14993000000000001</v>
      </c>
      <c r="E2419" s="113">
        <v>0.15151000000000001</v>
      </c>
      <c r="F2419" s="113">
        <v>0.13833999999999999</v>
      </c>
      <c r="G2419" s="113">
        <v>3.1E-2</v>
      </c>
      <c r="H2419" s="113">
        <v>0.10734</v>
      </c>
    </row>
    <row r="2420" spans="2:8">
      <c r="B2420" s="112" t="s">
        <v>10272</v>
      </c>
      <c r="C2420" s="113">
        <v>1.2330000000000001E-2</v>
      </c>
      <c r="D2420" s="113">
        <v>0.15023</v>
      </c>
      <c r="E2420" s="113">
        <v>0.15140999999999999</v>
      </c>
      <c r="F2420" s="113">
        <v>0.13863</v>
      </c>
      <c r="G2420" s="113">
        <v>3.09E-2</v>
      </c>
      <c r="H2420" s="113">
        <v>0.10773000000000001</v>
      </c>
    </row>
    <row r="2421" spans="2:8">
      <c r="B2421" s="112" t="s">
        <v>10273</v>
      </c>
      <c r="C2421" s="113">
        <v>1.2370000000000001E-2</v>
      </c>
      <c r="D2421" s="113">
        <v>0.15076000000000001</v>
      </c>
      <c r="E2421" s="113">
        <v>0.15143000000000001</v>
      </c>
      <c r="F2421" s="113">
        <v>0.13888</v>
      </c>
      <c r="G2421" s="113">
        <v>3.09E-2</v>
      </c>
      <c r="H2421" s="113">
        <v>0.10798000000000001</v>
      </c>
    </row>
    <row r="2422" spans="2:8">
      <c r="B2422" s="112" t="s">
        <v>10274</v>
      </c>
      <c r="C2422" s="113">
        <v>1.2330000000000001E-2</v>
      </c>
      <c r="D2422" s="113">
        <v>0.15135000000000001</v>
      </c>
      <c r="E2422" s="113">
        <v>0.15131</v>
      </c>
      <c r="F2422" s="113">
        <v>0.13911999999999999</v>
      </c>
      <c r="G2422" s="113">
        <v>3.0599999999999999E-2</v>
      </c>
      <c r="H2422" s="113">
        <v>0.10852000000000001</v>
      </c>
    </row>
    <row r="2423" spans="2:8">
      <c r="B2423" s="112" t="s">
        <v>10275</v>
      </c>
      <c r="C2423" s="113">
        <v>1.238E-2</v>
      </c>
      <c r="D2423" s="113">
        <v>0.15093999999999999</v>
      </c>
      <c r="E2423" s="113">
        <v>0.15132000000000001</v>
      </c>
      <c r="F2423" s="113">
        <v>0.13900999999999999</v>
      </c>
      <c r="G2423" s="113">
        <v>3.0700000000000002E-2</v>
      </c>
      <c r="H2423" s="113">
        <v>0.10831</v>
      </c>
    </row>
    <row r="2424" spans="2:8">
      <c r="B2424" s="112" t="s">
        <v>10276</v>
      </c>
      <c r="C2424" s="113">
        <v>1.2409999999999999E-2</v>
      </c>
      <c r="D2424" s="113">
        <v>0.15128</v>
      </c>
      <c r="E2424" s="113">
        <v>0.15146999999999999</v>
      </c>
      <c r="F2424" s="113">
        <v>0.13888</v>
      </c>
      <c r="G2424" s="113">
        <v>3.0800000000000001E-2</v>
      </c>
      <c r="H2424" s="113">
        <v>0.10808</v>
      </c>
    </row>
    <row r="2425" spans="2:8">
      <c r="B2425" s="112" t="s">
        <v>10277</v>
      </c>
      <c r="C2425" s="113">
        <v>1.2579999999999999E-2</v>
      </c>
      <c r="D2425" s="113">
        <v>0.14943000000000001</v>
      </c>
      <c r="E2425" s="113">
        <v>0.15134</v>
      </c>
      <c r="F2425" s="113">
        <v>0.13813</v>
      </c>
      <c r="G2425" s="113">
        <v>3.04E-2</v>
      </c>
      <c r="H2425" s="113">
        <v>0.10773000000000001</v>
      </c>
    </row>
    <row r="2426" spans="2:8">
      <c r="B2426" s="112" t="s">
        <v>10278</v>
      </c>
      <c r="C2426" s="113">
        <v>1.2540000000000001E-2</v>
      </c>
      <c r="D2426" s="113">
        <v>0.14821000000000001</v>
      </c>
      <c r="E2426" s="113">
        <v>0.15121999999999999</v>
      </c>
      <c r="F2426" s="113">
        <v>0.13772999999999999</v>
      </c>
      <c r="G2426" s="113">
        <v>3.0300000000000001E-2</v>
      </c>
      <c r="H2426" s="113">
        <v>0.10743</v>
      </c>
    </row>
    <row r="2427" spans="2:8">
      <c r="B2427" s="112" t="s">
        <v>10279</v>
      </c>
      <c r="C2427" s="113">
        <v>1.259E-2</v>
      </c>
      <c r="D2427" s="113">
        <v>0.14785000000000001</v>
      </c>
      <c r="E2427" s="113">
        <v>0.15110999999999999</v>
      </c>
      <c r="F2427" s="113">
        <v>0.13800999999999999</v>
      </c>
      <c r="G2427" s="113">
        <v>3.0300000000000001E-2</v>
      </c>
      <c r="H2427" s="113">
        <v>0.10771</v>
      </c>
    </row>
    <row r="2428" spans="2:8">
      <c r="B2428" s="112" t="s">
        <v>10280</v>
      </c>
      <c r="C2428" s="113">
        <v>1.261E-2</v>
      </c>
      <c r="D2428" s="113">
        <v>0.14871999999999999</v>
      </c>
      <c r="E2428" s="113">
        <v>0.15118999999999999</v>
      </c>
      <c r="F2428" s="113">
        <v>0.13825000000000001</v>
      </c>
      <c r="G2428" s="113">
        <v>3.0200000000000001E-2</v>
      </c>
      <c r="H2428" s="113">
        <v>0.10804999999999999</v>
      </c>
    </row>
    <row r="2429" spans="2:8">
      <c r="B2429" s="112" t="s">
        <v>10281</v>
      </c>
      <c r="C2429" s="113">
        <v>1.2760000000000001E-2</v>
      </c>
      <c r="D2429" s="113">
        <v>0.14943999999999999</v>
      </c>
      <c r="E2429" s="113">
        <v>0.15109</v>
      </c>
      <c r="F2429" s="113">
        <v>0.13907</v>
      </c>
      <c r="G2429" s="113">
        <v>3.0200000000000001E-2</v>
      </c>
      <c r="H2429" s="113">
        <v>0.10886999999999999</v>
      </c>
    </row>
    <row r="2430" spans="2:8">
      <c r="B2430" s="112" t="s">
        <v>10282</v>
      </c>
      <c r="C2430" s="113">
        <v>1.268E-2</v>
      </c>
      <c r="D2430" s="113">
        <v>0.15007000000000001</v>
      </c>
      <c r="E2430" s="113">
        <v>0.15298999999999999</v>
      </c>
      <c r="F2430" s="113">
        <v>0.13904</v>
      </c>
      <c r="G2430" s="113">
        <v>3.04E-2</v>
      </c>
      <c r="H2430" s="113">
        <v>0.10864</v>
      </c>
    </row>
    <row r="2431" spans="2:8">
      <c r="B2431" s="112" t="s">
        <v>10283</v>
      </c>
      <c r="C2431" s="113">
        <v>1.282E-2</v>
      </c>
      <c r="D2431" s="113">
        <v>0.15043000000000001</v>
      </c>
      <c r="E2431" s="113">
        <v>0.15135000000000001</v>
      </c>
      <c r="F2431" s="113">
        <v>0.13951</v>
      </c>
      <c r="G2431" s="113">
        <v>3.0200000000000001E-2</v>
      </c>
      <c r="H2431" s="113">
        <v>0.10931</v>
      </c>
    </row>
    <row r="2432" spans="2:8">
      <c r="B2432" s="112" t="s">
        <v>10284</v>
      </c>
      <c r="C2432" s="113">
        <v>1.2789999999999999E-2</v>
      </c>
      <c r="D2432" s="113">
        <v>0.14979000000000001</v>
      </c>
      <c r="E2432" s="113">
        <v>0.15021000000000001</v>
      </c>
      <c r="F2432" s="113">
        <v>0.13897000000000001</v>
      </c>
      <c r="G2432" s="113">
        <v>3.0300000000000001E-2</v>
      </c>
      <c r="H2432" s="113">
        <v>0.10867</v>
      </c>
    </row>
    <row r="2433" spans="2:8">
      <c r="B2433" s="112" t="s">
        <v>10285</v>
      </c>
      <c r="C2433" s="113">
        <v>1.2880000000000001E-2</v>
      </c>
      <c r="D2433" s="113">
        <v>0.14946999999999999</v>
      </c>
      <c r="E2433" s="113">
        <v>0.15004999999999999</v>
      </c>
      <c r="F2433" s="113">
        <v>0.13924</v>
      </c>
      <c r="G2433" s="113">
        <v>3.0099999999999998E-2</v>
      </c>
      <c r="H2433" s="113">
        <v>0.10914</v>
      </c>
    </row>
    <row r="2434" spans="2:8">
      <c r="B2434" s="112" t="s">
        <v>10286</v>
      </c>
      <c r="C2434" s="113">
        <v>1.299E-2</v>
      </c>
      <c r="D2434" s="113">
        <v>0.14929999999999999</v>
      </c>
      <c r="E2434" s="113">
        <v>0.14990000000000001</v>
      </c>
      <c r="F2434" s="113">
        <v>0.13963999999999999</v>
      </c>
      <c r="G2434" s="113">
        <v>2.9899999999999999E-2</v>
      </c>
      <c r="H2434" s="113">
        <v>0.10974</v>
      </c>
    </row>
    <row r="2435" spans="2:8">
      <c r="B2435" s="112" t="s">
        <v>10287</v>
      </c>
      <c r="C2435" s="113">
        <v>1.2959999999999999E-2</v>
      </c>
      <c r="D2435" s="113">
        <v>0.14940000000000001</v>
      </c>
      <c r="E2435" s="113">
        <v>0.14992</v>
      </c>
      <c r="F2435" s="113">
        <v>0.13972000000000001</v>
      </c>
      <c r="G2435" s="113">
        <v>2.9899999999999999E-2</v>
      </c>
      <c r="H2435" s="113">
        <v>0.10982</v>
      </c>
    </row>
    <row r="2436" spans="2:8">
      <c r="B2436" s="112" t="s">
        <v>10288</v>
      </c>
      <c r="C2436" s="113">
        <v>1.3050000000000001E-2</v>
      </c>
      <c r="D2436" s="113">
        <v>0.14906</v>
      </c>
      <c r="E2436" s="113">
        <v>0.14990000000000001</v>
      </c>
      <c r="F2436" s="113">
        <v>0.14001</v>
      </c>
      <c r="G2436" s="113">
        <v>2.98E-2</v>
      </c>
      <c r="H2436" s="113">
        <v>0.11021</v>
      </c>
    </row>
    <row r="2437" spans="2:8">
      <c r="B2437" s="112" t="s">
        <v>10289</v>
      </c>
      <c r="C2437" s="113">
        <v>1.315E-2</v>
      </c>
      <c r="D2437" s="113">
        <v>0.14912</v>
      </c>
      <c r="E2437" s="113">
        <v>0.14849999999999999</v>
      </c>
      <c r="F2437" s="113">
        <v>0.14077999999999999</v>
      </c>
      <c r="G2437" s="113">
        <v>2.9600000000000001E-2</v>
      </c>
      <c r="H2437" s="113">
        <v>0.11118</v>
      </c>
    </row>
    <row r="2438" spans="2:8">
      <c r="B2438" s="112" t="s">
        <v>10290</v>
      </c>
      <c r="C2438" s="113">
        <v>1.3089999999999999E-2</v>
      </c>
      <c r="D2438" s="113">
        <v>0.15057999999999999</v>
      </c>
      <c r="E2438" s="113">
        <v>0.14843999999999999</v>
      </c>
      <c r="F2438" s="113">
        <v>0.14376</v>
      </c>
      <c r="G2438" s="113">
        <v>2.9700000000000001E-2</v>
      </c>
      <c r="H2438" s="113">
        <v>0.11405999999999999</v>
      </c>
    </row>
    <row r="2439" spans="2:8">
      <c r="B2439" s="112" t="s">
        <v>10291</v>
      </c>
      <c r="C2439" s="113">
        <v>1.269E-2</v>
      </c>
      <c r="D2439" s="113">
        <v>0.16891999999999999</v>
      </c>
      <c r="E2439" s="113">
        <v>0.14840999999999999</v>
      </c>
      <c r="F2439" s="113">
        <v>0.14931</v>
      </c>
      <c r="G2439" s="113">
        <v>2.9700000000000001E-2</v>
      </c>
      <c r="H2439" s="113">
        <v>0.11960999999999999</v>
      </c>
    </row>
    <row r="2440" spans="2:8">
      <c r="B2440" s="112" t="s">
        <v>10292</v>
      </c>
      <c r="C2440" s="113">
        <v>1.274E-2</v>
      </c>
      <c r="D2440" s="113">
        <v>0.16508</v>
      </c>
      <c r="E2440" s="113">
        <v>0.14843000000000001</v>
      </c>
      <c r="F2440" s="113">
        <v>0.14762</v>
      </c>
      <c r="G2440" s="113">
        <v>2.9600000000000001E-2</v>
      </c>
      <c r="H2440" s="113">
        <v>0.11802</v>
      </c>
    </row>
    <row r="2441" spans="2:8">
      <c r="B2441" s="112" t="s">
        <v>10293</v>
      </c>
      <c r="C2441" s="113">
        <v>1.268E-2</v>
      </c>
      <c r="D2441" s="113">
        <v>0.16528000000000001</v>
      </c>
      <c r="E2441" s="113">
        <v>0.14835000000000001</v>
      </c>
      <c r="F2441" s="113">
        <v>0.14752999999999999</v>
      </c>
      <c r="G2441" s="113">
        <v>2.98E-2</v>
      </c>
      <c r="H2441" s="113">
        <v>0.11773</v>
      </c>
    </row>
    <row r="2442" spans="2:8">
      <c r="B2442" s="112" t="s">
        <v>10294</v>
      </c>
      <c r="C2442" s="113">
        <v>1.2659999999999999E-2</v>
      </c>
      <c r="D2442" s="113">
        <v>0.16475999999999999</v>
      </c>
      <c r="E2442" s="113">
        <v>0.15695999999999999</v>
      </c>
      <c r="F2442" s="113">
        <v>0.14748</v>
      </c>
      <c r="G2442" s="113">
        <v>2.98E-2</v>
      </c>
      <c r="H2442" s="113">
        <v>0.11768000000000001</v>
      </c>
    </row>
    <row r="2443" spans="2:8">
      <c r="B2443" s="112" t="s">
        <v>10295</v>
      </c>
      <c r="C2443" s="113">
        <v>1.2579999999999999E-2</v>
      </c>
      <c r="D2443" s="113">
        <v>0.16589000000000001</v>
      </c>
      <c r="E2443" s="113">
        <v>0.15706000000000001</v>
      </c>
      <c r="F2443" s="113">
        <v>0.14857999999999999</v>
      </c>
      <c r="G2443" s="113">
        <v>2.9600000000000001E-2</v>
      </c>
      <c r="H2443" s="113">
        <v>0.11898</v>
      </c>
    </row>
    <row r="2444" spans="2:8">
      <c r="B2444" s="112" t="s">
        <v>10296</v>
      </c>
      <c r="C2444" s="113">
        <v>1.242E-2</v>
      </c>
      <c r="D2444" s="113">
        <v>0.17227999999999999</v>
      </c>
      <c r="E2444" s="113">
        <v>0.15690999999999999</v>
      </c>
      <c r="F2444" s="113">
        <v>0.15081</v>
      </c>
      <c r="G2444" s="113">
        <v>2.9899999999999999E-2</v>
      </c>
      <c r="H2444" s="113">
        <v>0.12091</v>
      </c>
    </row>
    <row r="2445" spans="2:8">
      <c r="B2445" s="112" t="s">
        <v>10297</v>
      </c>
      <c r="C2445" s="113">
        <v>1.248E-2</v>
      </c>
      <c r="D2445" s="113">
        <v>0.17165</v>
      </c>
      <c r="E2445" s="113">
        <v>0.15719</v>
      </c>
      <c r="F2445" s="113">
        <v>0.15090999999999999</v>
      </c>
      <c r="G2445" s="113">
        <v>2.9899999999999999E-2</v>
      </c>
      <c r="H2445" s="113">
        <v>0.12101000000000001</v>
      </c>
    </row>
    <row r="2446" spans="2:8">
      <c r="B2446" s="112" t="s">
        <v>10298</v>
      </c>
      <c r="C2446" s="113">
        <v>1.261E-2</v>
      </c>
      <c r="D2446" s="113">
        <v>0.17229</v>
      </c>
      <c r="E2446" s="113">
        <v>0.15754000000000001</v>
      </c>
      <c r="F2446" s="113">
        <v>0.15168000000000001</v>
      </c>
      <c r="G2446" s="113">
        <v>2.9899999999999999E-2</v>
      </c>
      <c r="H2446" s="113">
        <v>0.12178</v>
      </c>
    </row>
    <row r="2447" spans="2:8">
      <c r="B2447" s="112" t="s">
        <v>10299</v>
      </c>
      <c r="C2447" s="113">
        <v>1.2529999999999999E-2</v>
      </c>
      <c r="D2447" s="113">
        <v>0.17330000000000001</v>
      </c>
      <c r="E2447" s="113">
        <v>0.15740999999999999</v>
      </c>
      <c r="F2447" s="113">
        <v>0.15207000000000001</v>
      </c>
      <c r="G2447" s="113">
        <v>2.9700000000000001E-2</v>
      </c>
      <c r="H2447" s="113">
        <v>0.12237000000000001</v>
      </c>
    </row>
    <row r="2448" spans="2:8">
      <c r="B2448" s="112" t="s">
        <v>10300</v>
      </c>
      <c r="C2448" s="113">
        <v>1.2670000000000001E-2</v>
      </c>
      <c r="D2448" s="113">
        <v>0.17312</v>
      </c>
      <c r="E2448" s="113">
        <v>0.15694</v>
      </c>
      <c r="F2448" s="113">
        <v>0.15221000000000001</v>
      </c>
      <c r="G2448" s="113">
        <v>2.9600000000000001E-2</v>
      </c>
      <c r="H2448" s="113">
        <v>0.12261</v>
      </c>
    </row>
    <row r="2449" spans="2:8">
      <c r="B2449" s="112" t="s">
        <v>10301</v>
      </c>
      <c r="C2449" s="113">
        <v>1.257E-2</v>
      </c>
      <c r="D2449" s="113">
        <v>0.17091000000000001</v>
      </c>
      <c r="E2449" s="113">
        <v>0.15681</v>
      </c>
      <c r="F2449" s="113">
        <v>0.15118999999999999</v>
      </c>
      <c r="G2449" s="113">
        <v>2.9600000000000001E-2</v>
      </c>
      <c r="H2449" s="113">
        <v>0.12159</v>
      </c>
    </row>
    <row r="2450" spans="2:8">
      <c r="B2450" s="112" t="s">
        <v>10302</v>
      </c>
      <c r="C2450" s="113">
        <v>1.265E-2</v>
      </c>
      <c r="D2450" s="113">
        <v>0.17194999999999999</v>
      </c>
      <c r="E2450" s="113">
        <v>0.15667</v>
      </c>
      <c r="F2450" s="113">
        <v>0.15185999999999999</v>
      </c>
      <c r="G2450" s="113">
        <v>2.98E-2</v>
      </c>
      <c r="H2450" s="113">
        <v>0.12206</v>
      </c>
    </row>
    <row r="2451" spans="2:8">
      <c r="B2451" s="112" t="s">
        <v>10303</v>
      </c>
      <c r="C2451" s="113">
        <v>1.269E-2</v>
      </c>
      <c r="D2451" s="113">
        <v>0.17122000000000001</v>
      </c>
      <c r="E2451" s="113">
        <v>0.15670000000000001</v>
      </c>
      <c r="F2451" s="113">
        <v>0.15179000000000001</v>
      </c>
      <c r="G2451" s="113">
        <v>2.98E-2</v>
      </c>
      <c r="H2451" s="113">
        <v>0.12199</v>
      </c>
    </row>
    <row r="2452" spans="2:8">
      <c r="B2452" s="112" t="s">
        <v>10304</v>
      </c>
      <c r="C2452" s="113">
        <v>1.268E-2</v>
      </c>
      <c r="D2452" s="113">
        <v>0.17262</v>
      </c>
      <c r="E2452" s="113">
        <v>0.15587000000000001</v>
      </c>
      <c r="F2452" s="113">
        <v>0.15198</v>
      </c>
      <c r="G2452" s="113">
        <v>2.98E-2</v>
      </c>
      <c r="H2452" s="113">
        <v>0.12218</v>
      </c>
    </row>
    <row r="2453" spans="2:8">
      <c r="B2453" s="112" t="s">
        <v>10305</v>
      </c>
      <c r="C2453" s="113">
        <v>1.2460000000000001E-2</v>
      </c>
      <c r="D2453" s="113">
        <v>0.16414999999999999</v>
      </c>
      <c r="E2453" s="113">
        <v>0.15573999999999999</v>
      </c>
      <c r="F2453" s="113">
        <v>0.14680000000000001</v>
      </c>
      <c r="G2453" s="113">
        <v>3.0099999999999998E-2</v>
      </c>
      <c r="H2453" s="113">
        <v>0.1167</v>
      </c>
    </row>
    <row r="2454" spans="2:8">
      <c r="B2454" s="112" t="s">
        <v>10306</v>
      </c>
      <c r="C2454" s="113">
        <v>1.252E-2</v>
      </c>
      <c r="D2454" s="113">
        <v>0.16486000000000001</v>
      </c>
      <c r="E2454" s="113">
        <v>0.15490999999999999</v>
      </c>
      <c r="F2454" s="113">
        <v>0.14727999999999999</v>
      </c>
      <c r="G2454" s="113">
        <v>3.0099999999999998E-2</v>
      </c>
      <c r="H2454" s="113">
        <v>0.11718000000000001</v>
      </c>
    </row>
    <row r="2455" spans="2:8">
      <c r="B2455" s="112" t="s">
        <v>10307</v>
      </c>
      <c r="C2455" s="113">
        <v>1.243E-2</v>
      </c>
      <c r="D2455" s="113">
        <v>0.16044</v>
      </c>
      <c r="E2455" s="113">
        <v>0.15473000000000001</v>
      </c>
      <c r="F2455" s="113">
        <v>0.14627999999999999</v>
      </c>
      <c r="G2455" s="113">
        <v>3.0200000000000001E-2</v>
      </c>
      <c r="H2455" s="113">
        <v>0.11608</v>
      </c>
    </row>
    <row r="2456" spans="2:8">
      <c r="B2456" s="112" t="s">
        <v>10308</v>
      </c>
      <c r="C2456" s="113">
        <v>1.2319999999999999E-2</v>
      </c>
      <c r="D2456" s="113">
        <v>0.16693</v>
      </c>
      <c r="E2456" s="113">
        <v>0.15440999999999999</v>
      </c>
      <c r="F2456" s="113">
        <v>0.14821999999999999</v>
      </c>
      <c r="G2456" s="113">
        <v>3.04E-2</v>
      </c>
      <c r="H2456" s="113">
        <v>0.11781999999999999</v>
      </c>
    </row>
    <row r="2457" spans="2:8">
      <c r="B2457" s="112" t="s">
        <v>10309</v>
      </c>
      <c r="C2457" s="113">
        <v>1.227E-2</v>
      </c>
      <c r="D2457" s="113">
        <v>0.16062000000000001</v>
      </c>
      <c r="E2457" s="113">
        <v>0.15397</v>
      </c>
      <c r="F2457" s="113">
        <v>0.14480999999999999</v>
      </c>
      <c r="G2457" s="113">
        <v>3.0200000000000001E-2</v>
      </c>
      <c r="H2457" s="113">
        <v>0.11461</v>
      </c>
    </row>
    <row r="2458" spans="2:8">
      <c r="B2458" s="112" t="s">
        <v>10310</v>
      </c>
      <c r="C2458" s="113">
        <v>1.2160000000000001E-2</v>
      </c>
      <c r="D2458" s="113">
        <v>0.16008</v>
      </c>
      <c r="E2458" s="113">
        <v>0.15390000000000001</v>
      </c>
      <c r="F2458" s="113">
        <v>0.14430000000000001</v>
      </c>
      <c r="G2458" s="113">
        <v>3.0200000000000001E-2</v>
      </c>
      <c r="H2458" s="113">
        <v>0.11409999999999999</v>
      </c>
    </row>
    <row r="2459" spans="2:8">
      <c r="B2459" s="112" t="s">
        <v>10311</v>
      </c>
      <c r="C2459" s="113">
        <v>1.221E-2</v>
      </c>
      <c r="D2459" s="113">
        <v>0.16114000000000001</v>
      </c>
      <c r="E2459" s="113">
        <v>0.15372</v>
      </c>
      <c r="F2459" s="113">
        <v>0.14469000000000001</v>
      </c>
      <c r="G2459" s="113">
        <v>2.98E-2</v>
      </c>
      <c r="H2459" s="113">
        <v>0.11489000000000001</v>
      </c>
    </row>
    <row r="2460" spans="2:8">
      <c r="B2460" s="112" t="s">
        <v>10312</v>
      </c>
      <c r="C2460" s="113">
        <v>1.2290000000000001E-2</v>
      </c>
      <c r="D2460" s="113">
        <v>0.16012000000000001</v>
      </c>
      <c r="E2460" s="113">
        <v>0.15343999999999999</v>
      </c>
      <c r="F2460" s="113">
        <v>0.14534</v>
      </c>
      <c r="G2460" s="113">
        <v>2.9600000000000001E-2</v>
      </c>
      <c r="H2460" s="113">
        <v>0.11574</v>
      </c>
    </row>
    <row r="2461" spans="2:8">
      <c r="B2461" s="112" t="s">
        <v>10313</v>
      </c>
      <c r="C2461" s="113">
        <v>1.234E-2</v>
      </c>
      <c r="D2461" s="113">
        <v>0.16550000000000001</v>
      </c>
      <c r="E2461" s="113">
        <v>0.15298</v>
      </c>
      <c r="F2461" s="113">
        <v>0.14684</v>
      </c>
      <c r="G2461" s="113">
        <v>2.9399999999999999E-2</v>
      </c>
      <c r="H2461" s="113">
        <v>0.11744</v>
      </c>
    </row>
    <row r="2462" spans="2:8">
      <c r="B2462" s="112" t="s">
        <v>10314</v>
      </c>
      <c r="C2462" s="113">
        <v>1.234E-2</v>
      </c>
      <c r="D2462" s="113">
        <v>0.15672</v>
      </c>
      <c r="E2462" s="113">
        <v>0.1525</v>
      </c>
      <c r="F2462" s="113">
        <v>0.14327999999999999</v>
      </c>
      <c r="G2462" s="113">
        <v>2.9499999999999998E-2</v>
      </c>
      <c r="H2462" s="113">
        <v>0.11378000000000001</v>
      </c>
    </row>
    <row r="2463" spans="2:8">
      <c r="B2463" s="112" t="s">
        <v>10315</v>
      </c>
      <c r="C2463" s="113">
        <v>1.2330000000000001E-2</v>
      </c>
      <c r="D2463" s="113">
        <v>0.15678</v>
      </c>
      <c r="E2463" s="113">
        <v>0.15243999999999999</v>
      </c>
      <c r="F2463" s="113">
        <v>0.14344999999999999</v>
      </c>
      <c r="G2463" s="113">
        <v>2.92E-2</v>
      </c>
      <c r="H2463" s="113">
        <v>0.11425</v>
      </c>
    </row>
    <row r="2464" spans="2:8">
      <c r="B2464" s="112" t="s">
        <v>10316</v>
      </c>
      <c r="C2464" s="113">
        <v>1.223E-2</v>
      </c>
      <c r="D2464" s="113">
        <v>0.15784000000000001</v>
      </c>
      <c r="E2464" s="113">
        <v>0.15237000000000001</v>
      </c>
      <c r="F2464" s="113">
        <v>0.14368</v>
      </c>
      <c r="G2464" s="113">
        <v>2.9100000000000001E-2</v>
      </c>
      <c r="H2464" s="113">
        <v>0.11458</v>
      </c>
    </row>
    <row r="2465" spans="2:8">
      <c r="B2465" s="112" t="s">
        <v>10317</v>
      </c>
      <c r="C2465" s="113">
        <v>1.2019999999999999E-2</v>
      </c>
      <c r="D2465" s="113">
        <v>0.1605</v>
      </c>
      <c r="E2465" s="113">
        <v>0.15254999999999999</v>
      </c>
      <c r="F2465" s="113">
        <v>0.14382</v>
      </c>
      <c r="G2465" s="113">
        <v>2.9600000000000001E-2</v>
      </c>
      <c r="H2465" s="113">
        <v>0.11422</v>
      </c>
    </row>
    <row r="2466" spans="2:8">
      <c r="B2466" s="112" t="s">
        <v>10318</v>
      </c>
      <c r="C2466" s="113">
        <v>1.201E-2</v>
      </c>
      <c r="D2466" s="113">
        <v>0.16141</v>
      </c>
      <c r="E2466" s="113">
        <v>0.15261</v>
      </c>
      <c r="F2466" s="113">
        <v>0.14294999999999999</v>
      </c>
      <c r="G2466" s="113">
        <v>2.9600000000000001E-2</v>
      </c>
      <c r="H2466" s="113">
        <v>0.11335000000000001</v>
      </c>
    </row>
    <row r="2467" spans="2:8">
      <c r="B2467" s="112" t="s">
        <v>10319</v>
      </c>
      <c r="C2467" s="113">
        <v>1.214E-2</v>
      </c>
      <c r="D2467" s="113">
        <v>0.13780000000000001</v>
      </c>
      <c r="E2467" s="113">
        <v>0.15337000000000001</v>
      </c>
      <c r="F2467" s="113">
        <v>0.13070999999999999</v>
      </c>
      <c r="G2467" s="113">
        <v>2.9499999999999998E-2</v>
      </c>
      <c r="H2467" s="113">
        <v>0.10120999999999999</v>
      </c>
    </row>
    <row r="2468" spans="2:8">
      <c r="B2468" s="112" t="s">
        <v>10320</v>
      </c>
      <c r="C2468" s="113">
        <v>1.2149999999999999E-2</v>
      </c>
      <c r="D2468" s="113">
        <v>0.13704</v>
      </c>
      <c r="E2468" s="113">
        <v>0.15342</v>
      </c>
      <c r="F2468" s="113">
        <v>0.13070999999999999</v>
      </c>
      <c r="G2468" s="113">
        <v>2.9499999999999998E-2</v>
      </c>
      <c r="H2468" s="113">
        <v>0.10120999999999999</v>
      </c>
    </row>
    <row r="2469" spans="2:8">
      <c r="B2469" s="112" t="s">
        <v>10321</v>
      </c>
      <c r="C2469" s="113">
        <v>1.206E-2</v>
      </c>
      <c r="D2469" s="113">
        <v>0.13685</v>
      </c>
      <c r="E2469" s="113">
        <v>0.15296000000000001</v>
      </c>
      <c r="F2469" s="113">
        <v>0.13242999999999999</v>
      </c>
      <c r="G2469" s="113">
        <v>2.9700000000000001E-2</v>
      </c>
      <c r="H2469" s="113">
        <v>0.10273</v>
      </c>
    </row>
    <row r="2470" spans="2:8">
      <c r="B2470" s="112" t="s">
        <v>10322</v>
      </c>
      <c r="C2470" s="113">
        <v>1.209E-2</v>
      </c>
      <c r="D2470" s="113">
        <v>0.14415</v>
      </c>
      <c r="E2470" s="113">
        <v>0.15331</v>
      </c>
      <c r="F2470" s="113">
        <v>0.13569000000000001</v>
      </c>
      <c r="G2470" s="113">
        <v>3.0200000000000001E-2</v>
      </c>
      <c r="H2470" s="113">
        <v>0.10549</v>
      </c>
    </row>
    <row r="2471" spans="2:8">
      <c r="B2471" s="112" t="s">
        <v>10323</v>
      </c>
      <c r="C2471" s="113">
        <v>1.213E-2</v>
      </c>
      <c r="D2471" s="113">
        <v>0.14407</v>
      </c>
      <c r="E2471" s="113">
        <v>0.15332999999999999</v>
      </c>
      <c r="F2471" s="113">
        <v>0.13613</v>
      </c>
      <c r="G2471" s="113">
        <v>3.0499999999999999E-2</v>
      </c>
      <c r="H2471" s="113">
        <v>0.10563</v>
      </c>
    </row>
    <row r="2472" spans="2:8">
      <c r="B2472" s="112" t="s">
        <v>10324</v>
      </c>
      <c r="C2472" s="113">
        <v>1.2189999999999999E-2</v>
      </c>
      <c r="D2472" s="113">
        <v>0.14416000000000001</v>
      </c>
      <c r="E2472" s="113">
        <v>0.15265000000000001</v>
      </c>
      <c r="F2472" s="113">
        <v>0.13747999999999999</v>
      </c>
      <c r="G2472" s="113">
        <v>3.0300000000000001E-2</v>
      </c>
      <c r="H2472" s="113">
        <v>0.10718</v>
      </c>
    </row>
    <row r="2473" spans="2:8">
      <c r="B2473" s="112" t="s">
        <v>10325</v>
      </c>
      <c r="C2473" s="113">
        <v>1.191E-2</v>
      </c>
      <c r="D2473" s="113">
        <v>0.16386000000000001</v>
      </c>
      <c r="E2473" s="113">
        <v>0.15253</v>
      </c>
      <c r="F2473" s="113">
        <v>0.14591000000000001</v>
      </c>
      <c r="G2473" s="113">
        <v>3.04E-2</v>
      </c>
      <c r="H2473" s="113">
        <v>0.11551</v>
      </c>
    </row>
    <row r="2474" spans="2:8">
      <c r="B2474" s="112" t="s">
        <v>10326</v>
      </c>
      <c r="C2474" s="113">
        <v>1.1860000000000001E-2</v>
      </c>
      <c r="D2474" s="113">
        <v>0.15268999999999999</v>
      </c>
      <c r="E2474" s="113">
        <v>0.15251000000000001</v>
      </c>
      <c r="F2474" s="113">
        <v>0.13977999999999999</v>
      </c>
      <c r="G2474" s="113">
        <v>3.0499999999999999E-2</v>
      </c>
      <c r="H2474" s="113">
        <v>0.10928</v>
      </c>
    </row>
    <row r="2475" spans="2:8">
      <c r="B2475" s="112" t="s">
        <v>10327</v>
      </c>
      <c r="C2475" s="113">
        <v>1.1860000000000001E-2</v>
      </c>
      <c r="D2475" s="113">
        <v>0.15109</v>
      </c>
      <c r="E2475" s="113">
        <v>0.1517</v>
      </c>
      <c r="F2475" s="113">
        <v>0.13976</v>
      </c>
      <c r="G2475" s="113">
        <v>3.0700000000000002E-2</v>
      </c>
      <c r="H2475" s="113">
        <v>0.10906</v>
      </c>
    </row>
    <row r="2476" spans="2:8">
      <c r="B2476" s="112" t="s">
        <v>10328</v>
      </c>
      <c r="C2476" s="113">
        <v>1.193E-2</v>
      </c>
      <c r="D2476" s="113">
        <v>0.15076000000000001</v>
      </c>
      <c r="E2476" s="113">
        <v>0.15174000000000001</v>
      </c>
      <c r="F2476" s="113">
        <v>0.13996</v>
      </c>
      <c r="G2476" s="113">
        <v>3.0499999999999999E-2</v>
      </c>
      <c r="H2476" s="113">
        <v>0.10946</v>
      </c>
    </row>
    <row r="2477" spans="2:8">
      <c r="B2477" s="112" t="s">
        <v>10329</v>
      </c>
      <c r="C2477" s="113">
        <v>1.1820000000000001E-2</v>
      </c>
      <c r="D2477" s="113">
        <v>0.15043999999999999</v>
      </c>
      <c r="E2477" s="113">
        <v>0.15173</v>
      </c>
      <c r="F2477" s="113">
        <v>0.13950000000000001</v>
      </c>
      <c r="G2477" s="113">
        <v>3.1199999999999999E-2</v>
      </c>
      <c r="H2477" s="113">
        <v>0.10829999999999999</v>
      </c>
    </row>
    <row r="2478" spans="2:8">
      <c r="B2478" s="112" t="s">
        <v>10330</v>
      </c>
      <c r="C2478" s="113">
        <v>1.1809999999999999E-2</v>
      </c>
      <c r="D2478" s="113">
        <v>0.14996999999999999</v>
      </c>
      <c r="E2478" s="113">
        <v>0.15157999999999999</v>
      </c>
      <c r="F2478" s="113">
        <v>0.13943</v>
      </c>
      <c r="G2478" s="113">
        <v>3.09E-2</v>
      </c>
      <c r="H2478" s="113">
        <v>0.10853</v>
      </c>
    </row>
    <row r="2479" spans="2:8">
      <c r="B2479" s="112" t="s">
        <v>10331</v>
      </c>
      <c r="C2479" s="113">
        <v>1.1820000000000001E-2</v>
      </c>
      <c r="D2479" s="113">
        <v>0.14904000000000001</v>
      </c>
      <c r="E2479" s="113">
        <v>0.15153</v>
      </c>
      <c r="F2479" s="113">
        <v>0.13894000000000001</v>
      </c>
      <c r="G2479" s="113">
        <v>3.1300000000000001E-2</v>
      </c>
      <c r="H2479" s="113">
        <v>0.10764</v>
      </c>
    </row>
    <row r="2480" spans="2:8">
      <c r="B2480" s="112" t="s">
        <v>10332</v>
      </c>
      <c r="C2480" s="113">
        <v>1.179E-2</v>
      </c>
      <c r="D2480" s="113">
        <v>0.14935999999999999</v>
      </c>
      <c r="E2480" s="113">
        <v>0.15160000000000001</v>
      </c>
      <c r="F2480" s="113">
        <v>0.13855000000000001</v>
      </c>
      <c r="G2480" s="113">
        <v>3.0800000000000001E-2</v>
      </c>
      <c r="H2480" s="113">
        <v>0.10775</v>
      </c>
    </row>
    <row r="2481" spans="2:8">
      <c r="B2481" s="112" t="s">
        <v>10333</v>
      </c>
      <c r="C2481" s="113">
        <v>1.2149999999999999E-2</v>
      </c>
      <c r="D2481" s="113">
        <v>0.14990999999999999</v>
      </c>
      <c r="E2481" s="113">
        <v>0.15162</v>
      </c>
      <c r="F2481" s="113">
        <v>0.14002000000000001</v>
      </c>
      <c r="G2481" s="113">
        <v>3.0700000000000002E-2</v>
      </c>
      <c r="H2481" s="113">
        <v>0.10932</v>
      </c>
    </row>
    <row r="2482" spans="2:8">
      <c r="B2482" s="112" t="s">
        <v>10334</v>
      </c>
      <c r="C2482" s="113">
        <v>1.2149999999999999E-2</v>
      </c>
      <c r="D2482" s="113">
        <v>0.14939</v>
      </c>
      <c r="E2482" s="113">
        <v>0.15171999999999999</v>
      </c>
      <c r="F2482" s="113">
        <v>0.13988</v>
      </c>
      <c r="G2482" s="113">
        <v>3.0200000000000001E-2</v>
      </c>
      <c r="H2482" s="113">
        <v>0.10968</v>
      </c>
    </row>
    <row r="2483" spans="2:8">
      <c r="B2483" s="112" t="s">
        <v>10335</v>
      </c>
      <c r="C2483" s="113">
        <v>1.235E-2</v>
      </c>
      <c r="D2483" s="113">
        <v>0.14898</v>
      </c>
      <c r="E2483" s="113">
        <v>0.15168000000000001</v>
      </c>
      <c r="F2483" s="113">
        <v>0.1406</v>
      </c>
      <c r="G2483" s="113">
        <v>3.0099999999999998E-2</v>
      </c>
      <c r="H2483" s="113">
        <v>0.1105</v>
      </c>
    </row>
    <row r="2484" spans="2:8">
      <c r="B2484" s="112" t="s">
        <v>10336</v>
      </c>
      <c r="C2484" s="113">
        <v>1.2319999999999999E-2</v>
      </c>
      <c r="D2484" s="113">
        <v>0.14895</v>
      </c>
      <c r="E2484" s="113">
        <v>0.15162999999999999</v>
      </c>
      <c r="F2484" s="113">
        <v>0.14068</v>
      </c>
      <c r="G2484" s="113">
        <v>3.04E-2</v>
      </c>
      <c r="H2484" s="113">
        <v>0.11028</v>
      </c>
    </row>
    <row r="2485" spans="2:8">
      <c r="B2485" s="112" t="s">
        <v>10337</v>
      </c>
      <c r="C2485" s="113">
        <v>1.23E-2</v>
      </c>
      <c r="D2485" s="113">
        <v>0.14837</v>
      </c>
      <c r="E2485" s="113">
        <v>0.15160999999999999</v>
      </c>
      <c r="F2485" s="113">
        <v>0.14174999999999999</v>
      </c>
      <c r="G2485" s="113">
        <v>3.0599999999999999E-2</v>
      </c>
      <c r="H2485" s="113">
        <v>0.11115</v>
      </c>
    </row>
    <row r="2486" spans="2:8">
      <c r="B2486" s="112" t="s">
        <v>10338</v>
      </c>
      <c r="C2486" s="113">
        <v>1.265E-2</v>
      </c>
      <c r="D2486" s="113">
        <v>0.14859</v>
      </c>
      <c r="E2486" s="113">
        <v>0.15165999999999999</v>
      </c>
      <c r="F2486" s="113">
        <v>0.14310999999999999</v>
      </c>
      <c r="G2486" s="113">
        <v>2.9899999999999999E-2</v>
      </c>
      <c r="H2486" s="113">
        <v>0.11321000000000001</v>
      </c>
    </row>
    <row r="2487" spans="2:8">
      <c r="B2487" s="112" t="s">
        <v>10339</v>
      </c>
      <c r="C2487" s="113">
        <v>1.2699999999999999E-2</v>
      </c>
      <c r="D2487" s="113">
        <v>0.14865999999999999</v>
      </c>
      <c r="E2487" s="113">
        <v>0.15181</v>
      </c>
      <c r="F2487" s="113">
        <v>0.14319999999999999</v>
      </c>
      <c r="G2487" s="113">
        <v>2.98E-2</v>
      </c>
      <c r="H2487" s="113">
        <v>0.1134</v>
      </c>
    </row>
    <row r="2488" spans="2:8">
      <c r="B2488" s="112" t="s">
        <v>10340</v>
      </c>
      <c r="C2488" s="113">
        <v>1.247E-2</v>
      </c>
      <c r="D2488" s="113">
        <v>0.14837</v>
      </c>
      <c r="E2488" s="113">
        <v>0.15165999999999999</v>
      </c>
      <c r="F2488" s="113">
        <v>0.14205000000000001</v>
      </c>
      <c r="G2488" s="113">
        <v>3.0200000000000001E-2</v>
      </c>
      <c r="H2488" s="113">
        <v>0.11185</v>
      </c>
    </row>
    <row r="2489" spans="2:8">
      <c r="B2489" s="112" t="s">
        <v>10341</v>
      </c>
      <c r="C2489" s="113">
        <v>1.243E-2</v>
      </c>
      <c r="D2489" s="113">
        <v>0.14903</v>
      </c>
      <c r="E2489" s="113">
        <v>0.15173</v>
      </c>
      <c r="F2489" s="113">
        <v>0.14221</v>
      </c>
      <c r="G2489" s="113">
        <v>0.03</v>
      </c>
      <c r="H2489" s="113">
        <v>0.11221</v>
      </c>
    </row>
    <row r="2490" spans="2:8">
      <c r="B2490" s="112" t="s">
        <v>10342</v>
      </c>
      <c r="C2490" s="113">
        <v>1.2500000000000001E-2</v>
      </c>
      <c r="D2490" s="113">
        <v>0.14895</v>
      </c>
      <c r="E2490" s="113">
        <v>0.15206</v>
      </c>
      <c r="F2490" s="113">
        <v>0.14249999999999999</v>
      </c>
      <c r="G2490" s="113">
        <v>3.0200000000000001E-2</v>
      </c>
      <c r="H2490" s="113">
        <v>0.1123</v>
      </c>
    </row>
    <row r="2491" spans="2:8">
      <c r="B2491" s="112" t="s">
        <v>10343</v>
      </c>
      <c r="C2491" s="113">
        <v>1.2489999999999999E-2</v>
      </c>
      <c r="D2491" s="113">
        <v>0.1489</v>
      </c>
      <c r="E2491" s="113">
        <v>0.15201000000000001</v>
      </c>
      <c r="F2491" s="113">
        <v>0.14230000000000001</v>
      </c>
      <c r="G2491" s="113">
        <v>3.0300000000000001E-2</v>
      </c>
      <c r="H2491" s="113">
        <v>0.112</v>
      </c>
    </row>
    <row r="2492" spans="2:8">
      <c r="B2492" s="112" t="s">
        <v>10344</v>
      </c>
      <c r="C2492" s="113">
        <v>1.24E-2</v>
      </c>
      <c r="D2492" s="113">
        <v>0.1489</v>
      </c>
      <c r="E2492" s="113">
        <v>0.15182000000000001</v>
      </c>
      <c r="F2492" s="113">
        <v>0.14197000000000001</v>
      </c>
      <c r="G2492" s="113">
        <v>3.0300000000000001E-2</v>
      </c>
      <c r="H2492" s="113">
        <v>0.11167000000000001</v>
      </c>
    </row>
    <row r="2493" spans="2:8">
      <c r="B2493" s="112" t="s">
        <v>10345</v>
      </c>
      <c r="C2493" s="113">
        <v>1.2460000000000001E-2</v>
      </c>
      <c r="D2493" s="113">
        <v>0.14996999999999999</v>
      </c>
      <c r="E2493" s="113">
        <v>0.15187999999999999</v>
      </c>
      <c r="F2493" s="113">
        <v>0.14244999999999999</v>
      </c>
      <c r="G2493" s="113">
        <v>3.0599999999999999E-2</v>
      </c>
      <c r="H2493" s="113">
        <v>0.11185</v>
      </c>
    </row>
    <row r="2494" spans="2:8">
      <c r="B2494" s="112" t="s">
        <v>10346</v>
      </c>
      <c r="C2494" s="113">
        <v>1.244E-2</v>
      </c>
      <c r="D2494" s="113">
        <v>0.14951999999999999</v>
      </c>
      <c r="E2494" s="113">
        <v>0.15117</v>
      </c>
      <c r="F2494" s="113">
        <v>0.14260999999999999</v>
      </c>
      <c r="G2494" s="113">
        <v>3.0599999999999999E-2</v>
      </c>
      <c r="H2494" s="113">
        <v>0.11201</v>
      </c>
    </row>
    <row r="2495" spans="2:8">
      <c r="B2495" s="112" t="s">
        <v>10347</v>
      </c>
      <c r="C2495" s="113">
        <v>1.2409999999999999E-2</v>
      </c>
      <c r="D2495" s="113">
        <v>0.15007999999999999</v>
      </c>
      <c r="E2495" s="113">
        <v>0.15837000000000001</v>
      </c>
      <c r="F2495" s="113">
        <v>0.14380999999999999</v>
      </c>
      <c r="G2495" s="113">
        <v>3.0800000000000001E-2</v>
      </c>
      <c r="H2495" s="113">
        <v>0.11301</v>
      </c>
    </row>
    <row r="2496" spans="2:8">
      <c r="B2496" s="112" t="s">
        <v>10348</v>
      </c>
      <c r="C2496" s="113">
        <v>1.225E-2</v>
      </c>
      <c r="D2496" s="113">
        <v>0.15676999999999999</v>
      </c>
      <c r="E2496" s="113">
        <v>0.16077</v>
      </c>
      <c r="F2496" s="113">
        <v>0.14532999999999999</v>
      </c>
      <c r="G2496" s="113">
        <v>3.1199999999999999E-2</v>
      </c>
      <c r="H2496" s="113">
        <v>0.11413</v>
      </c>
    </row>
    <row r="2497" spans="2:8">
      <c r="B2497" s="112" t="s">
        <v>10349</v>
      </c>
      <c r="C2497" s="113">
        <v>1.23E-2</v>
      </c>
      <c r="D2497" s="113">
        <v>0.15529999999999999</v>
      </c>
      <c r="E2497" s="113">
        <v>0.16064999999999999</v>
      </c>
      <c r="F2497" s="113">
        <v>0.14479</v>
      </c>
      <c r="G2497" s="113">
        <v>3.1600000000000003E-2</v>
      </c>
      <c r="H2497" s="113">
        <v>0.11319</v>
      </c>
    </row>
    <row r="2498" spans="2:8">
      <c r="B2498" s="112" t="s">
        <v>10350</v>
      </c>
      <c r="C2498" s="113">
        <v>1.225E-2</v>
      </c>
      <c r="D2498" s="113">
        <v>0.15526000000000001</v>
      </c>
      <c r="E2498" s="113">
        <v>0.16061</v>
      </c>
      <c r="F2498" s="113">
        <v>0.14455999999999999</v>
      </c>
      <c r="G2498" s="113">
        <v>3.1600000000000003E-2</v>
      </c>
      <c r="H2498" s="113">
        <v>0.11296</v>
      </c>
    </row>
    <row r="2499" spans="2:8">
      <c r="B2499" s="112" t="s">
        <v>10351</v>
      </c>
      <c r="C2499" s="113">
        <v>1.2239999999999999E-2</v>
      </c>
      <c r="D2499" s="113">
        <v>0.15503</v>
      </c>
      <c r="E2499" s="113">
        <v>0.16062000000000001</v>
      </c>
      <c r="F2499" s="113">
        <v>0.14446999999999999</v>
      </c>
      <c r="G2499" s="113">
        <v>3.2099999999999997E-2</v>
      </c>
      <c r="H2499" s="113">
        <v>0.11237</v>
      </c>
    </row>
    <row r="2500" spans="2:8">
      <c r="B2500" s="112" t="s">
        <v>10352</v>
      </c>
      <c r="C2500" s="113">
        <v>1.223E-2</v>
      </c>
      <c r="D2500" s="113">
        <v>0.15608</v>
      </c>
      <c r="E2500" s="113">
        <v>0.15870000000000001</v>
      </c>
      <c r="F2500" s="113">
        <v>0.14446999999999999</v>
      </c>
      <c r="G2500" s="113">
        <v>3.1899999999999998E-2</v>
      </c>
      <c r="H2500" s="113">
        <v>0.11257</v>
      </c>
    </row>
    <row r="2501" spans="2:8">
      <c r="B2501" s="112" t="s">
        <v>10353</v>
      </c>
      <c r="C2501" s="113">
        <v>1.2149999999999999E-2</v>
      </c>
      <c r="D2501" s="113">
        <v>0.15586</v>
      </c>
      <c r="E2501" s="113">
        <v>0.15869</v>
      </c>
      <c r="F2501" s="113">
        <v>0.14407</v>
      </c>
      <c r="G2501" s="113">
        <v>3.2099999999999997E-2</v>
      </c>
      <c r="H2501" s="113">
        <v>0.11197</v>
      </c>
    </row>
    <row r="2502" spans="2:8">
      <c r="B2502" s="112" t="s">
        <v>10354</v>
      </c>
      <c r="C2502" s="113">
        <v>1.2149999999999999E-2</v>
      </c>
      <c r="D2502" s="113">
        <v>0.15575</v>
      </c>
      <c r="E2502" s="113">
        <v>0.15873000000000001</v>
      </c>
      <c r="F2502" s="113">
        <v>0.14429</v>
      </c>
      <c r="G2502" s="113">
        <v>3.1099999999999999E-2</v>
      </c>
      <c r="H2502" s="113">
        <v>0.11319</v>
      </c>
    </row>
    <row r="2503" spans="2:8">
      <c r="B2503" s="112" t="s">
        <v>10355</v>
      </c>
      <c r="C2503" s="113">
        <v>1.231E-2</v>
      </c>
      <c r="D2503" s="113">
        <v>0.15783</v>
      </c>
      <c r="E2503" s="113">
        <v>0.15786</v>
      </c>
      <c r="F2503" s="113">
        <v>0.14562</v>
      </c>
      <c r="G2503" s="113">
        <v>3.0599999999999999E-2</v>
      </c>
      <c r="H2503" s="113">
        <v>0.11502</v>
      </c>
    </row>
    <row r="2504" spans="2:8">
      <c r="B2504" s="112" t="s">
        <v>10356</v>
      </c>
      <c r="C2504" s="113">
        <v>1.2200000000000001E-2</v>
      </c>
      <c r="D2504" s="113">
        <v>0.15221999999999999</v>
      </c>
      <c r="E2504" s="113">
        <v>0.15978999999999999</v>
      </c>
      <c r="F2504" s="113">
        <v>0.14298</v>
      </c>
      <c r="G2504" s="113">
        <v>3.04E-2</v>
      </c>
      <c r="H2504" s="113">
        <v>0.11258</v>
      </c>
    </row>
    <row r="2505" spans="2:8">
      <c r="B2505" s="112" t="s">
        <v>10357</v>
      </c>
      <c r="C2505" s="113">
        <v>1.2189999999999999E-2</v>
      </c>
      <c r="D2505" s="113">
        <v>0.15934000000000001</v>
      </c>
      <c r="E2505" s="113">
        <v>0.15975</v>
      </c>
      <c r="F2505" s="113">
        <v>0.14516000000000001</v>
      </c>
      <c r="G2505" s="113">
        <v>3.0599999999999999E-2</v>
      </c>
      <c r="H2505" s="113">
        <v>0.11456</v>
      </c>
    </row>
    <row r="2506" spans="2:8">
      <c r="B2506" s="112" t="s">
        <v>10358</v>
      </c>
      <c r="C2506" s="113">
        <v>1.243E-2</v>
      </c>
      <c r="D2506" s="113">
        <v>0.15886</v>
      </c>
      <c r="E2506" s="113">
        <v>0.15956000000000001</v>
      </c>
      <c r="F2506" s="113">
        <v>0.14591000000000001</v>
      </c>
      <c r="G2506" s="113">
        <v>3.0099999999999998E-2</v>
      </c>
      <c r="H2506" s="113">
        <v>0.11581</v>
      </c>
    </row>
    <row r="2507" spans="2:8">
      <c r="B2507" s="112" t="s">
        <v>10359</v>
      </c>
      <c r="C2507" s="113">
        <v>1.255E-2</v>
      </c>
      <c r="D2507" s="113">
        <v>0.15770999999999999</v>
      </c>
      <c r="E2507" s="113">
        <v>0.15934000000000001</v>
      </c>
      <c r="F2507" s="113">
        <v>0.14584</v>
      </c>
      <c r="G2507" s="113">
        <v>3.0300000000000001E-2</v>
      </c>
      <c r="H2507" s="113">
        <v>0.11554</v>
      </c>
    </row>
    <row r="2508" spans="2:8">
      <c r="B2508" s="112" t="s">
        <v>10360</v>
      </c>
      <c r="C2508" s="113">
        <v>1.2359999999999999E-2</v>
      </c>
      <c r="D2508" s="113">
        <v>0.15792</v>
      </c>
      <c r="E2508" s="113">
        <v>0.15936</v>
      </c>
      <c r="F2508" s="113">
        <v>0.14566999999999999</v>
      </c>
      <c r="G2508" s="113">
        <v>3.0300000000000001E-2</v>
      </c>
      <c r="H2508" s="113">
        <v>0.11537</v>
      </c>
    </row>
    <row r="2509" spans="2:8">
      <c r="B2509" s="112" t="s">
        <v>10361</v>
      </c>
      <c r="C2509" s="113">
        <v>1.2630000000000001E-2</v>
      </c>
      <c r="D2509" s="113">
        <v>0.15487000000000001</v>
      </c>
      <c r="E2509" s="113">
        <v>0.15626999999999999</v>
      </c>
      <c r="F2509" s="113">
        <v>0.14513999999999999</v>
      </c>
      <c r="G2509" s="113">
        <v>3.0300000000000001E-2</v>
      </c>
      <c r="H2509" s="113">
        <v>0.11484</v>
      </c>
    </row>
    <row r="2510" spans="2:8">
      <c r="B2510" s="112" t="s">
        <v>10362</v>
      </c>
      <c r="C2510" s="113">
        <v>1.248E-2</v>
      </c>
      <c r="D2510" s="113">
        <v>0.15539</v>
      </c>
      <c r="E2510" s="113">
        <v>0.15923000000000001</v>
      </c>
      <c r="F2510" s="113">
        <v>0.14471999999999999</v>
      </c>
      <c r="G2510" s="113">
        <v>3.1E-2</v>
      </c>
      <c r="H2510" s="113">
        <v>0.11372</v>
      </c>
    </row>
    <row r="2511" spans="2:8">
      <c r="B2511" s="112" t="s">
        <v>10363</v>
      </c>
      <c r="C2511" s="113">
        <v>1.2409999999999999E-2</v>
      </c>
      <c r="D2511" s="113">
        <v>0.15770999999999999</v>
      </c>
      <c r="E2511" s="113">
        <v>0.15859999999999999</v>
      </c>
      <c r="F2511" s="113">
        <v>0.14541000000000001</v>
      </c>
      <c r="G2511" s="113">
        <v>3.1399999999999997E-2</v>
      </c>
      <c r="H2511" s="113">
        <v>0.11401</v>
      </c>
    </row>
    <row r="2512" spans="2:8">
      <c r="B2512" s="112" t="s">
        <v>10364</v>
      </c>
      <c r="C2512" s="113">
        <v>1.363E-2</v>
      </c>
      <c r="D2512" s="113">
        <v>0.15745999999999999</v>
      </c>
      <c r="E2512" s="113">
        <v>0.15870000000000001</v>
      </c>
      <c r="F2512" s="113">
        <v>0.14419999999999999</v>
      </c>
      <c r="G2512" s="113">
        <v>3.1399999999999997E-2</v>
      </c>
      <c r="H2512" s="113">
        <v>0.1128</v>
      </c>
    </row>
    <row r="2513" spans="2:8">
      <c r="B2513" s="112" t="s">
        <v>10365</v>
      </c>
      <c r="C2513" s="113">
        <v>1.3979999999999999E-2</v>
      </c>
      <c r="D2513" s="113">
        <v>0.14767</v>
      </c>
      <c r="E2513" s="113">
        <v>0.1593</v>
      </c>
      <c r="F2513" s="113">
        <v>0.14224000000000001</v>
      </c>
      <c r="G2513" s="113">
        <v>3.1300000000000001E-2</v>
      </c>
      <c r="H2513" s="113">
        <v>0.11094</v>
      </c>
    </row>
    <row r="2514" spans="2:8">
      <c r="B2514" s="112" t="s">
        <v>10366</v>
      </c>
      <c r="C2514" s="113">
        <v>1.41E-2</v>
      </c>
      <c r="D2514" s="113">
        <v>0.14249999999999999</v>
      </c>
      <c r="E2514" s="113">
        <v>0.15787999999999999</v>
      </c>
      <c r="F2514" s="113">
        <v>0.14016000000000001</v>
      </c>
      <c r="G2514" s="113">
        <v>3.1300000000000001E-2</v>
      </c>
      <c r="H2514" s="113">
        <v>0.10886</v>
      </c>
    </row>
    <row r="2515" spans="2:8">
      <c r="B2515" s="112" t="s">
        <v>10367</v>
      </c>
      <c r="C2515" s="113">
        <v>1.4489999999999999E-2</v>
      </c>
      <c r="D2515" s="113">
        <v>0.14332</v>
      </c>
      <c r="E2515" s="113">
        <v>0.15756000000000001</v>
      </c>
      <c r="F2515" s="113">
        <v>0.14193</v>
      </c>
      <c r="G2515" s="113">
        <v>3.04E-2</v>
      </c>
      <c r="H2515" s="113">
        <v>0.11153</v>
      </c>
    </row>
    <row r="2516" spans="2:8">
      <c r="B2516" s="112" t="s">
        <v>10368</v>
      </c>
      <c r="C2516" s="113">
        <v>1.46E-2</v>
      </c>
      <c r="D2516" s="113">
        <v>0.14355999999999999</v>
      </c>
      <c r="E2516" s="113">
        <v>0.15742999999999999</v>
      </c>
      <c r="F2516" s="113">
        <v>0.14224000000000001</v>
      </c>
      <c r="G2516" s="113">
        <v>3.0099999999999998E-2</v>
      </c>
      <c r="H2516" s="113">
        <v>0.11214</v>
      </c>
    </row>
    <row r="2517" spans="2:8">
      <c r="B2517" s="112" t="s">
        <v>10369</v>
      </c>
      <c r="C2517" s="113">
        <v>1.438E-2</v>
      </c>
      <c r="D2517" s="113">
        <v>0.14551</v>
      </c>
      <c r="E2517" s="113">
        <v>0.15681999999999999</v>
      </c>
      <c r="F2517" s="113">
        <v>0.14249000000000001</v>
      </c>
      <c r="G2517" s="113">
        <v>3.0700000000000002E-2</v>
      </c>
      <c r="H2517" s="113">
        <v>0.11179</v>
      </c>
    </row>
    <row r="2518" spans="2:8">
      <c r="B2518" s="112" t="s">
        <v>10370</v>
      </c>
      <c r="C2518" s="113">
        <v>1.448E-2</v>
      </c>
      <c r="D2518" s="113">
        <v>0.14584</v>
      </c>
      <c r="E2518" s="113">
        <v>0.15640999999999999</v>
      </c>
      <c r="F2518" s="113">
        <v>0.1429</v>
      </c>
      <c r="G2518" s="113">
        <v>3.0599999999999999E-2</v>
      </c>
      <c r="H2518" s="113">
        <v>0.1123</v>
      </c>
    </row>
    <row r="2519" spans="2:8">
      <c r="B2519" s="112" t="s">
        <v>10371</v>
      </c>
      <c r="C2519" s="113">
        <v>1.404E-2</v>
      </c>
      <c r="D2519" s="113">
        <v>0.14396</v>
      </c>
      <c r="E2519" s="113">
        <v>0.1527</v>
      </c>
      <c r="F2519" s="113">
        <v>0.14163999999999999</v>
      </c>
      <c r="G2519" s="113">
        <v>3.15E-2</v>
      </c>
      <c r="H2519" s="113">
        <v>0.11014</v>
      </c>
    </row>
    <row r="2520" spans="2:8">
      <c r="B2520" s="112" t="s">
        <v>10372</v>
      </c>
      <c r="C2520" s="113">
        <v>1.404E-2</v>
      </c>
      <c r="D2520" s="113">
        <v>0.14344000000000001</v>
      </c>
      <c r="E2520" s="113">
        <v>0.15276999999999999</v>
      </c>
      <c r="F2520" s="113">
        <v>0.14147999999999999</v>
      </c>
      <c r="G2520" s="113">
        <v>3.1800000000000002E-2</v>
      </c>
      <c r="H2520" s="113">
        <v>0.10968</v>
      </c>
    </row>
    <row r="2521" spans="2:8">
      <c r="B2521" s="112" t="s">
        <v>10373</v>
      </c>
      <c r="C2521" s="113">
        <v>1.427E-2</v>
      </c>
      <c r="D2521" s="113">
        <v>0.14362</v>
      </c>
      <c r="E2521" s="113">
        <v>0.15279999999999999</v>
      </c>
      <c r="F2521" s="113">
        <v>0.14243</v>
      </c>
      <c r="G2521" s="113">
        <v>3.1600000000000003E-2</v>
      </c>
      <c r="H2521" s="113">
        <v>0.11083</v>
      </c>
    </row>
    <row r="2522" spans="2:8">
      <c r="B2522" s="112" t="s">
        <v>10374</v>
      </c>
      <c r="C2522" s="113">
        <v>1.4019999999999999E-2</v>
      </c>
      <c r="D2522" s="113">
        <v>0.14360000000000001</v>
      </c>
      <c r="E2522" s="113">
        <v>0.15278</v>
      </c>
      <c r="F2522" s="113">
        <v>0.14185</v>
      </c>
      <c r="G2522" s="113">
        <v>3.2000000000000001E-2</v>
      </c>
      <c r="H2522" s="113">
        <v>0.10985</v>
      </c>
    </row>
    <row r="2523" spans="2:8">
      <c r="B2523" s="112" t="s">
        <v>10375</v>
      </c>
      <c r="C2523" s="113">
        <v>1.406E-2</v>
      </c>
      <c r="D2523" s="113">
        <v>0.14288999999999999</v>
      </c>
      <c r="E2523" s="113">
        <v>0.15254999999999999</v>
      </c>
      <c r="F2523" s="113">
        <v>0.14457</v>
      </c>
      <c r="G2523" s="113">
        <v>3.2399999999999998E-2</v>
      </c>
      <c r="H2523" s="113">
        <v>0.11217000000000001</v>
      </c>
    </row>
    <row r="2524" spans="2:8">
      <c r="B2524" s="112" t="s">
        <v>10376</v>
      </c>
      <c r="C2524" s="113">
        <v>1.4330000000000001E-2</v>
      </c>
      <c r="D2524" s="113">
        <v>0.1883</v>
      </c>
      <c r="E2524" s="113">
        <v>0.15451000000000001</v>
      </c>
      <c r="F2524" s="113">
        <v>0.16814000000000001</v>
      </c>
      <c r="G2524" s="113">
        <v>3.27E-2</v>
      </c>
      <c r="H2524" s="113">
        <v>0.13544</v>
      </c>
    </row>
    <row r="2525" spans="2:8">
      <c r="B2525" s="112" t="s">
        <v>10377</v>
      </c>
      <c r="C2525" s="113">
        <v>1.457E-2</v>
      </c>
      <c r="D2525" s="113">
        <v>0.18811</v>
      </c>
      <c r="E2525" s="113">
        <v>0.15453</v>
      </c>
      <c r="F2525" s="113">
        <v>0.16871</v>
      </c>
      <c r="G2525" s="113">
        <v>3.2899999999999999E-2</v>
      </c>
      <c r="H2525" s="113">
        <v>0.13580999999999999</v>
      </c>
    </row>
    <row r="2526" spans="2:8">
      <c r="B2526" s="112" t="s">
        <v>10378</v>
      </c>
      <c r="C2526" s="113">
        <v>1.4239999999999999E-2</v>
      </c>
      <c r="D2526" s="113">
        <v>0.18784000000000001</v>
      </c>
      <c r="E2526" s="113">
        <v>0.15434</v>
      </c>
      <c r="F2526" s="113">
        <v>0.16730999999999999</v>
      </c>
      <c r="G2526" s="113">
        <v>3.5099999999999999E-2</v>
      </c>
      <c r="H2526" s="113">
        <v>0.13220999999999999</v>
      </c>
    </row>
    <row r="2527" spans="2:8">
      <c r="B2527" s="112" t="s">
        <v>10379</v>
      </c>
      <c r="C2527" s="113">
        <v>1.421E-2</v>
      </c>
      <c r="D2527" s="113">
        <v>0.18787999999999999</v>
      </c>
      <c r="E2527" s="113">
        <v>0.15398999999999999</v>
      </c>
      <c r="F2527" s="113">
        <v>0.1673</v>
      </c>
      <c r="G2527" s="113">
        <v>3.5299999999999998E-2</v>
      </c>
      <c r="H2527" s="113">
        <v>0.13200000000000001</v>
      </c>
    </row>
    <row r="2528" spans="2:8">
      <c r="B2528" s="112" t="s">
        <v>10380</v>
      </c>
      <c r="C2528" s="113">
        <v>1.4250000000000001E-2</v>
      </c>
      <c r="D2528" s="113">
        <v>0.19051000000000001</v>
      </c>
      <c r="E2528" s="113">
        <v>0.15484000000000001</v>
      </c>
      <c r="F2528" s="113">
        <v>0.16830999999999999</v>
      </c>
      <c r="G2528" s="113">
        <v>3.5200000000000002E-2</v>
      </c>
      <c r="H2528" s="113">
        <v>0.13311000000000001</v>
      </c>
    </row>
    <row r="2529" spans="2:8">
      <c r="B2529" s="112" t="s">
        <v>10381</v>
      </c>
      <c r="C2529" s="113">
        <v>1.2460000000000001E-2</v>
      </c>
      <c r="D2529" s="113">
        <v>0.18965000000000001</v>
      </c>
      <c r="E2529" s="113">
        <v>0.15473000000000001</v>
      </c>
      <c r="F2529" s="113">
        <v>0.16771</v>
      </c>
      <c r="G2529" s="113">
        <v>3.5400000000000001E-2</v>
      </c>
      <c r="H2529" s="113">
        <v>0.13231000000000001</v>
      </c>
    </row>
    <row r="2530" spans="2:8">
      <c r="B2530" s="112" t="s">
        <v>10382</v>
      </c>
      <c r="C2530" s="113">
        <v>1.23E-2</v>
      </c>
      <c r="D2530" s="113">
        <v>0.19033</v>
      </c>
      <c r="E2530" s="113">
        <v>0.15432000000000001</v>
      </c>
      <c r="F2530" s="113">
        <v>0.16736000000000001</v>
      </c>
      <c r="G2530" s="113">
        <v>3.56E-2</v>
      </c>
      <c r="H2530" s="113">
        <v>0.13177</v>
      </c>
    </row>
    <row r="2531" spans="2:8">
      <c r="B2531" s="112" t="s">
        <v>10383</v>
      </c>
      <c r="C2531" s="113">
        <v>1.231E-2</v>
      </c>
      <c r="D2531" s="113">
        <v>0.19028</v>
      </c>
      <c r="E2531" s="113">
        <v>0.15412999999999999</v>
      </c>
      <c r="F2531" s="113">
        <v>0.16749</v>
      </c>
      <c r="G2531" s="113">
        <v>3.5700000000000003E-2</v>
      </c>
      <c r="H2531" s="113">
        <v>0.13178999999999999</v>
      </c>
    </row>
    <row r="2532" spans="2:8">
      <c r="B2532" s="112" t="s">
        <v>10384</v>
      </c>
      <c r="C2532" s="113">
        <v>1.2370000000000001E-2</v>
      </c>
      <c r="D2532" s="113">
        <v>0.19284000000000001</v>
      </c>
      <c r="E2532" s="113">
        <v>0.15437999999999999</v>
      </c>
      <c r="F2532" s="113">
        <v>0.16891999999999999</v>
      </c>
      <c r="G2532" s="113">
        <v>3.5799999999999998E-2</v>
      </c>
      <c r="H2532" s="113">
        <v>0.13311999999999999</v>
      </c>
    </row>
    <row r="2533" spans="2:8">
      <c r="B2533" s="112" t="s">
        <v>10385</v>
      </c>
      <c r="C2533" s="113">
        <v>1.2500000000000001E-2</v>
      </c>
      <c r="D2533" s="113">
        <v>0.19248999999999999</v>
      </c>
      <c r="E2533" s="113">
        <v>0.15451000000000001</v>
      </c>
      <c r="F2533" s="113">
        <v>0.16886000000000001</v>
      </c>
      <c r="G2533" s="113">
        <v>3.61E-2</v>
      </c>
      <c r="H2533" s="113">
        <v>0.13275999999999999</v>
      </c>
    </row>
    <row r="2534" spans="2:8">
      <c r="B2534" s="112" t="s">
        <v>10386</v>
      </c>
      <c r="C2534" s="113">
        <v>1.251E-2</v>
      </c>
      <c r="D2534" s="113">
        <v>0.19222</v>
      </c>
      <c r="E2534" s="113">
        <v>0.15379000000000001</v>
      </c>
      <c r="F2534" s="113">
        <v>0.16850999999999999</v>
      </c>
      <c r="G2534" s="113">
        <v>3.6200000000000003E-2</v>
      </c>
      <c r="H2534" s="113">
        <v>0.13231000000000001</v>
      </c>
    </row>
    <row r="2535" spans="2:8">
      <c r="B2535" s="112" t="s">
        <v>10387</v>
      </c>
      <c r="C2535" s="113">
        <v>1.2760000000000001E-2</v>
      </c>
      <c r="D2535" s="113">
        <v>0.1928</v>
      </c>
      <c r="E2535" s="113">
        <v>0.15398999999999999</v>
      </c>
      <c r="F2535" s="113">
        <v>0.16977</v>
      </c>
      <c r="G2535" s="113">
        <v>3.5799999999999998E-2</v>
      </c>
      <c r="H2535" s="113">
        <v>0.13397000000000001</v>
      </c>
    </row>
    <row r="2536" spans="2:8">
      <c r="B2536" s="112" t="s">
        <v>10388</v>
      </c>
      <c r="C2536" s="113">
        <v>1.2760000000000001E-2</v>
      </c>
      <c r="D2536" s="113">
        <v>0.19241</v>
      </c>
      <c r="E2536" s="113">
        <v>0.15403</v>
      </c>
      <c r="F2536" s="113">
        <v>0.16985</v>
      </c>
      <c r="G2536" s="113">
        <v>3.61E-2</v>
      </c>
      <c r="H2536" s="113">
        <v>0.13375000000000001</v>
      </c>
    </row>
    <row r="2537" spans="2:8">
      <c r="B2537" s="112" t="s">
        <v>10389</v>
      </c>
      <c r="C2537" s="113">
        <v>1.2710000000000001E-2</v>
      </c>
      <c r="D2537" s="113">
        <v>0.19828000000000001</v>
      </c>
      <c r="E2537" s="113">
        <v>0.15384999999999999</v>
      </c>
      <c r="F2537" s="113">
        <v>0.17233999999999999</v>
      </c>
      <c r="G2537" s="113">
        <v>3.6299999999999999E-2</v>
      </c>
      <c r="H2537" s="113">
        <v>0.13603999999999999</v>
      </c>
    </row>
    <row r="2538" spans="2:8">
      <c r="B2538" s="112" t="s">
        <v>10390</v>
      </c>
      <c r="C2538" s="113">
        <v>1.265E-2</v>
      </c>
      <c r="D2538" s="113">
        <v>0.19941</v>
      </c>
      <c r="E2538" s="113">
        <v>0.15353</v>
      </c>
      <c r="F2538" s="113">
        <v>0.17218</v>
      </c>
      <c r="G2538" s="113">
        <v>3.6299999999999999E-2</v>
      </c>
      <c r="H2538" s="113">
        <v>0.13588</v>
      </c>
    </row>
    <row r="2539" spans="2:8">
      <c r="B2539" s="112" t="s">
        <v>10391</v>
      </c>
      <c r="C2539" s="113">
        <v>1.2529999999999999E-2</v>
      </c>
      <c r="D2539" s="113">
        <v>0.19522</v>
      </c>
      <c r="E2539" s="113">
        <v>0.15293000000000001</v>
      </c>
      <c r="F2539" s="113">
        <v>0.16950000000000001</v>
      </c>
      <c r="G2539" s="113">
        <v>3.6400000000000002E-2</v>
      </c>
      <c r="H2539" s="113">
        <v>0.1331</v>
      </c>
    </row>
    <row r="2540" spans="2:8">
      <c r="B2540" s="112" t="s">
        <v>10392</v>
      </c>
      <c r="C2540" s="113">
        <v>1.2239999999999999E-2</v>
      </c>
      <c r="D2540" s="113">
        <v>0.1956</v>
      </c>
      <c r="E2540" s="113">
        <v>0.15276000000000001</v>
      </c>
      <c r="F2540" s="113">
        <v>0.16839999999999999</v>
      </c>
      <c r="G2540" s="113">
        <v>3.6600000000000001E-2</v>
      </c>
      <c r="H2540" s="113">
        <v>0.1318</v>
      </c>
    </row>
    <row r="2541" spans="2:8">
      <c r="B2541" s="112" t="s">
        <v>10393</v>
      </c>
      <c r="C2541" s="113">
        <v>1.213E-2</v>
      </c>
      <c r="D2541" s="113">
        <v>0.19535</v>
      </c>
      <c r="E2541" s="113">
        <v>0.15279999999999999</v>
      </c>
      <c r="F2541" s="113">
        <v>0.16800999999999999</v>
      </c>
      <c r="G2541" s="113">
        <v>3.6700000000000003E-2</v>
      </c>
      <c r="H2541" s="113">
        <v>0.13131000000000001</v>
      </c>
    </row>
    <row r="2542" spans="2:8">
      <c r="B2542" s="112" t="s">
        <v>10394</v>
      </c>
      <c r="C2542" s="113">
        <v>1.223E-2</v>
      </c>
      <c r="D2542" s="113">
        <v>0.19492000000000001</v>
      </c>
      <c r="E2542" s="113">
        <v>0.15248</v>
      </c>
      <c r="F2542" s="113">
        <v>0.16797000000000001</v>
      </c>
      <c r="G2542" s="113">
        <v>3.6499999999999998E-2</v>
      </c>
      <c r="H2542" s="113">
        <v>0.13147</v>
      </c>
    </row>
    <row r="2543" spans="2:8">
      <c r="B2543" s="112" t="s">
        <v>10395</v>
      </c>
      <c r="C2543" s="113">
        <v>1.223E-2</v>
      </c>
      <c r="D2543" s="113">
        <v>0.19331000000000001</v>
      </c>
      <c r="E2543" s="113">
        <v>0.1527</v>
      </c>
      <c r="F2543" s="113">
        <v>0.16774</v>
      </c>
      <c r="G2543" s="113">
        <v>3.6700000000000003E-2</v>
      </c>
      <c r="H2543" s="113">
        <v>0.13103999999999999</v>
      </c>
    </row>
    <row r="2544" spans="2:8">
      <c r="B2544" s="112" t="s">
        <v>10396</v>
      </c>
      <c r="C2544" s="113">
        <v>1.265E-2</v>
      </c>
      <c r="D2544" s="113">
        <v>0.19492999999999999</v>
      </c>
      <c r="E2544" s="113">
        <v>0.15268999999999999</v>
      </c>
      <c r="F2544" s="113">
        <v>0.16925999999999999</v>
      </c>
      <c r="G2544" s="113">
        <v>3.6400000000000002E-2</v>
      </c>
      <c r="H2544" s="113">
        <v>0.13286000000000001</v>
      </c>
    </row>
    <row r="2545" spans="2:8">
      <c r="B2545" s="112" t="s">
        <v>10397</v>
      </c>
      <c r="C2545" s="113">
        <v>1.255E-2</v>
      </c>
      <c r="D2545" s="113">
        <v>0.19470000000000001</v>
      </c>
      <c r="E2545" s="113">
        <v>0.15235000000000001</v>
      </c>
      <c r="F2545" s="113">
        <v>0.1686</v>
      </c>
      <c r="G2545" s="113">
        <v>3.6400000000000002E-2</v>
      </c>
      <c r="H2545" s="113">
        <v>0.13220000000000001</v>
      </c>
    </row>
    <row r="2546" spans="2:8">
      <c r="B2546" s="112" t="s">
        <v>10398</v>
      </c>
      <c r="C2546" s="113">
        <v>1.259E-2</v>
      </c>
      <c r="D2546" s="113">
        <v>0.19472999999999999</v>
      </c>
      <c r="E2546" s="113">
        <v>0.15215999999999999</v>
      </c>
      <c r="F2546" s="113">
        <v>0.16900999999999999</v>
      </c>
      <c r="G2546" s="113">
        <v>3.6400000000000002E-2</v>
      </c>
      <c r="H2546" s="113">
        <v>0.13261000000000001</v>
      </c>
    </row>
    <row r="2547" spans="2:8">
      <c r="B2547" s="112" t="s">
        <v>10399</v>
      </c>
      <c r="C2547" s="113">
        <v>1.2619999999999999E-2</v>
      </c>
      <c r="D2547" s="113">
        <v>0.19411999999999999</v>
      </c>
      <c r="E2547" s="113">
        <v>0.15217</v>
      </c>
      <c r="F2547" s="113">
        <v>0.16902</v>
      </c>
      <c r="G2547" s="113">
        <v>3.6200000000000003E-2</v>
      </c>
      <c r="H2547" s="113">
        <v>0.13281999999999999</v>
      </c>
    </row>
    <row r="2548" spans="2:8">
      <c r="B2548" s="112" t="s">
        <v>10400</v>
      </c>
      <c r="C2548" s="113">
        <v>1.255E-2</v>
      </c>
      <c r="D2548" s="113">
        <v>0.19438</v>
      </c>
      <c r="E2548" s="113">
        <v>0.15210000000000001</v>
      </c>
      <c r="F2548" s="113">
        <v>0.16897000000000001</v>
      </c>
      <c r="G2548" s="113">
        <v>3.6600000000000001E-2</v>
      </c>
      <c r="H2548" s="113">
        <v>0.13236999999999999</v>
      </c>
    </row>
    <row r="2549" spans="2:8">
      <c r="B2549" s="112" t="s">
        <v>10401</v>
      </c>
      <c r="C2549" s="113">
        <v>1.278E-2</v>
      </c>
      <c r="D2549" s="113">
        <v>0.19456000000000001</v>
      </c>
      <c r="E2549" s="113">
        <v>0.15226999999999999</v>
      </c>
      <c r="F2549" s="113">
        <v>0.16979</v>
      </c>
      <c r="G2549" s="113">
        <v>3.5700000000000003E-2</v>
      </c>
      <c r="H2549" s="113">
        <v>0.13408999999999999</v>
      </c>
    </row>
    <row r="2550" spans="2:8">
      <c r="B2550" s="112" t="s">
        <v>10402</v>
      </c>
      <c r="C2550" s="113">
        <v>1.248E-2</v>
      </c>
      <c r="D2550" s="113">
        <v>0.19545999999999999</v>
      </c>
      <c r="E2550" s="113">
        <v>0.15209</v>
      </c>
      <c r="F2550" s="113">
        <v>0.16982</v>
      </c>
      <c r="G2550" s="113">
        <v>3.6499999999999998E-2</v>
      </c>
      <c r="H2550" s="113">
        <v>0.13331999999999999</v>
      </c>
    </row>
    <row r="2551" spans="2:8">
      <c r="B2551" s="112" t="s">
        <v>10403</v>
      </c>
      <c r="C2551" s="113">
        <v>1.3129999999999999E-2</v>
      </c>
      <c r="D2551" s="113">
        <v>0.19403000000000001</v>
      </c>
      <c r="E2551" s="113">
        <v>0.15168000000000001</v>
      </c>
      <c r="F2551" s="113">
        <v>0.17032</v>
      </c>
      <c r="G2551" s="113">
        <v>3.6200000000000003E-2</v>
      </c>
      <c r="H2551" s="113">
        <v>0.13411999999999999</v>
      </c>
    </row>
    <row r="2552" spans="2:8">
      <c r="B2552" s="112" t="s">
        <v>10404</v>
      </c>
      <c r="C2552" s="113">
        <v>1.328E-2</v>
      </c>
      <c r="D2552" s="113">
        <v>0.19375999999999999</v>
      </c>
      <c r="E2552" s="113">
        <v>0.15187999999999999</v>
      </c>
      <c r="F2552" s="113">
        <v>0.1699</v>
      </c>
      <c r="G2552" s="113">
        <v>3.5700000000000003E-2</v>
      </c>
      <c r="H2552" s="113">
        <v>0.13420000000000001</v>
      </c>
    </row>
    <row r="2553" spans="2:8">
      <c r="B2553" s="112" t="s">
        <v>10405</v>
      </c>
      <c r="C2553" s="113">
        <v>1.2930000000000001E-2</v>
      </c>
      <c r="D2553" s="113">
        <v>0.18376000000000001</v>
      </c>
      <c r="E2553" s="113">
        <v>0.1522</v>
      </c>
      <c r="F2553" s="113">
        <v>0.16549</v>
      </c>
      <c r="G2553" s="113">
        <v>3.6400000000000002E-2</v>
      </c>
      <c r="H2553" s="113">
        <v>0.12909000000000001</v>
      </c>
    </row>
    <row r="2554" spans="2:8">
      <c r="B2554" s="112" t="s">
        <v>10406</v>
      </c>
      <c r="C2554" s="113">
        <v>1.286E-2</v>
      </c>
      <c r="D2554" s="113">
        <v>0.18389</v>
      </c>
      <c r="E2554" s="113">
        <v>0.15231</v>
      </c>
      <c r="F2554" s="113">
        <v>0.16555</v>
      </c>
      <c r="G2554" s="113">
        <v>3.6900000000000002E-2</v>
      </c>
      <c r="H2554" s="113">
        <v>0.12864999999999999</v>
      </c>
    </row>
    <row r="2555" spans="2:8">
      <c r="B2555" s="112" t="s">
        <v>10407</v>
      </c>
      <c r="C2555" s="113">
        <v>1.285E-2</v>
      </c>
      <c r="D2555" s="113">
        <v>0.18337999999999999</v>
      </c>
      <c r="E2555" s="113">
        <v>0.15223999999999999</v>
      </c>
      <c r="F2555" s="113">
        <v>0.16556000000000001</v>
      </c>
      <c r="G2555" s="113">
        <v>3.73E-2</v>
      </c>
      <c r="H2555" s="113">
        <v>0.12826000000000001</v>
      </c>
    </row>
    <row r="2556" spans="2:8">
      <c r="B2556" s="112" t="s">
        <v>10408</v>
      </c>
      <c r="C2556" s="113">
        <v>1.2760000000000001E-2</v>
      </c>
      <c r="D2556" s="113">
        <v>0.18595999999999999</v>
      </c>
      <c r="E2556" s="113">
        <v>0.15104999999999999</v>
      </c>
      <c r="F2556" s="113">
        <v>0.16633000000000001</v>
      </c>
      <c r="G2556" s="113">
        <v>3.7400000000000003E-2</v>
      </c>
      <c r="H2556" s="113">
        <v>0.12892999999999999</v>
      </c>
    </row>
    <row r="2557" spans="2:8">
      <c r="B2557" s="112" t="s">
        <v>10409</v>
      </c>
      <c r="C2557" s="113">
        <v>1.2970000000000001E-2</v>
      </c>
      <c r="D2557" s="113">
        <v>0.18329999999999999</v>
      </c>
      <c r="E2557" s="113">
        <v>0.16381999999999999</v>
      </c>
      <c r="F2557" s="113">
        <v>0.16588</v>
      </c>
      <c r="G2557" s="113">
        <v>3.73E-2</v>
      </c>
      <c r="H2557" s="113">
        <v>0.12858</v>
      </c>
    </row>
    <row r="2558" spans="2:8">
      <c r="B2558" s="112" t="s">
        <v>10410</v>
      </c>
      <c r="C2558" s="113">
        <v>1.304E-2</v>
      </c>
      <c r="D2558" s="113">
        <v>0.18360000000000001</v>
      </c>
      <c r="E2558" s="113">
        <v>0.16431000000000001</v>
      </c>
      <c r="F2558" s="113">
        <v>0.16611000000000001</v>
      </c>
      <c r="G2558" s="113">
        <v>3.73E-2</v>
      </c>
      <c r="H2558" s="113">
        <v>0.12881000000000001</v>
      </c>
    </row>
    <row r="2559" spans="2:8">
      <c r="B2559" s="112" t="s">
        <v>10411</v>
      </c>
      <c r="C2559" s="113">
        <v>1.304E-2</v>
      </c>
      <c r="D2559" s="113">
        <v>0.18254000000000001</v>
      </c>
      <c r="E2559" s="113">
        <v>0.16422999999999999</v>
      </c>
      <c r="F2559" s="113">
        <v>0.16569999999999999</v>
      </c>
      <c r="G2559" s="113">
        <v>3.73E-2</v>
      </c>
      <c r="H2559" s="113">
        <v>0.12839999999999999</v>
      </c>
    </row>
    <row r="2560" spans="2:8">
      <c r="B2560" s="112" t="s">
        <v>10412</v>
      </c>
      <c r="C2560" s="113">
        <v>1.2880000000000001E-2</v>
      </c>
      <c r="D2560" s="113">
        <v>0.18429000000000001</v>
      </c>
      <c r="E2560" s="113">
        <v>0.16409000000000001</v>
      </c>
      <c r="F2560" s="113">
        <v>0.16644</v>
      </c>
      <c r="G2560" s="113">
        <v>3.7400000000000003E-2</v>
      </c>
      <c r="H2560" s="113">
        <v>0.12903999999999999</v>
      </c>
    </row>
    <row r="2561" spans="2:8">
      <c r="B2561" s="112" t="s">
        <v>10413</v>
      </c>
      <c r="C2561" s="113">
        <v>1.308E-2</v>
      </c>
      <c r="D2561" s="113">
        <v>0.18440000000000001</v>
      </c>
      <c r="E2561" s="113">
        <v>0.1638</v>
      </c>
      <c r="F2561" s="113">
        <v>0.16750000000000001</v>
      </c>
      <c r="G2561" s="113">
        <v>3.7400000000000003E-2</v>
      </c>
      <c r="H2561" s="113">
        <v>0.13009999999999999</v>
      </c>
    </row>
    <row r="2562" spans="2:8">
      <c r="B2562" s="112" t="s">
        <v>10414</v>
      </c>
      <c r="C2562" s="113">
        <v>1.315E-2</v>
      </c>
      <c r="D2562" s="113">
        <v>0.18715999999999999</v>
      </c>
      <c r="E2562" s="113">
        <v>0.16389000000000001</v>
      </c>
      <c r="F2562" s="113">
        <v>0.16958000000000001</v>
      </c>
      <c r="G2562" s="113">
        <v>3.7100000000000001E-2</v>
      </c>
      <c r="H2562" s="113">
        <v>0.13247999999999999</v>
      </c>
    </row>
    <row r="2563" spans="2:8">
      <c r="B2563" s="112" t="s">
        <v>10415</v>
      </c>
      <c r="C2563" s="113">
        <v>1.274E-2</v>
      </c>
      <c r="D2563" s="113">
        <v>0.19197</v>
      </c>
      <c r="E2563" s="113">
        <v>0.16372999999999999</v>
      </c>
      <c r="F2563" s="113">
        <v>0.17015</v>
      </c>
      <c r="G2563" s="113">
        <v>3.7400000000000003E-2</v>
      </c>
      <c r="H2563" s="113">
        <v>0.13275000000000001</v>
      </c>
    </row>
    <row r="2564" spans="2:8">
      <c r="B2564" s="112" t="s">
        <v>10416</v>
      </c>
      <c r="C2564" s="113">
        <v>1.278E-2</v>
      </c>
      <c r="D2564" s="113">
        <v>0.18958</v>
      </c>
      <c r="E2564" s="113">
        <v>0.16374</v>
      </c>
      <c r="F2564" s="113">
        <v>0.16936999999999999</v>
      </c>
      <c r="G2564" s="113">
        <v>3.73E-2</v>
      </c>
      <c r="H2564" s="113">
        <v>0.13206999999999999</v>
      </c>
    </row>
    <row r="2565" spans="2:8">
      <c r="B2565" s="112" t="s">
        <v>10417</v>
      </c>
      <c r="C2565" s="113">
        <v>1.234E-2</v>
      </c>
      <c r="D2565" s="113">
        <v>0.18897</v>
      </c>
      <c r="E2565" s="113">
        <v>0.16372</v>
      </c>
      <c r="F2565" s="113">
        <v>0.16589000000000001</v>
      </c>
      <c r="G2565" s="113">
        <v>3.7400000000000003E-2</v>
      </c>
      <c r="H2565" s="113">
        <v>0.12848999999999999</v>
      </c>
    </row>
    <row r="2566" spans="2:8">
      <c r="B2566" s="112" t="s">
        <v>10418</v>
      </c>
      <c r="C2566" s="113">
        <v>1.222E-2</v>
      </c>
      <c r="D2566" s="113">
        <v>0.16478999999999999</v>
      </c>
      <c r="E2566" s="113">
        <v>0.16367000000000001</v>
      </c>
      <c r="F2566" s="113">
        <v>0.15292</v>
      </c>
      <c r="G2566" s="113">
        <v>3.7499999999999999E-2</v>
      </c>
      <c r="H2566" s="113">
        <v>0.11541999999999999</v>
      </c>
    </row>
    <row r="2567" spans="2:8">
      <c r="B2567" s="112" t="s">
        <v>10419</v>
      </c>
      <c r="C2567" s="113">
        <v>1.2319999999999999E-2</v>
      </c>
      <c r="D2567" s="113">
        <v>0.17777000000000001</v>
      </c>
      <c r="E2567" s="113">
        <v>0.16844999999999999</v>
      </c>
      <c r="F2567" s="113">
        <v>0.16084999999999999</v>
      </c>
      <c r="G2567" s="113">
        <v>3.7499999999999999E-2</v>
      </c>
      <c r="H2567" s="113">
        <v>0.12335</v>
      </c>
    </row>
    <row r="2568" spans="2:8">
      <c r="B2568" s="112" t="s">
        <v>10420</v>
      </c>
      <c r="C2568" s="113">
        <v>1.209E-2</v>
      </c>
      <c r="D2568" s="113">
        <v>0.17818000000000001</v>
      </c>
      <c r="E2568" s="113">
        <v>0.16783000000000001</v>
      </c>
      <c r="F2568" s="113">
        <v>0.16113</v>
      </c>
      <c r="G2568" s="113">
        <v>3.7900000000000003E-2</v>
      </c>
      <c r="H2568" s="113">
        <v>0.12323000000000001</v>
      </c>
    </row>
    <row r="2569" spans="2:8">
      <c r="B2569" s="112" t="s">
        <v>10421</v>
      </c>
      <c r="C2569" s="113">
        <v>1.205E-2</v>
      </c>
      <c r="D2569" s="113">
        <v>0.17680000000000001</v>
      </c>
      <c r="E2569" s="113">
        <v>0.16777</v>
      </c>
      <c r="F2569" s="113">
        <v>0.16006000000000001</v>
      </c>
      <c r="G2569" s="113">
        <v>3.7600000000000001E-2</v>
      </c>
      <c r="H2569" s="113">
        <v>0.12246</v>
      </c>
    </row>
    <row r="2570" spans="2:8">
      <c r="B2570" s="112" t="s">
        <v>10422</v>
      </c>
      <c r="C2570" s="113">
        <v>1.189E-2</v>
      </c>
      <c r="D2570" s="113">
        <v>0.17696000000000001</v>
      </c>
      <c r="E2570" s="113">
        <v>0.16771</v>
      </c>
      <c r="F2570" s="113">
        <v>0.16031999999999999</v>
      </c>
      <c r="G2570" s="113">
        <v>3.7699999999999997E-2</v>
      </c>
      <c r="H2570" s="113">
        <v>0.12262000000000001</v>
      </c>
    </row>
    <row r="2571" spans="2:8">
      <c r="B2571" s="112" t="s">
        <v>10423</v>
      </c>
      <c r="C2571" s="113">
        <v>1.189E-2</v>
      </c>
      <c r="D2571" s="113">
        <v>0.18073</v>
      </c>
      <c r="E2571" s="113">
        <v>0.16705999999999999</v>
      </c>
      <c r="F2571" s="113">
        <v>0.16098999999999999</v>
      </c>
      <c r="G2571" s="113">
        <v>3.7499999999999999E-2</v>
      </c>
      <c r="H2571" s="113">
        <v>0.12349</v>
      </c>
    </row>
    <row r="2572" spans="2:8">
      <c r="B2572" s="112" t="s">
        <v>10424</v>
      </c>
      <c r="C2572" s="113">
        <v>1.1690000000000001E-2</v>
      </c>
      <c r="D2572" s="113">
        <v>0.17874999999999999</v>
      </c>
      <c r="E2572" s="113">
        <v>0.15836</v>
      </c>
      <c r="F2572" s="113">
        <v>0.15911</v>
      </c>
      <c r="G2572" s="113">
        <v>3.7900000000000003E-2</v>
      </c>
      <c r="H2572" s="113">
        <v>0.12121</v>
      </c>
    </row>
    <row r="2573" spans="2:8">
      <c r="B2573" s="112" t="s">
        <v>10425</v>
      </c>
      <c r="C2573" s="113">
        <v>1.1639999999999999E-2</v>
      </c>
      <c r="D2573" s="113">
        <v>0.18328</v>
      </c>
      <c r="E2573" s="113">
        <v>0.15820000000000001</v>
      </c>
      <c r="F2573" s="113">
        <v>0.16256999999999999</v>
      </c>
      <c r="G2573" s="113">
        <v>3.7999999999999999E-2</v>
      </c>
      <c r="H2573" s="113">
        <v>0.12457</v>
      </c>
    </row>
    <row r="2574" spans="2:8">
      <c r="B2574" s="112" t="s">
        <v>10426</v>
      </c>
      <c r="C2574" s="113">
        <v>1.162E-2</v>
      </c>
      <c r="D2574" s="113">
        <v>0.18365000000000001</v>
      </c>
      <c r="E2574" s="113">
        <v>0.15831999999999999</v>
      </c>
      <c r="F2574" s="113">
        <v>0.16236</v>
      </c>
      <c r="G2574" s="113">
        <v>3.8199999999999998E-2</v>
      </c>
      <c r="H2574" s="113">
        <v>0.12416000000000001</v>
      </c>
    </row>
    <row r="2575" spans="2:8">
      <c r="B2575" s="112" t="s">
        <v>10427</v>
      </c>
      <c r="C2575" s="113">
        <v>1.1679999999999999E-2</v>
      </c>
      <c r="D2575" s="113">
        <v>0.17627000000000001</v>
      </c>
      <c r="E2575" s="113">
        <v>0.15867000000000001</v>
      </c>
      <c r="F2575" s="113">
        <v>0.15962000000000001</v>
      </c>
      <c r="G2575" s="113">
        <v>3.8100000000000002E-2</v>
      </c>
      <c r="H2575" s="113">
        <v>0.12152</v>
      </c>
    </row>
    <row r="2576" spans="2:8">
      <c r="B2576" s="112" t="s">
        <v>10428</v>
      </c>
      <c r="C2576" s="113">
        <v>1.2460000000000001E-2</v>
      </c>
      <c r="D2576" s="113">
        <v>0.17429</v>
      </c>
      <c r="E2576" s="113">
        <v>0.15975</v>
      </c>
      <c r="F2576" s="113">
        <v>0.15895999999999999</v>
      </c>
      <c r="G2576" s="113">
        <v>3.8300000000000001E-2</v>
      </c>
      <c r="H2576" s="113">
        <v>0.12066</v>
      </c>
    </row>
    <row r="2577" spans="2:8">
      <c r="B2577" s="112" t="s">
        <v>10429</v>
      </c>
      <c r="C2577" s="113">
        <v>1.2529999999999999E-2</v>
      </c>
      <c r="D2577" s="113">
        <v>0.18060000000000001</v>
      </c>
      <c r="E2577" s="113">
        <v>0.1598</v>
      </c>
      <c r="F2577" s="113">
        <v>0.16034999999999999</v>
      </c>
      <c r="G2577" s="113">
        <v>3.8699999999999998E-2</v>
      </c>
      <c r="H2577" s="113">
        <v>0.12164999999999999</v>
      </c>
    </row>
    <row r="2578" spans="2:8">
      <c r="B2578" s="112" t="s">
        <v>10430</v>
      </c>
      <c r="C2578" s="113">
        <v>1.255E-2</v>
      </c>
      <c r="D2578" s="113">
        <v>0.17682999999999999</v>
      </c>
      <c r="E2578" s="113">
        <v>0.15983</v>
      </c>
      <c r="F2578" s="113">
        <v>0.15987000000000001</v>
      </c>
      <c r="G2578" s="113">
        <v>3.8800000000000001E-2</v>
      </c>
      <c r="H2578" s="113">
        <v>0.12107</v>
      </c>
    </row>
    <row r="2579" spans="2:8">
      <c r="B2579" s="112" t="s">
        <v>10431</v>
      </c>
      <c r="C2579" s="113">
        <v>1.256E-2</v>
      </c>
      <c r="D2579" s="113">
        <v>0.17610000000000001</v>
      </c>
      <c r="E2579" s="113">
        <v>0.15967999999999999</v>
      </c>
      <c r="F2579" s="113">
        <v>0.16023000000000001</v>
      </c>
      <c r="G2579" s="113">
        <v>3.8600000000000002E-2</v>
      </c>
      <c r="H2579" s="113">
        <v>0.12163</v>
      </c>
    </row>
    <row r="2580" spans="2:8">
      <c r="B2580" s="112" t="s">
        <v>10432</v>
      </c>
      <c r="C2580" s="113">
        <v>1.2500000000000001E-2</v>
      </c>
      <c r="D2580" s="113">
        <v>0.17706</v>
      </c>
      <c r="E2580" s="113">
        <v>0.16014999999999999</v>
      </c>
      <c r="F2580" s="113">
        <v>0.16064000000000001</v>
      </c>
      <c r="G2580" s="113">
        <v>3.8600000000000002E-2</v>
      </c>
      <c r="H2580" s="113">
        <v>0.12204</v>
      </c>
    </row>
    <row r="2581" spans="2:8">
      <c r="B2581" s="112" t="s">
        <v>10433</v>
      </c>
      <c r="C2581" s="113">
        <v>1.2460000000000001E-2</v>
      </c>
      <c r="D2581" s="113">
        <v>0.18440000000000001</v>
      </c>
      <c r="E2581" s="113">
        <v>0.15966</v>
      </c>
      <c r="F2581" s="113">
        <v>0.16305</v>
      </c>
      <c r="G2581" s="113">
        <v>3.85E-2</v>
      </c>
      <c r="H2581" s="113">
        <v>0.12454999999999999</v>
      </c>
    </row>
    <row r="2582" spans="2:8">
      <c r="B2582" s="112" t="s">
        <v>10434</v>
      </c>
      <c r="C2582" s="113">
        <v>1.2290000000000001E-2</v>
      </c>
      <c r="D2582" s="113">
        <v>0.18675</v>
      </c>
      <c r="E2582" s="113">
        <v>0.15956000000000001</v>
      </c>
      <c r="F2582" s="113">
        <v>0.16308</v>
      </c>
      <c r="G2582" s="113">
        <v>3.8800000000000001E-2</v>
      </c>
      <c r="H2582" s="113">
        <v>0.12428</v>
      </c>
    </row>
    <row r="2583" spans="2:8">
      <c r="B2583" s="112" t="s">
        <v>10435</v>
      </c>
      <c r="C2583" s="113">
        <v>1.227E-2</v>
      </c>
      <c r="D2583" s="113">
        <v>0.18665999999999999</v>
      </c>
      <c r="E2583" s="113">
        <v>0.15933</v>
      </c>
      <c r="F2583" s="113">
        <v>0.16333</v>
      </c>
      <c r="G2583" s="113">
        <v>3.8800000000000001E-2</v>
      </c>
      <c r="H2583" s="113">
        <v>0.12453</v>
      </c>
    </row>
    <row r="2584" spans="2:8">
      <c r="B2584" s="112" t="s">
        <v>10436</v>
      </c>
      <c r="C2584" s="113">
        <v>1.227E-2</v>
      </c>
      <c r="D2584" s="113">
        <v>0.191</v>
      </c>
      <c r="E2584" s="113">
        <v>0.15920000000000001</v>
      </c>
      <c r="F2584" s="113">
        <v>0.16578999999999999</v>
      </c>
      <c r="G2584" s="113">
        <v>3.8699999999999998E-2</v>
      </c>
      <c r="H2584" s="113">
        <v>0.12709000000000001</v>
      </c>
    </row>
    <row r="2585" spans="2:8">
      <c r="B2585" s="112" t="s">
        <v>10437</v>
      </c>
      <c r="C2585" s="113">
        <v>1.2239999999999999E-2</v>
      </c>
      <c r="D2585" s="113">
        <v>0.19061</v>
      </c>
      <c r="E2585" s="113">
        <v>0.15903999999999999</v>
      </c>
      <c r="F2585" s="113">
        <v>0.16525999999999999</v>
      </c>
      <c r="G2585" s="113">
        <v>3.8800000000000001E-2</v>
      </c>
      <c r="H2585" s="113">
        <v>0.12645999999999999</v>
      </c>
    </row>
    <row r="2586" spans="2:8">
      <c r="B2586" s="112" t="s">
        <v>10438</v>
      </c>
      <c r="C2586" s="113">
        <v>1.223E-2</v>
      </c>
      <c r="D2586" s="113">
        <v>0.19188</v>
      </c>
      <c r="E2586" s="113">
        <v>0.15908</v>
      </c>
      <c r="F2586" s="113">
        <v>0.16564000000000001</v>
      </c>
      <c r="G2586" s="113">
        <v>3.9E-2</v>
      </c>
      <c r="H2586" s="113">
        <v>0.12664</v>
      </c>
    </row>
    <row r="2587" spans="2:8">
      <c r="B2587" s="112" t="s">
        <v>10439</v>
      </c>
      <c r="C2587" s="113">
        <v>1.2370000000000001E-2</v>
      </c>
      <c r="D2587" s="113">
        <v>0.19383</v>
      </c>
      <c r="E2587" s="113">
        <v>0.15865000000000001</v>
      </c>
      <c r="F2587" s="113">
        <v>0.1658</v>
      </c>
      <c r="G2587" s="113">
        <v>3.9100000000000003E-2</v>
      </c>
      <c r="H2587" s="113">
        <v>0.12670000000000001</v>
      </c>
    </row>
    <row r="2588" spans="2:8">
      <c r="B2588" s="112" t="s">
        <v>10440</v>
      </c>
      <c r="C2588" s="113">
        <v>1.2319999999999999E-2</v>
      </c>
      <c r="D2588" s="113">
        <v>0.17559</v>
      </c>
      <c r="E2588" s="113">
        <v>0.159</v>
      </c>
      <c r="F2588" s="113">
        <v>0.15640000000000001</v>
      </c>
      <c r="G2588" s="113">
        <v>3.9100000000000003E-2</v>
      </c>
      <c r="H2588" s="113">
        <v>0.1173</v>
      </c>
    </row>
    <row r="2589" spans="2:8">
      <c r="B2589" s="112" t="s">
        <v>10441</v>
      </c>
      <c r="C2589" s="113">
        <v>1.23E-2</v>
      </c>
      <c r="D2589" s="113">
        <v>0.18829000000000001</v>
      </c>
      <c r="E2589" s="113">
        <v>0.15916</v>
      </c>
      <c r="F2589" s="113">
        <v>0.16253000000000001</v>
      </c>
      <c r="G2589" s="113">
        <v>3.9100000000000003E-2</v>
      </c>
      <c r="H2589" s="113">
        <v>0.12343</v>
      </c>
    </row>
    <row r="2590" spans="2:8">
      <c r="B2590" s="112" t="s">
        <v>10442</v>
      </c>
      <c r="C2590" s="113">
        <v>1.217E-2</v>
      </c>
      <c r="D2590" s="113">
        <v>0.17871999999999999</v>
      </c>
      <c r="E2590" s="113">
        <v>0.15912000000000001</v>
      </c>
      <c r="F2590" s="113">
        <v>0.15739</v>
      </c>
      <c r="G2590" s="113">
        <v>3.95E-2</v>
      </c>
      <c r="H2590" s="113">
        <v>0.11788999999999999</v>
      </c>
    </row>
    <row r="2591" spans="2:8">
      <c r="B2591" s="112" t="s">
        <v>10443</v>
      </c>
      <c r="C2591" s="113">
        <v>1.217E-2</v>
      </c>
      <c r="D2591" s="113">
        <v>0.17987</v>
      </c>
      <c r="E2591" s="113">
        <v>0.15903999999999999</v>
      </c>
      <c r="F2591" s="113">
        <v>0.15784000000000001</v>
      </c>
      <c r="G2591" s="113">
        <v>3.9800000000000002E-2</v>
      </c>
      <c r="H2591" s="113">
        <v>0.11804000000000001</v>
      </c>
    </row>
    <row r="2592" spans="2:8">
      <c r="B2592" s="112" t="s">
        <v>10444</v>
      </c>
      <c r="C2592" s="113">
        <v>1.2239999999999999E-2</v>
      </c>
      <c r="D2592" s="113">
        <v>0.17710000000000001</v>
      </c>
      <c r="E2592" s="113">
        <v>0.15906000000000001</v>
      </c>
      <c r="F2592" s="113">
        <v>0.15709999999999999</v>
      </c>
      <c r="G2592" s="113">
        <v>3.9699999999999999E-2</v>
      </c>
      <c r="H2592" s="113">
        <v>0.1174</v>
      </c>
    </row>
    <row r="2593" spans="2:8">
      <c r="B2593" s="112" t="s">
        <v>10445</v>
      </c>
      <c r="C2593" s="113">
        <v>1.206E-2</v>
      </c>
      <c r="D2593" s="113">
        <v>0.17571000000000001</v>
      </c>
      <c r="E2593" s="113">
        <v>0.15937000000000001</v>
      </c>
      <c r="F2593" s="113">
        <v>0.15654000000000001</v>
      </c>
      <c r="G2593" s="113">
        <v>3.9600000000000003E-2</v>
      </c>
      <c r="H2593" s="113">
        <v>0.11694</v>
      </c>
    </row>
    <row r="2594" spans="2:8">
      <c r="B2594" s="112" t="s">
        <v>10446</v>
      </c>
      <c r="C2594" s="113">
        <v>1.221E-2</v>
      </c>
      <c r="D2594" s="113">
        <v>0.17444999999999999</v>
      </c>
      <c r="E2594" s="113">
        <v>0.15989</v>
      </c>
      <c r="F2594" s="113">
        <v>0.15670000000000001</v>
      </c>
      <c r="G2594" s="113">
        <v>3.9899999999999998E-2</v>
      </c>
      <c r="H2594" s="113">
        <v>0.1168</v>
      </c>
    </row>
    <row r="2595" spans="2:8">
      <c r="B2595" s="112" t="s">
        <v>10447</v>
      </c>
      <c r="C2595" s="113">
        <v>1.235E-2</v>
      </c>
      <c r="D2595" s="113">
        <v>0.18704999999999999</v>
      </c>
      <c r="E2595" s="113">
        <v>0.16173999999999999</v>
      </c>
      <c r="F2595" s="113">
        <v>0.16211</v>
      </c>
      <c r="G2595" s="113">
        <v>3.9600000000000003E-2</v>
      </c>
      <c r="H2595" s="113">
        <v>0.12250999999999999</v>
      </c>
    </row>
    <row r="2596" spans="2:8">
      <c r="B2596" s="112" t="s">
        <v>10448</v>
      </c>
      <c r="C2596" s="113">
        <v>1.2330000000000001E-2</v>
      </c>
      <c r="D2596" s="113">
        <v>0.188</v>
      </c>
      <c r="E2596" s="113">
        <v>0.16206999999999999</v>
      </c>
      <c r="F2596" s="113">
        <v>0.16245999999999999</v>
      </c>
      <c r="G2596" s="113">
        <v>3.9899999999999998E-2</v>
      </c>
      <c r="H2596" s="113">
        <v>0.12256</v>
      </c>
    </row>
    <row r="2597" spans="2:8">
      <c r="B2597" s="112" t="s">
        <v>10449</v>
      </c>
      <c r="C2597" s="113">
        <v>1.223E-2</v>
      </c>
      <c r="D2597" s="113">
        <v>0.18789</v>
      </c>
      <c r="E2597" s="113">
        <v>0.16181000000000001</v>
      </c>
      <c r="F2597" s="113">
        <v>0.16195999999999999</v>
      </c>
      <c r="G2597" s="113">
        <v>0.04</v>
      </c>
      <c r="H2597" s="113">
        <v>0.12196</v>
      </c>
    </row>
    <row r="2598" spans="2:8">
      <c r="B2598" s="112" t="s">
        <v>10450</v>
      </c>
      <c r="C2598" s="113">
        <v>1.221E-2</v>
      </c>
      <c r="D2598" s="113">
        <v>0.18484</v>
      </c>
      <c r="E2598" s="113">
        <v>0.16216</v>
      </c>
      <c r="F2598" s="113">
        <v>0.16075999999999999</v>
      </c>
      <c r="G2598" s="113">
        <v>4.0399999999999998E-2</v>
      </c>
      <c r="H2598" s="113">
        <v>0.12035999999999999</v>
      </c>
    </row>
    <row r="2599" spans="2:8">
      <c r="B2599" s="112" t="s">
        <v>10451</v>
      </c>
      <c r="C2599" s="113">
        <v>1.235E-2</v>
      </c>
      <c r="D2599" s="113">
        <v>0.18429000000000001</v>
      </c>
      <c r="E2599" s="113">
        <v>0.16134000000000001</v>
      </c>
      <c r="F2599" s="113">
        <v>0.16145000000000001</v>
      </c>
      <c r="G2599" s="113">
        <v>4.0399999999999998E-2</v>
      </c>
      <c r="H2599" s="113">
        <v>0.12105</v>
      </c>
    </row>
    <row r="2600" spans="2:8">
      <c r="B2600" s="112" t="s">
        <v>10452</v>
      </c>
      <c r="C2600" s="113">
        <v>1.2460000000000001E-2</v>
      </c>
      <c r="D2600" s="113">
        <v>0.18640000000000001</v>
      </c>
      <c r="E2600" s="113">
        <v>0.16092000000000001</v>
      </c>
      <c r="F2600" s="113">
        <v>0.16281000000000001</v>
      </c>
      <c r="G2600" s="113">
        <v>4.07E-2</v>
      </c>
      <c r="H2600" s="113">
        <v>0.12211</v>
      </c>
    </row>
    <row r="2601" spans="2:8">
      <c r="B2601" s="112" t="s">
        <v>10453</v>
      </c>
      <c r="C2601" s="113">
        <v>1.247E-2</v>
      </c>
      <c r="D2601" s="113">
        <v>0.18793000000000001</v>
      </c>
      <c r="E2601" s="113">
        <v>0.16070999999999999</v>
      </c>
      <c r="F2601" s="113">
        <v>0.16327</v>
      </c>
      <c r="G2601" s="113">
        <v>4.07E-2</v>
      </c>
      <c r="H2601" s="113">
        <v>0.12257</v>
      </c>
    </row>
    <row r="2602" spans="2:8">
      <c r="B2602" s="112" t="s">
        <v>10454</v>
      </c>
      <c r="C2602" s="113">
        <v>1.248E-2</v>
      </c>
      <c r="D2602" s="113">
        <v>0.18517</v>
      </c>
      <c r="E2602" s="113">
        <v>0.1608</v>
      </c>
      <c r="F2602" s="113">
        <v>0.16231999999999999</v>
      </c>
      <c r="G2602" s="113">
        <v>4.0500000000000001E-2</v>
      </c>
      <c r="H2602" s="113">
        <v>0.12182</v>
      </c>
    </row>
    <row r="2603" spans="2:8">
      <c r="B2603" s="112" t="s">
        <v>10455</v>
      </c>
      <c r="C2603" s="113">
        <v>1.238E-2</v>
      </c>
      <c r="D2603" s="113">
        <v>0.18368999999999999</v>
      </c>
      <c r="E2603" s="113">
        <v>0.16081000000000001</v>
      </c>
      <c r="F2603" s="113">
        <v>0.16138</v>
      </c>
      <c r="G2603" s="113">
        <v>4.0099999999999997E-2</v>
      </c>
      <c r="H2603" s="113">
        <v>0.12128</v>
      </c>
    </row>
    <row r="2604" spans="2:8">
      <c r="B2604" s="112" t="s">
        <v>10456</v>
      </c>
      <c r="C2604" s="113">
        <v>1.239E-2</v>
      </c>
      <c r="D2604" s="113">
        <v>0.18386</v>
      </c>
      <c r="E2604" s="113">
        <v>0.16114000000000001</v>
      </c>
      <c r="F2604" s="113">
        <v>0.16137000000000001</v>
      </c>
      <c r="G2604" s="113">
        <v>4.0099999999999997E-2</v>
      </c>
      <c r="H2604" s="113">
        <v>0.12127</v>
      </c>
    </row>
    <row r="2605" spans="2:8">
      <c r="B2605" s="112" t="s">
        <v>10457</v>
      </c>
      <c r="C2605" s="113">
        <v>1.244E-2</v>
      </c>
      <c r="D2605" s="113">
        <v>0.18815999999999999</v>
      </c>
      <c r="E2605" s="113">
        <v>0.16073000000000001</v>
      </c>
      <c r="F2605" s="113">
        <v>0.16270999999999999</v>
      </c>
      <c r="G2605" s="113">
        <v>3.9699999999999999E-2</v>
      </c>
      <c r="H2605" s="113">
        <v>0.12300999999999999</v>
      </c>
    </row>
    <row r="2606" spans="2:8">
      <c r="B2606" s="112" t="s">
        <v>10458</v>
      </c>
      <c r="C2606" s="113">
        <v>1.239E-2</v>
      </c>
      <c r="D2606" s="113">
        <v>0.18901000000000001</v>
      </c>
      <c r="E2606" s="113">
        <v>0.16077</v>
      </c>
      <c r="F2606" s="113">
        <v>0.16298000000000001</v>
      </c>
      <c r="G2606" s="113">
        <v>3.95E-2</v>
      </c>
      <c r="H2606" s="113">
        <v>0.12348000000000001</v>
      </c>
    </row>
    <row r="2607" spans="2:8">
      <c r="B2607" s="112" t="s">
        <v>10459</v>
      </c>
      <c r="C2607" s="113">
        <v>1.238E-2</v>
      </c>
      <c r="D2607" s="113">
        <v>0.18722</v>
      </c>
      <c r="E2607" s="113">
        <v>0.16092999999999999</v>
      </c>
      <c r="F2607" s="113">
        <v>0.16244</v>
      </c>
      <c r="G2607" s="113">
        <v>3.8899999999999997E-2</v>
      </c>
      <c r="H2607" s="113">
        <v>0.12354</v>
      </c>
    </row>
    <row r="2608" spans="2:8">
      <c r="B2608" s="112" t="s">
        <v>10460</v>
      </c>
      <c r="C2608" s="113">
        <v>1.2449999999999999E-2</v>
      </c>
      <c r="D2608" s="113">
        <v>0.18906999999999999</v>
      </c>
      <c r="E2608" s="113">
        <v>0.16026000000000001</v>
      </c>
      <c r="F2608" s="113">
        <v>0.16381000000000001</v>
      </c>
      <c r="G2608" s="113">
        <v>3.85E-2</v>
      </c>
      <c r="H2608" s="113">
        <v>0.12531</v>
      </c>
    </row>
    <row r="2609" spans="2:8">
      <c r="B2609" s="112" t="s">
        <v>10461</v>
      </c>
      <c r="C2609" s="113">
        <v>1.261E-2</v>
      </c>
      <c r="D2609" s="113">
        <v>0.18668000000000001</v>
      </c>
      <c r="E2609" s="113">
        <v>0.15978000000000001</v>
      </c>
      <c r="F2609" s="113">
        <v>0.16417000000000001</v>
      </c>
      <c r="G2609" s="113">
        <v>3.85E-2</v>
      </c>
      <c r="H2609" s="113">
        <v>0.12567</v>
      </c>
    </row>
    <row r="2610" spans="2:8">
      <c r="B2610" s="112" t="s">
        <v>10462</v>
      </c>
      <c r="C2610" s="113">
        <v>1.2789999999999999E-2</v>
      </c>
      <c r="D2610" s="113">
        <v>0.18440999999999999</v>
      </c>
      <c r="E2610" s="113">
        <v>0.1605</v>
      </c>
      <c r="F2610" s="113">
        <v>0.16419</v>
      </c>
      <c r="G2610" s="113">
        <v>3.8699999999999998E-2</v>
      </c>
      <c r="H2610" s="113">
        <v>0.12548999999999999</v>
      </c>
    </row>
    <row r="2611" spans="2:8">
      <c r="B2611" s="112" t="s">
        <v>10463</v>
      </c>
      <c r="C2611" s="113">
        <v>1.2869999999999999E-2</v>
      </c>
      <c r="D2611" s="113">
        <v>0.18661</v>
      </c>
      <c r="E2611" s="113">
        <v>0.16019</v>
      </c>
      <c r="F2611" s="113">
        <v>0.16550999999999999</v>
      </c>
      <c r="G2611" s="113">
        <v>3.8699999999999998E-2</v>
      </c>
      <c r="H2611" s="113">
        <v>0.12681000000000001</v>
      </c>
    </row>
    <row r="2612" spans="2:8">
      <c r="B2612" s="112" t="s">
        <v>10464</v>
      </c>
      <c r="C2612" s="113">
        <v>1.278E-2</v>
      </c>
      <c r="D2612" s="113">
        <v>0.18719</v>
      </c>
      <c r="E2612" s="113">
        <v>0.16037000000000001</v>
      </c>
      <c r="F2612" s="113">
        <v>0.16599</v>
      </c>
      <c r="G2612" s="113">
        <v>3.9E-2</v>
      </c>
      <c r="H2612" s="113">
        <v>0.12698999999999999</v>
      </c>
    </row>
    <row r="2613" spans="2:8">
      <c r="B2613" s="112" t="s">
        <v>10465</v>
      </c>
      <c r="C2613" s="113">
        <v>1.243E-2</v>
      </c>
      <c r="D2613" s="113">
        <v>0.18751000000000001</v>
      </c>
      <c r="E2613" s="113">
        <v>0.16041</v>
      </c>
      <c r="F2613" s="113">
        <v>0.16558</v>
      </c>
      <c r="G2613" s="113">
        <v>3.8800000000000001E-2</v>
      </c>
      <c r="H2613" s="113">
        <v>0.12678</v>
      </c>
    </row>
    <row r="2614" spans="2:8">
      <c r="B2614" s="112" t="s">
        <v>10466</v>
      </c>
      <c r="C2614" s="113">
        <v>1.2239999999999999E-2</v>
      </c>
      <c r="D2614" s="113">
        <v>0.18744</v>
      </c>
      <c r="E2614" s="113">
        <v>0.15952</v>
      </c>
      <c r="F2614" s="113">
        <v>0.16525000000000001</v>
      </c>
      <c r="G2614" s="113">
        <v>3.8800000000000001E-2</v>
      </c>
      <c r="H2614" s="113">
        <v>0.12645000000000001</v>
      </c>
    </row>
    <row r="2615" spans="2:8">
      <c r="B2615" s="112" t="s">
        <v>10467</v>
      </c>
      <c r="C2615" s="113">
        <v>1.184E-2</v>
      </c>
      <c r="D2615" s="113">
        <v>0.18762000000000001</v>
      </c>
      <c r="E2615" s="113">
        <v>0.15959999999999999</v>
      </c>
      <c r="F2615" s="113">
        <v>0.16492999999999999</v>
      </c>
      <c r="G2615" s="113">
        <v>3.85E-2</v>
      </c>
      <c r="H2615" s="113">
        <v>0.12642999999999999</v>
      </c>
    </row>
    <row r="2616" spans="2:8">
      <c r="B2616" s="112" t="s">
        <v>10468</v>
      </c>
      <c r="C2616" s="113">
        <v>1.1849999999999999E-2</v>
      </c>
      <c r="D2616" s="113">
        <v>0.18612999999999999</v>
      </c>
      <c r="E2616" s="113">
        <v>0.15937999999999999</v>
      </c>
      <c r="F2616" s="113">
        <v>0.16447999999999999</v>
      </c>
      <c r="G2616" s="113">
        <v>3.8199999999999998E-2</v>
      </c>
      <c r="H2616" s="113">
        <v>0.12628</v>
      </c>
    </row>
    <row r="2617" spans="2:8">
      <c r="B2617" s="112" t="s">
        <v>10469</v>
      </c>
      <c r="C2617" s="113">
        <v>1.162E-2</v>
      </c>
      <c r="D2617" s="113">
        <v>0.18522</v>
      </c>
      <c r="E2617" s="113">
        <v>0.15933</v>
      </c>
      <c r="F2617" s="113">
        <v>0.16485</v>
      </c>
      <c r="G2617" s="113">
        <v>3.7999999999999999E-2</v>
      </c>
      <c r="H2617" s="113">
        <v>0.12684999999999999</v>
      </c>
    </row>
    <row r="2618" spans="2:8">
      <c r="B2618" s="112" t="s">
        <v>10470</v>
      </c>
      <c r="C2618" s="113">
        <v>1.1429999999999999E-2</v>
      </c>
      <c r="D2618" s="113">
        <v>0.18398999999999999</v>
      </c>
      <c r="E2618" s="113">
        <v>0.15934000000000001</v>
      </c>
      <c r="F2618" s="113">
        <v>0.16403000000000001</v>
      </c>
      <c r="G2618" s="113">
        <v>3.8199999999999998E-2</v>
      </c>
      <c r="H2618" s="113">
        <v>0.12583</v>
      </c>
    </row>
    <row r="2619" spans="2:8">
      <c r="B2619" s="112" t="s">
        <v>10471</v>
      </c>
      <c r="C2619" s="113">
        <v>1.1180000000000001E-2</v>
      </c>
      <c r="D2619" s="113">
        <v>0.18160999999999999</v>
      </c>
      <c r="E2619" s="113">
        <v>0.16173000000000001</v>
      </c>
      <c r="F2619" s="113">
        <v>0.16248000000000001</v>
      </c>
      <c r="G2619" s="113">
        <v>3.8300000000000001E-2</v>
      </c>
      <c r="H2619" s="113">
        <v>0.12418</v>
      </c>
    </row>
    <row r="2620" spans="2:8">
      <c r="B2620" s="112" t="s">
        <v>10472</v>
      </c>
      <c r="C2620" s="113">
        <v>1.061E-2</v>
      </c>
      <c r="D2620" s="113">
        <v>0.18182999999999999</v>
      </c>
      <c r="E2620" s="113">
        <v>0.16181000000000001</v>
      </c>
      <c r="F2620" s="113">
        <v>0.16292000000000001</v>
      </c>
      <c r="G2620" s="113">
        <v>3.8300000000000001E-2</v>
      </c>
      <c r="H2620" s="113">
        <v>0.12461999999999999</v>
      </c>
    </row>
    <row r="2621" spans="2:8">
      <c r="B2621" s="112" t="s">
        <v>10473</v>
      </c>
      <c r="C2621" s="113">
        <v>1.0529999999999999E-2</v>
      </c>
      <c r="D2621" s="113">
        <v>0.18210000000000001</v>
      </c>
      <c r="E2621" s="113">
        <v>0.16184999999999999</v>
      </c>
      <c r="F2621" s="113">
        <v>0.16289999999999999</v>
      </c>
      <c r="G2621" s="113">
        <v>3.85E-2</v>
      </c>
      <c r="H2621" s="113">
        <v>0.1244</v>
      </c>
    </row>
    <row r="2622" spans="2:8">
      <c r="B2622" s="112" t="s">
        <v>10474</v>
      </c>
      <c r="C2622" s="113">
        <v>1.052E-2</v>
      </c>
      <c r="D2622" s="113">
        <v>0.17971999999999999</v>
      </c>
      <c r="E2622" s="113">
        <v>0.16184999999999999</v>
      </c>
      <c r="F2622" s="113">
        <v>0.16200999999999999</v>
      </c>
      <c r="G2622" s="113">
        <v>3.85E-2</v>
      </c>
      <c r="H2622" s="113">
        <v>0.12350999999999999</v>
      </c>
    </row>
    <row r="2623" spans="2:8">
      <c r="B2623" s="112" t="s">
        <v>10475</v>
      </c>
      <c r="C2623" s="113">
        <v>1.042E-2</v>
      </c>
      <c r="D2623" s="113">
        <v>0.1782</v>
      </c>
      <c r="E2623" s="113">
        <v>0.16184000000000001</v>
      </c>
      <c r="F2623" s="113">
        <v>0.16091</v>
      </c>
      <c r="G2623" s="113">
        <v>3.85E-2</v>
      </c>
      <c r="H2623" s="113">
        <v>0.12241</v>
      </c>
    </row>
    <row r="2624" spans="2:8">
      <c r="B2624" s="112" t="s">
        <v>10476</v>
      </c>
      <c r="C2624" s="113">
        <v>1.0319999999999999E-2</v>
      </c>
      <c r="D2624" s="113">
        <v>0.17646000000000001</v>
      </c>
      <c r="E2624" s="113">
        <v>0.16244</v>
      </c>
      <c r="F2624" s="113">
        <v>0.16011</v>
      </c>
      <c r="G2624" s="113">
        <v>3.8300000000000001E-2</v>
      </c>
      <c r="H2624" s="113">
        <v>0.12181</v>
      </c>
    </row>
    <row r="2625" spans="2:8">
      <c r="B2625" s="112" t="s">
        <v>10477</v>
      </c>
      <c r="C2625" s="113">
        <v>1.0410000000000001E-2</v>
      </c>
      <c r="D2625" s="113">
        <v>0.17524999999999999</v>
      </c>
      <c r="E2625" s="113">
        <v>0.16239000000000001</v>
      </c>
      <c r="F2625" s="113">
        <v>0.16028000000000001</v>
      </c>
      <c r="G2625" s="113">
        <v>3.8100000000000002E-2</v>
      </c>
      <c r="H2625" s="113">
        <v>0.12218</v>
      </c>
    </row>
    <row r="2626" spans="2:8">
      <c r="B2626" s="112" t="s">
        <v>10478</v>
      </c>
      <c r="C2626" s="113">
        <v>9.9500000000000005E-3</v>
      </c>
      <c r="D2626" s="113">
        <v>0.17610999999999999</v>
      </c>
      <c r="E2626" s="113">
        <v>0.16217000000000001</v>
      </c>
      <c r="F2626" s="113">
        <v>0.16028000000000001</v>
      </c>
      <c r="G2626" s="113">
        <v>3.8300000000000001E-2</v>
      </c>
      <c r="H2626" s="113">
        <v>0.12198000000000001</v>
      </c>
    </row>
    <row r="2627" spans="2:8">
      <c r="B2627" s="112" t="s">
        <v>10479</v>
      </c>
      <c r="C2627" s="113">
        <v>9.9399999999999992E-3</v>
      </c>
      <c r="D2627" s="113">
        <v>0.18079999999999999</v>
      </c>
      <c r="E2627" s="113">
        <v>0.16214000000000001</v>
      </c>
      <c r="F2627" s="113">
        <v>0.16305</v>
      </c>
      <c r="G2627" s="113">
        <v>3.8199999999999998E-2</v>
      </c>
      <c r="H2627" s="113">
        <v>0.12485</v>
      </c>
    </row>
    <row r="2628" spans="2:8">
      <c r="B2628" s="112" t="s">
        <v>10480</v>
      </c>
      <c r="C2628" s="113">
        <v>9.7900000000000001E-3</v>
      </c>
      <c r="D2628" s="113">
        <v>0.18090999999999999</v>
      </c>
      <c r="E2628" s="113">
        <v>0.16192000000000001</v>
      </c>
      <c r="F2628" s="113">
        <v>0.16349</v>
      </c>
      <c r="G2628" s="113">
        <v>3.8300000000000001E-2</v>
      </c>
      <c r="H2628" s="113">
        <v>0.12519</v>
      </c>
    </row>
    <row r="2629" spans="2:8">
      <c r="B2629" s="112" t="s">
        <v>10481</v>
      </c>
      <c r="C2629" s="113">
        <v>9.8099999999999993E-3</v>
      </c>
      <c r="D2629" s="113">
        <v>0.18522</v>
      </c>
      <c r="E2629" s="113">
        <v>0.16114000000000001</v>
      </c>
      <c r="F2629" s="113">
        <v>0.16691</v>
      </c>
      <c r="G2629" s="113">
        <v>3.8100000000000002E-2</v>
      </c>
      <c r="H2629" s="113">
        <v>0.12881000000000001</v>
      </c>
    </row>
    <row r="2630" spans="2:8">
      <c r="B2630" s="112" t="s">
        <v>10482</v>
      </c>
      <c r="C2630" s="113">
        <v>8.8699999999999994E-3</v>
      </c>
      <c r="D2630" s="113">
        <v>0.18984999999999999</v>
      </c>
      <c r="E2630" s="113">
        <v>0.16094</v>
      </c>
      <c r="F2630" s="113">
        <v>0.16827</v>
      </c>
      <c r="G2630" s="113">
        <v>3.8199999999999998E-2</v>
      </c>
      <c r="H2630" s="113">
        <v>0.13006999999999999</v>
      </c>
    </row>
    <row r="2631" spans="2:8">
      <c r="B2631" s="112" t="s">
        <v>10483</v>
      </c>
      <c r="C2631" s="113">
        <v>7.7299999999999999E-3</v>
      </c>
      <c r="D2631" s="113">
        <v>0.19072</v>
      </c>
      <c r="E2631" s="113">
        <v>0.15976000000000001</v>
      </c>
      <c r="F2631" s="113">
        <v>0.16861000000000001</v>
      </c>
      <c r="G2631" s="113">
        <v>3.8199999999999998E-2</v>
      </c>
      <c r="H2631" s="113">
        <v>0.13041</v>
      </c>
    </row>
    <row r="2632" spans="2:8">
      <c r="B2632" s="112" t="s">
        <v>10484</v>
      </c>
      <c r="C2632" s="113">
        <v>7.6800000000000002E-3</v>
      </c>
      <c r="D2632" s="113">
        <v>0.19284000000000001</v>
      </c>
      <c r="E2632" s="113">
        <v>0.15936</v>
      </c>
      <c r="F2632" s="113">
        <v>0.16969000000000001</v>
      </c>
      <c r="G2632" s="113">
        <v>3.7999999999999999E-2</v>
      </c>
      <c r="H2632" s="113">
        <v>0.13169</v>
      </c>
    </row>
    <row r="2633" spans="2:8">
      <c r="B2633" s="112" t="s">
        <v>10485</v>
      </c>
      <c r="C2633" s="113">
        <v>7.4999999999999997E-3</v>
      </c>
      <c r="D2633" s="113">
        <v>0.18393999999999999</v>
      </c>
      <c r="E2633" s="113">
        <v>0.15937000000000001</v>
      </c>
      <c r="F2633" s="113">
        <v>0.16569999999999999</v>
      </c>
      <c r="G2633" s="113">
        <v>3.78E-2</v>
      </c>
      <c r="H2633" s="113">
        <v>0.12790000000000001</v>
      </c>
    </row>
    <row r="2634" spans="2:8">
      <c r="B2634" s="112" t="s">
        <v>10486</v>
      </c>
      <c r="C2634" s="113">
        <v>7.4200000000000004E-3</v>
      </c>
      <c r="D2634" s="113">
        <v>0.18435000000000001</v>
      </c>
      <c r="E2634" s="113">
        <v>0.16061</v>
      </c>
      <c r="F2634" s="113">
        <v>0.16644999999999999</v>
      </c>
      <c r="G2634" s="113">
        <v>3.7699999999999997E-2</v>
      </c>
      <c r="H2634" s="113">
        <v>0.12875</v>
      </c>
    </row>
    <row r="2635" spans="2:8">
      <c r="B2635" s="112" t="s">
        <v>10487</v>
      </c>
      <c r="C2635" s="113">
        <v>7.3600000000000002E-3</v>
      </c>
      <c r="D2635" s="113">
        <v>0.18354999999999999</v>
      </c>
      <c r="E2635" s="113">
        <v>0.15939</v>
      </c>
      <c r="F2635" s="113">
        <v>0.16563</v>
      </c>
      <c r="G2635" s="113">
        <v>3.7699999999999997E-2</v>
      </c>
      <c r="H2635" s="113">
        <v>0.12792999999999999</v>
      </c>
    </row>
    <row r="2636" spans="2:8">
      <c r="B2636" s="112" t="s">
        <v>10488</v>
      </c>
      <c r="C2636" s="113">
        <v>6.0400000000000002E-3</v>
      </c>
      <c r="D2636" s="113">
        <v>0.18543999999999999</v>
      </c>
      <c r="E2636" s="113">
        <v>0.15912000000000001</v>
      </c>
      <c r="F2636" s="113">
        <v>0.16675999999999999</v>
      </c>
      <c r="G2636" s="113">
        <v>3.7600000000000001E-2</v>
      </c>
      <c r="H2636" s="113">
        <v>0.12916</v>
      </c>
    </row>
    <row r="2637" spans="2:8">
      <c r="B2637" s="112" t="s">
        <v>10489</v>
      </c>
      <c r="C2637" s="113">
        <v>6.0499999999999998E-3</v>
      </c>
      <c r="D2637" s="113">
        <v>0.18522</v>
      </c>
      <c r="E2637" s="113">
        <v>0.15886</v>
      </c>
      <c r="F2637" s="113">
        <v>0.16696</v>
      </c>
      <c r="G2637" s="113">
        <v>3.7699999999999997E-2</v>
      </c>
      <c r="H2637" s="113">
        <v>0.12926000000000001</v>
      </c>
    </row>
    <row r="2638" spans="2:8">
      <c r="B2638" s="112" t="s">
        <v>10490</v>
      </c>
      <c r="C2638" s="113">
        <v>5.7099999999999998E-3</v>
      </c>
      <c r="D2638" s="113">
        <v>0.18536</v>
      </c>
      <c r="E2638" s="113">
        <v>0.15939999999999999</v>
      </c>
      <c r="F2638" s="113">
        <v>0.16603000000000001</v>
      </c>
      <c r="G2638" s="113">
        <v>3.7699999999999997E-2</v>
      </c>
      <c r="H2638" s="113">
        <v>0.12833</v>
      </c>
    </row>
    <row r="2639" spans="2:8">
      <c r="B2639" s="112" t="s">
        <v>10491</v>
      </c>
      <c r="C2639" s="113">
        <v>1.2999999999999999E-2</v>
      </c>
      <c r="D2639" s="113">
        <v>0.16558</v>
      </c>
      <c r="E2639" s="113">
        <v>0.15956999999999999</v>
      </c>
      <c r="F2639" s="113">
        <v>0.15348000000000001</v>
      </c>
      <c r="G2639" s="113">
        <v>3.7999999999999999E-2</v>
      </c>
      <c r="H2639" s="113">
        <v>0.11548</v>
      </c>
    </row>
    <row r="2640" spans="2:8">
      <c r="B2640" s="112" t="s">
        <v>10492</v>
      </c>
      <c r="C2640" s="113">
        <v>1.3050000000000001E-2</v>
      </c>
      <c r="D2640" s="113">
        <v>0.14765</v>
      </c>
      <c r="E2640" s="113">
        <v>0.16023999999999999</v>
      </c>
      <c r="F2640" s="113">
        <v>0.14696000000000001</v>
      </c>
      <c r="G2640" s="113">
        <v>3.8199999999999998E-2</v>
      </c>
      <c r="H2640" s="113">
        <v>0.10876</v>
      </c>
    </row>
    <row r="2641" spans="2:8">
      <c r="B2641" s="112" t="s">
        <v>10493</v>
      </c>
      <c r="C2641" s="113">
        <v>1.2999999999999999E-2</v>
      </c>
      <c r="D2641" s="113">
        <v>0.15015000000000001</v>
      </c>
      <c r="E2641" s="113">
        <v>0.16026000000000001</v>
      </c>
      <c r="F2641" s="113">
        <v>0.14871000000000001</v>
      </c>
      <c r="G2641" s="113">
        <v>3.8199999999999998E-2</v>
      </c>
      <c r="H2641" s="113">
        <v>0.11051</v>
      </c>
    </row>
    <row r="2642" spans="2:8">
      <c r="B2642" s="112" t="s">
        <v>10494</v>
      </c>
      <c r="C2642" s="113">
        <v>1.2970000000000001E-2</v>
      </c>
      <c r="D2642" s="113">
        <v>0.15157000000000001</v>
      </c>
      <c r="E2642" s="113">
        <v>0.16103999999999999</v>
      </c>
      <c r="F2642" s="113">
        <v>0.14888999999999999</v>
      </c>
      <c r="G2642" s="113">
        <v>3.8199999999999998E-2</v>
      </c>
      <c r="H2642" s="113">
        <v>0.11069</v>
      </c>
    </row>
    <row r="2643" spans="2:8">
      <c r="B2643" s="112" t="s">
        <v>10495</v>
      </c>
      <c r="C2643" s="113">
        <v>1.3220000000000001E-2</v>
      </c>
      <c r="D2643" s="113">
        <v>0.15240000000000001</v>
      </c>
      <c r="E2643" s="113">
        <v>0.16061</v>
      </c>
      <c r="F2643" s="113">
        <v>0.15012</v>
      </c>
      <c r="G2643" s="113">
        <v>3.7900000000000003E-2</v>
      </c>
      <c r="H2643" s="113">
        <v>0.11222</v>
      </c>
    </row>
    <row r="2644" spans="2:8">
      <c r="B2644" s="112" t="s">
        <v>10496</v>
      </c>
      <c r="C2644" s="113">
        <v>1.35E-2</v>
      </c>
      <c r="D2644" s="113">
        <v>0.15140999999999999</v>
      </c>
      <c r="E2644" s="113">
        <v>0.16027</v>
      </c>
      <c r="F2644" s="113">
        <v>0.15051</v>
      </c>
      <c r="G2644" s="113">
        <v>3.7999999999999999E-2</v>
      </c>
      <c r="H2644" s="113">
        <v>0.11251</v>
      </c>
    </row>
    <row r="2645" spans="2:8">
      <c r="B2645" s="112" t="s">
        <v>10497</v>
      </c>
      <c r="C2645" s="113">
        <v>1.353E-2</v>
      </c>
      <c r="D2645" s="113">
        <v>0.15282999999999999</v>
      </c>
      <c r="E2645" s="113">
        <v>0.15987000000000001</v>
      </c>
      <c r="F2645" s="113">
        <v>0.15084</v>
      </c>
      <c r="G2645" s="113">
        <v>3.8100000000000002E-2</v>
      </c>
      <c r="H2645" s="113">
        <v>0.11274000000000001</v>
      </c>
    </row>
    <row r="2646" spans="2:8">
      <c r="B2646" s="112" t="s">
        <v>10498</v>
      </c>
      <c r="C2646" s="113">
        <v>1.379E-2</v>
      </c>
      <c r="D2646" s="113">
        <v>0.14449999999999999</v>
      </c>
      <c r="E2646" s="113">
        <v>0.16003000000000001</v>
      </c>
      <c r="F2646" s="113">
        <v>0.14845</v>
      </c>
      <c r="G2646" s="113">
        <v>3.7900000000000003E-2</v>
      </c>
      <c r="H2646" s="113">
        <v>0.11055</v>
      </c>
    </row>
    <row r="2647" spans="2:8">
      <c r="B2647" s="112" t="s">
        <v>10499</v>
      </c>
      <c r="C2647" s="113">
        <v>1.366E-2</v>
      </c>
      <c r="D2647" s="113">
        <v>0.14518</v>
      </c>
      <c r="E2647" s="113">
        <v>0.16039999999999999</v>
      </c>
      <c r="F2647" s="113">
        <v>0.14832000000000001</v>
      </c>
      <c r="G2647" s="113">
        <v>3.7900000000000003E-2</v>
      </c>
      <c r="H2647" s="113">
        <v>0.11042</v>
      </c>
    </row>
    <row r="2648" spans="2:8">
      <c r="B2648" s="112" t="s">
        <v>10500</v>
      </c>
      <c r="C2648" s="113">
        <v>1.374E-2</v>
      </c>
      <c r="D2648" s="113">
        <v>0.14398</v>
      </c>
      <c r="E2648" s="113">
        <v>0.16053000000000001</v>
      </c>
      <c r="F2648" s="113">
        <v>0.14826</v>
      </c>
      <c r="G2648" s="113">
        <v>3.7900000000000003E-2</v>
      </c>
      <c r="H2648" s="113">
        <v>0.11036</v>
      </c>
    </row>
    <row r="2649" spans="2:8">
      <c r="B2649" s="112" t="s">
        <v>10501</v>
      </c>
      <c r="C2649" s="113">
        <v>1.388E-2</v>
      </c>
      <c r="D2649" s="113">
        <v>0.14485000000000001</v>
      </c>
      <c r="E2649" s="113">
        <v>0.16059000000000001</v>
      </c>
      <c r="F2649" s="113">
        <v>0.14896999999999999</v>
      </c>
      <c r="G2649" s="113">
        <v>3.7900000000000003E-2</v>
      </c>
      <c r="H2649" s="113">
        <v>0.11107</v>
      </c>
    </row>
    <row r="2650" spans="2:8">
      <c r="B2650" s="112" t="s">
        <v>10502</v>
      </c>
      <c r="C2650" s="113">
        <v>1.383E-2</v>
      </c>
      <c r="D2650" s="113">
        <v>0.14427999999999999</v>
      </c>
      <c r="E2650" s="113">
        <v>0.16017000000000001</v>
      </c>
      <c r="F2650" s="113">
        <v>0.14804</v>
      </c>
      <c r="G2650" s="113">
        <v>3.7900000000000003E-2</v>
      </c>
      <c r="H2650" s="113">
        <v>0.11014</v>
      </c>
    </row>
    <row r="2651" spans="2:8">
      <c r="B2651" s="112" t="s">
        <v>10503</v>
      </c>
      <c r="C2651" s="113">
        <v>1.4069999999999999E-2</v>
      </c>
      <c r="D2651" s="113">
        <v>0.14004</v>
      </c>
      <c r="E2651" s="113">
        <v>0.16148000000000001</v>
      </c>
      <c r="F2651" s="113">
        <v>0.14637</v>
      </c>
      <c r="G2651" s="113">
        <v>3.7900000000000003E-2</v>
      </c>
      <c r="H2651" s="113">
        <v>0.10847</v>
      </c>
    </row>
    <row r="2652" spans="2:8">
      <c r="B2652" s="112" t="s">
        <v>10504</v>
      </c>
      <c r="C2652" s="113">
        <v>1.379E-2</v>
      </c>
      <c r="D2652" s="113">
        <v>0.14252999999999999</v>
      </c>
      <c r="E2652" s="113">
        <v>0.15915000000000001</v>
      </c>
      <c r="F2652" s="113">
        <v>0.14779</v>
      </c>
      <c r="G2652" s="113">
        <v>3.7900000000000003E-2</v>
      </c>
      <c r="H2652" s="113">
        <v>0.10989</v>
      </c>
    </row>
    <row r="2653" spans="2:8">
      <c r="B2653" s="112" t="s">
        <v>10505</v>
      </c>
      <c r="C2653" s="113">
        <v>1.337E-2</v>
      </c>
      <c r="D2653" s="113">
        <v>0.14327000000000001</v>
      </c>
      <c r="E2653" s="113">
        <v>0.15684000000000001</v>
      </c>
      <c r="F2653" s="113">
        <v>0.14810999999999999</v>
      </c>
      <c r="G2653" s="113">
        <v>3.7900000000000003E-2</v>
      </c>
      <c r="H2653" s="113">
        <v>0.11021</v>
      </c>
    </row>
    <row r="2654" spans="2:8">
      <c r="B2654" s="112" t="s">
        <v>10506</v>
      </c>
      <c r="C2654" s="113">
        <v>1.3339999999999999E-2</v>
      </c>
      <c r="D2654" s="113">
        <v>0.14285999999999999</v>
      </c>
      <c r="E2654" s="113">
        <v>0.15662000000000001</v>
      </c>
      <c r="F2654" s="113">
        <v>0.14784</v>
      </c>
      <c r="G2654" s="113">
        <v>3.7999999999999999E-2</v>
      </c>
      <c r="H2654" s="113">
        <v>0.10983999999999999</v>
      </c>
    </row>
    <row r="2655" spans="2:8">
      <c r="B2655" s="112" t="s">
        <v>10507</v>
      </c>
      <c r="C2655" s="113">
        <v>1.3259999999999999E-2</v>
      </c>
      <c r="D2655" s="113">
        <v>0.14271</v>
      </c>
      <c r="E2655" s="113">
        <v>0.15603</v>
      </c>
      <c r="F2655" s="113">
        <v>0.14707999999999999</v>
      </c>
      <c r="G2655" s="113">
        <v>3.7999999999999999E-2</v>
      </c>
      <c r="H2655" s="113">
        <v>0.10908</v>
      </c>
    </row>
    <row r="2656" spans="2:8">
      <c r="B2656" s="112" t="s">
        <v>10508</v>
      </c>
      <c r="C2656" s="113">
        <v>1.353E-2</v>
      </c>
      <c r="D2656" s="113">
        <v>0.13907</v>
      </c>
      <c r="E2656" s="113">
        <v>0.15458</v>
      </c>
      <c r="F2656" s="113">
        <v>0.14668</v>
      </c>
      <c r="G2656" s="113">
        <v>3.7900000000000003E-2</v>
      </c>
      <c r="H2656" s="113">
        <v>0.10878</v>
      </c>
    </row>
    <row r="2657" spans="2:8">
      <c r="B2657" s="112" t="s">
        <v>10509</v>
      </c>
      <c r="C2657" s="113">
        <v>1.397E-2</v>
      </c>
      <c r="D2657" s="113">
        <v>0.14785999999999999</v>
      </c>
      <c r="E2657" s="113">
        <v>0.16749</v>
      </c>
      <c r="F2657" s="113">
        <v>0.14251</v>
      </c>
      <c r="G2657" s="113">
        <v>3.7900000000000003E-2</v>
      </c>
      <c r="H2657" s="113">
        <v>0.10460999999999999</v>
      </c>
    </row>
    <row r="2658" spans="2:8">
      <c r="B2658" s="112" t="s">
        <v>10510</v>
      </c>
      <c r="C2658" s="113">
        <v>1.397E-2</v>
      </c>
      <c r="D2658" s="113">
        <v>0.14849999999999999</v>
      </c>
      <c r="E2658" s="113">
        <v>0.16753000000000001</v>
      </c>
      <c r="F2658" s="113">
        <v>0.1424</v>
      </c>
      <c r="G2658" s="113">
        <v>3.85E-2</v>
      </c>
      <c r="H2658" s="113">
        <v>0.10390000000000001</v>
      </c>
    </row>
    <row r="2659" spans="2:8">
      <c r="B2659" s="112" t="s">
        <v>10511</v>
      </c>
      <c r="C2659" s="113">
        <v>1.3849999999999999E-2</v>
      </c>
      <c r="D2659" s="113">
        <v>0.14493</v>
      </c>
      <c r="E2659" s="113">
        <v>0.16793</v>
      </c>
      <c r="F2659" s="113">
        <v>0.14061999999999999</v>
      </c>
      <c r="G2659" s="113">
        <v>3.85E-2</v>
      </c>
      <c r="H2659" s="113">
        <v>0.10212</v>
      </c>
    </row>
    <row r="2660" spans="2:8">
      <c r="B2660" s="112" t="s">
        <v>10512</v>
      </c>
      <c r="C2660" s="113">
        <v>1.375E-2</v>
      </c>
      <c r="D2660" s="113">
        <v>0.14466999999999999</v>
      </c>
      <c r="E2660" s="113">
        <v>0.16886999999999999</v>
      </c>
      <c r="F2660" s="113">
        <v>0.14022000000000001</v>
      </c>
      <c r="G2660" s="113">
        <v>3.85E-2</v>
      </c>
      <c r="H2660" s="113">
        <v>0.10172</v>
      </c>
    </row>
    <row r="2661" spans="2:8">
      <c r="B2661" s="112" t="s">
        <v>10513</v>
      </c>
      <c r="C2661" s="113">
        <v>1.371E-2</v>
      </c>
      <c r="D2661" s="113">
        <v>0.14204</v>
      </c>
      <c r="E2661" s="113">
        <v>0.16886000000000001</v>
      </c>
      <c r="F2661" s="113">
        <v>0.13911999999999999</v>
      </c>
      <c r="G2661" s="113">
        <v>3.8399999999999997E-2</v>
      </c>
      <c r="H2661" s="113">
        <v>0.10072</v>
      </c>
    </row>
    <row r="2662" spans="2:8">
      <c r="B2662" s="112" t="s">
        <v>10514</v>
      </c>
      <c r="C2662" s="113">
        <v>1.3860000000000001E-2</v>
      </c>
      <c r="D2662" s="113">
        <v>0.14241999999999999</v>
      </c>
      <c r="E2662" s="113">
        <v>0.16822999999999999</v>
      </c>
      <c r="F2662" s="113">
        <v>0.13979</v>
      </c>
      <c r="G2662" s="113">
        <v>3.8300000000000001E-2</v>
      </c>
      <c r="H2662" s="113">
        <v>0.10149</v>
      </c>
    </row>
    <row r="2663" spans="2:8">
      <c r="B2663" s="112" t="s">
        <v>10515</v>
      </c>
      <c r="C2663" s="113">
        <v>1.3849999999999999E-2</v>
      </c>
      <c r="D2663" s="113">
        <v>0.14244999999999999</v>
      </c>
      <c r="E2663" s="113">
        <v>0.16830000000000001</v>
      </c>
      <c r="F2663" s="113">
        <v>0.14011999999999999</v>
      </c>
      <c r="G2663" s="113">
        <v>3.8300000000000001E-2</v>
      </c>
      <c r="H2663" s="113">
        <v>0.10181999999999999</v>
      </c>
    </row>
    <row r="2664" spans="2:8">
      <c r="B2664" s="112" t="s">
        <v>10516</v>
      </c>
      <c r="C2664" s="113">
        <v>1.4290000000000001E-2</v>
      </c>
      <c r="D2664" s="113">
        <v>0.14379</v>
      </c>
      <c r="E2664" s="113">
        <v>0.16821</v>
      </c>
      <c r="F2664" s="113">
        <v>0.14233999999999999</v>
      </c>
      <c r="G2664" s="113">
        <v>3.8300000000000001E-2</v>
      </c>
      <c r="H2664" s="113">
        <v>0.10403999999999999</v>
      </c>
    </row>
    <row r="2665" spans="2:8">
      <c r="B2665" s="112" t="s">
        <v>10517</v>
      </c>
      <c r="C2665" s="113">
        <v>1.443E-2</v>
      </c>
      <c r="D2665" s="113">
        <v>0.14463999999999999</v>
      </c>
      <c r="E2665" s="113">
        <v>0.16808000000000001</v>
      </c>
      <c r="F2665" s="113">
        <v>0.1431</v>
      </c>
      <c r="G2665" s="113">
        <v>3.8800000000000001E-2</v>
      </c>
      <c r="H2665" s="113">
        <v>0.1043</v>
      </c>
    </row>
    <row r="2666" spans="2:8">
      <c r="B2666" s="112" t="s">
        <v>10518</v>
      </c>
      <c r="C2666" s="113">
        <v>1.405E-2</v>
      </c>
      <c r="D2666" s="113">
        <v>0.1469</v>
      </c>
      <c r="E2666" s="113">
        <v>0.16703000000000001</v>
      </c>
      <c r="F2666" s="113">
        <v>0.14076</v>
      </c>
      <c r="G2666" s="113">
        <v>3.7900000000000003E-2</v>
      </c>
      <c r="H2666" s="113">
        <v>0.10285999999999999</v>
      </c>
    </row>
    <row r="2667" spans="2:8">
      <c r="B2667" s="112" t="s">
        <v>10519</v>
      </c>
      <c r="C2667" s="113">
        <v>1.423E-2</v>
      </c>
      <c r="D2667" s="113">
        <v>0.14457999999999999</v>
      </c>
      <c r="E2667" s="113">
        <v>0.16735</v>
      </c>
      <c r="F2667" s="113">
        <v>0.14041999999999999</v>
      </c>
      <c r="G2667" s="113">
        <v>3.78E-2</v>
      </c>
      <c r="H2667" s="113">
        <v>0.10262</v>
      </c>
    </row>
    <row r="2668" spans="2:8">
      <c r="B2668" s="112" t="s">
        <v>10520</v>
      </c>
      <c r="C2668" s="113">
        <v>1.391E-2</v>
      </c>
      <c r="D2668" s="113">
        <v>0.14416000000000001</v>
      </c>
      <c r="E2668" s="113">
        <v>0.16744000000000001</v>
      </c>
      <c r="F2668" s="113">
        <v>0.13919999999999999</v>
      </c>
      <c r="G2668" s="113">
        <v>3.7900000000000003E-2</v>
      </c>
      <c r="H2668" s="113">
        <v>0.1013</v>
      </c>
    </row>
    <row r="2669" spans="2:8">
      <c r="B2669" s="112" t="s">
        <v>10521</v>
      </c>
      <c r="C2669" s="113">
        <v>1.3849999999999999E-2</v>
      </c>
      <c r="D2669" s="113">
        <v>0.14368</v>
      </c>
      <c r="E2669" s="113">
        <v>0.16733000000000001</v>
      </c>
      <c r="F2669" s="113">
        <v>0.13893</v>
      </c>
      <c r="G2669" s="113">
        <v>3.7999999999999999E-2</v>
      </c>
      <c r="H2669" s="113">
        <v>0.10093000000000001</v>
      </c>
    </row>
    <row r="2670" spans="2:8">
      <c r="B2670" s="112" t="s">
        <v>10522</v>
      </c>
      <c r="C2670" s="113">
        <v>1.357E-2</v>
      </c>
      <c r="D2670" s="113">
        <v>0.14616999999999999</v>
      </c>
      <c r="E2670" s="113">
        <v>0.16732</v>
      </c>
      <c r="F2670" s="113">
        <v>0.13949</v>
      </c>
      <c r="G2670" s="113">
        <v>3.8100000000000002E-2</v>
      </c>
      <c r="H2670" s="113">
        <v>0.10138999999999999</v>
      </c>
    </row>
    <row r="2671" spans="2:8">
      <c r="B2671" s="112" t="s">
        <v>10523</v>
      </c>
      <c r="C2671" s="113">
        <v>1.3650000000000001E-2</v>
      </c>
      <c r="D2671" s="113">
        <v>0.14152000000000001</v>
      </c>
      <c r="E2671" s="113">
        <v>0.16857</v>
      </c>
      <c r="F2671" s="113">
        <v>0.13935</v>
      </c>
      <c r="G2671" s="113">
        <v>3.7900000000000003E-2</v>
      </c>
      <c r="H2671" s="113">
        <v>0.10145</v>
      </c>
    </row>
    <row r="2672" spans="2:8">
      <c r="B2672" s="112" t="s">
        <v>10524</v>
      </c>
      <c r="C2672" s="113">
        <v>1.337E-2</v>
      </c>
      <c r="D2672" s="113">
        <v>0.14104</v>
      </c>
      <c r="E2672" s="113">
        <v>0.16855999999999999</v>
      </c>
      <c r="F2672" s="113">
        <v>0.13821</v>
      </c>
      <c r="G2672" s="113">
        <v>3.7900000000000003E-2</v>
      </c>
      <c r="H2672" s="113">
        <v>0.10031</v>
      </c>
    </row>
    <row r="2673" spans="2:8">
      <c r="B2673" s="112" t="s">
        <v>10525</v>
      </c>
      <c r="C2673" s="113">
        <v>1.3310000000000001E-2</v>
      </c>
      <c r="D2673" s="113">
        <v>0.14094999999999999</v>
      </c>
      <c r="E2673" s="113">
        <v>0.16879</v>
      </c>
      <c r="F2673" s="113">
        <v>0.13833000000000001</v>
      </c>
      <c r="G2673" s="113">
        <v>3.7900000000000003E-2</v>
      </c>
      <c r="H2673" s="113">
        <v>0.10043000000000001</v>
      </c>
    </row>
    <row r="2674" spans="2:8">
      <c r="B2674" s="112" t="s">
        <v>10526</v>
      </c>
      <c r="C2674" s="113">
        <v>1.3520000000000001E-2</v>
      </c>
      <c r="D2674" s="113">
        <v>0.14545</v>
      </c>
      <c r="E2674" s="113">
        <v>0.16793</v>
      </c>
      <c r="F2674" s="113">
        <v>0.13955000000000001</v>
      </c>
      <c r="G2674" s="113">
        <v>3.7900000000000003E-2</v>
      </c>
      <c r="H2674" s="113">
        <v>0.10165</v>
      </c>
    </row>
    <row r="2675" spans="2:8">
      <c r="B2675" s="112" t="s">
        <v>10527</v>
      </c>
      <c r="C2675" s="113">
        <v>1.337E-2</v>
      </c>
      <c r="D2675" s="113">
        <v>0.14557</v>
      </c>
      <c r="E2675" s="113">
        <v>0.16822000000000001</v>
      </c>
      <c r="F2675" s="113">
        <v>0.13947000000000001</v>
      </c>
      <c r="G2675" s="113">
        <v>3.7900000000000003E-2</v>
      </c>
      <c r="H2675" s="113">
        <v>0.10156999999999999</v>
      </c>
    </row>
    <row r="2676" spans="2:8">
      <c r="B2676" s="112" t="s">
        <v>10528</v>
      </c>
      <c r="C2676" s="113">
        <v>1.346E-2</v>
      </c>
      <c r="D2676" s="113">
        <v>0.15057999999999999</v>
      </c>
      <c r="E2676" s="113">
        <v>0.16774</v>
      </c>
      <c r="F2676" s="113">
        <v>0.14249000000000001</v>
      </c>
      <c r="G2676" s="113">
        <v>3.7900000000000003E-2</v>
      </c>
      <c r="H2676" s="113">
        <v>0.10459</v>
      </c>
    </row>
    <row r="2677" spans="2:8">
      <c r="B2677" s="112" t="s">
        <v>10529</v>
      </c>
      <c r="C2677" s="113">
        <v>1.3469999999999999E-2</v>
      </c>
      <c r="D2677" s="113">
        <v>0.14546000000000001</v>
      </c>
      <c r="E2677" s="113">
        <v>0.16743</v>
      </c>
      <c r="F2677" s="113">
        <v>0.14085</v>
      </c>
      <c r="G2677" s="113">
        <v>3.7999999999999999E-2</v>
      </c>
      <c r="H2677" s="113">
        <v>0.10285</v>
      </c>
    </row>
    <row r="2678" spans="2:8">
      <c r="B2678" s="112" t="s">
        <v>10530</v>
      </c>
      <c r="C2678" s="113">
        <v>1.4E-2</v>
      </c>
      <c r="D2678" s="113">
        <v>0.14585999999999999</v>
      </c>
      <c r="E2678" s="113">
        <v>0.16769000000000001</v>
      </c>
      <c r="F2678" s="113">
        <v>0.14194000000000001</v>
      </c>
      <c r="G2678" s="113">
        <v>3.7699999999999997E-2</v>
      </c>
      <c r="H2678" s="113">
        <v>0.10424</v>
      </c>
    </row>
    <row r="2679" spans="2:8">
      <c r="B2679" s="112" t="s">
        <v>10531</v>
      </c>
      <c r="C2679" s="113">
        <v>1.392E-2</v>
      </c>
      <c r="D2679" s="113">
        <v>0.14616999999999999</v>
      </c>
      <c r="E2679" s="113">
        <v>0.16757</v>
      </c>
      <c r="F2679" s="113">
        <v>0.14188000000000001</v>
      </c>
      <c r="G2679" s="113">
        <v>3.8199999999999998E-2</v>
      </c>
      <c r="H2679" s="113">
        <v>0.10367999999999999</v>
      </c>
    </row>
    <row r="2680" spans="2:8">
      <c r="B2680" s="112" t="s">
        <v>10532</v>
      </c>
      <c r="C2680" s="113">
        <v>1.4189999999999999E-2</v>
      </c>
      <c r="D2680" s="113">
        <v>0.14587</v>
      </c>
      <c r="E2680" s="113">
        <v>0.16694999999999999</v>
      </c>
      <c r="F2680" s="113">
        <v>0.14218</v>
      </c>
      <c r="G2680" s="113">
        <v>3.8100000000000002E-2</v>
      </c>
      <c r="H2680" s="113">
        <v>0.10408000000000001</v>
      </c>
    </row>
    <row r="2681" spans="2:8">
      <c r="B2681" s="112" t="s">
        <v>10533</v>
      </c>
      <c r="C2681" s="113">
        <v>1.4319999999999999E-2</v>
      </c>
      <c r="D2681" s="113">
        <v>0.14630000000000001</v>
      </c>
      <c r="E2681" s="113">
        <v>0.1661</v>
      </c>
      <c r="F2681" s="113">
        <v>0.14147000000000001</v>
      </c>
      <c r="G2681" s="113">
        <v>3.7999999999999999E-2</v>
      </c>
      <c r="H2681" s="113">
        <v>0.10347000000000001</v>
      </c>
    </row>
    <row r="2682" spans="2:8">
      <c r="B2682" s="112" t="s">
        <v>10534</v>
      </c>
      <c r="C2682" s="113">
        <v>1.417E-2</v>
      </c>
      <c r="D2682" s="113">
        <v>0.14144999999999999</v>
      </c>
      <c r="E2682" s="113">
        <v>0.16597000000000001</v>
      </c>
      <c r="F2682" s="113">
        <v>0.1396</v>
      </c>
      <c r="G2682" s="113">
        <v>3.7600000000000001E-2</v>
      </c>
      <c r="H2682" s="113">
        <v>0.10199999999999999</v>
      </c>
    </row>
    <row r="2683" spans="2:8">
      <c r="B2683" s="112" t="s">
        <v>10535</v>
      </c>
      <c r="C2683" s="113">
        <v>1.4290000000000001E-2</v>
      </c>
      <c r="D2683" s="113">
        <v>0.14202000000000001</v>
      </c>
      <c r="E2683" s="113">
        <v>0.16569</v>
      </c>
      <c r="F2683" s="113">
        <v>0.14007</v>
      </c>
      <c r="G2683" s="113">
        <v>3.7600000000000001E-2</v>
      </c>
      <c r="H2683" s="113">
        <v>0.10247000000000001</v>
      </c>
    </row>
    <row r="2684" spans="2:8">
      <c r="B2684" s="112" t="s">
        <v>10536</v>
      </c>
      <c r="C2684" s="113">
        <v>1.3939999999999999E-2</v>
      </c>
      <c r="D2684" s="113">
        <v>0.14050000000000001</v>
      </c>
      <c r="E2684" s="113">
        <v>0.1658</v>
      </c>
      <c r="F2684" s="113">
        <v>0.13829</v>
      </c>
      <c r="G2684" s="113">
        <v>3.7900000000000003E-2</v>
      </c>
      <c r="H2684" s="113">
        <v>0.10038999999999999</v>
      </c>
    </row>
    <row r="2685" spans="2:8">
      <c r="B2685" s="112" t="s">
        <v>10537</v>
      </c>
      <c r="C2685" s="113">
        <v>1.4E-2</v>
      </c>
      <c r="D2685" s="113">
        <v>0.14036000000000001</v>
      </c>
      <c r="E2685" s="113">
        <v>0.16688</v>
      </c>
      <c r="F2685" s="113">
        <v>0.13836999999999999</v>
      </c>
      <c r="G2685" s="113">
        <v>3.7999999999999999E-2</v>
      </c>
      <c r="H2685" s="113">
        <v>0.10037</v>
      </c>
    </row>
    <row r="2686" spans="2:8">
      <c r="B2686" s="112" t="s">
        <v>10538</v>
      </c>
      <c r="C2686" s="113">
        <v>1.388E-2</v>
      </c>
      <c r="D2686" s="113">
        <v>0.14330999999999999</v>
      </c>
      <c r="E2686" s="113">
        <v>0.16727</v>
      </c>
      <c r="F2686" s="113">
        <v>0.13933999999999999</v>
      </c>
      <c r="G2686" s="113">
        <v>3.8100000000000002E-2</v>
      </c>
      <c r="H2686" s="113">
        <v>0.10124</v>
      </c>
    </row>
    <row r="2687" spans="2:8">
      <c r="B2687" s="112" t="s">
        <v>10539</v>
      </c>
      <c r="C2687" s="113">
        <v>1.358E-2</v>
      </c>
      <c r="D2687" s="113">
        <v>0.14867</v>
      </c>
      <c r="E2687" s="113">
        <v>0.16642999999999999</v>
      </c>
      <c r="F2687" s="113">
        <v>0.14008999999999999</v>
      </c>
      <c r="G2687" s="113">
        <v>3.8199999999999998E-2</v>
      </c>
      <c r="H2687" s="113">
        <v>0.10188999999999999</v>
      </c>
    </row>
    <row r="2688" spans="2:8">
      <c r="B2688" s="112" t="s">
        <v>10540</v>
      </c>
      <c r="C2688" s="113">
        <v>1.372E-2</v>
      </c>
      <c r="D2688" s="113">
        <v>0.14568</v>
      </c>
      <c r="E2688" s="113">
        <v>0.16650000000000001</v>
      </c>
      <c r="F2688" s="113">
        <v>0.13950000000000001</v>
      </c>
      <c r="G2688" s="113">
        <v>3.7900000000000003E-2</v>
      </c>
      <c r="H2688" s="113">
        <v>0.1016</v>
      </c>
    </row>
    <row r="2689" spans="2:8">
      <c r="B2689" s="112" t="s">
        <v>10541</v>
      </c>
      <c r="C2689" s="113">
        <v>1.3509999999999999E-2</v>
      </c>
      <c r="D2689" s="113">
        <v>0.14559</v>
      </c>
      <c r="E2689" s="113">
        <v>0.16564000000000001</v>
      </c>
      <c r="F2689" s="113">
        <v>0.13850999999999999</v>
      </c>
      <c r="G2689" s="113">
        <v>3.8100000000000002E-2</v>
      </c>
      <c r="H2689" s="113">
        <v>0.10041</v>
      </c>
    </row>
    <row r="2690" spans="2:8">
      <c r="B2690" s="112" t="s">
        <v>10542</v>
      </c>
      <c r="C2690" s="113">
        <v>1.3390000000000001E-2</v>
      </c>
      <c r="D2690" s="113">
        <v>0.14348</v>
      </c>
      <c r="E2690" s="113">
        <v>0.16677</v>
      </c>
      <c r="F2690" s="113">
        <v>0.13728000000000001</v>
      </c>
      <c r="G2690" s="113">
        <v>3.8399999999999997E-2</v>
      </c>
      <c r="H2690" s="113">
        <v>9.8879999999999996E-2</v>
      </c>
    </row>
    <row r="2691" spans="2:8">
      <c r="B2691" s="112" t="s">
        <v>10543</v>
      </c>
      <c r="C2691" s="113">
        <v>1.367E-2</v>
      </c>
      <c r="D2691" s="113">
        <v>0.14541999999999999</v>
      </c>
      <c r="E2691" s="113">
        <v>0.16614000000000001</v>
      </c>
      <c r="F2691" s="113">
        <v>0.13880999999999999</v>
      </c>
      <c r="G2691" s="113">
        <v>3.7900000000000003E-2</v>
      </c>
      <c r="H2691" s="113">
        <v>0.10091</v>
      </c>
    </row>
    <row r="2692" spans="2:8">
      <c r="B2692" s="112" t="s">
        <v>10544</v>
      </c>
      <c r="C2692" s="113">
        <v>1.405E-2</v>
      </c>
      <c r="D2692" s="113">
        <v>0.14601</v>
      </c>
      <c r="E2692" s="113">
        <v>0.16550000000000001</v>
      </c>
      <c r="F2692" s="113">
        <v>0.14000000000000001</v>
      </c>
      <c r="G2692" s="113">
        <v>3.7600000000000001E-2</v>
      </c>
      <c r="H2692" s="113">
        <v>0.1024</v>
      </c>
    </row>
    <row r="2693" spans="2:8">
      <c r="B2693" s="112" t="s">
        <v>10545</v>
      </c>
      <c r="C2693" s="113">
        <v>1.3339999999999999E-2</v>
      </c>
      <c r="D2693" s="113">
        <v>0.14646999999999999</v>
      </c>
      <c r="E2693" s="113">
        <v>0.16556999999999999</v>
      </c>
      <c r="F2693" s="113">
        <v>0.13786999999999999</v>
      </c>
      <c r="G2693" s="113">
        <v>3.78E-2</v>
      </c>
      <c r="H2693" s="113">
        <v>0.10007000000000001</v>
      </c>
    </row>
    <row r="2694" spans="2:8">
      <c r="B2694" s="112" t="s">
        <v>10546</v>
      </c>
      <c r="C2694" s="113">
        <v>1.337E-2</v>
      </c>
      <c r="D2694" s="113">
        <v>0.14635000000000001</v>
      </c>
      <c r="E2694" s="113">
        <v>0.16596</v>
      </c>
      <c r="F2694" s="113">
        <v>0.13794999999999999</v>
      </c>
      <c r="G2694" s="113">
        <v>3.7900000000000003E-2</v>
      </c>
      <c r="H2694" s="113">
        <v>0.10005</v>
      </c>
    </row>
    <row r="2695" spans="2:8">
      <c r="B2695" s="112" t="s">
        <v>10547</v>
      </c>
      <c r="C2695" s="113">
        <v>1.325E-2</v>
      </c>
      <c r="D2695" s="113">
        <v>0.14710000000000001</v>
      </c>
      <c r="E2695" s="113">
        <v>0.16572999999999999</v>
      </c>
      <c r="F2695" s="113">
        <v>0.13738</v>
      </c>
      <c r="G2695" s="113">
        <v>3.8300000000000001E-2</v>
      </c>
      <c r="H2695" s="113">
        <v>9.9080000000000001E-2</v>
      </c>
    </row>
    <row r="2696" spans="2:8">
      <c r="B2696" s="112" t="s">
        <v>10548</v>
      </c>
      <c r="C2696" s="113">
        <v>1.477E-2</v>
      </c>
      <c r="D2696" s="113">
        <v>0.13607</v>
      </c>
      <c r="E2696" s="113">
        <v>0.16395999999999999</v>
      </c>
      <c r="F2696" s="113">
        <v>0.13181999999999999</v>
      </c>
      <c r="G2696" s="113">
        <v>3.8300000000000001E-2</v>
      </c>
      <c r="H2696" s="113">
        <v>9.3520000000000006E-2</v>
      </c>
    </row>
    <row r="2697" spans="2:8">
      <c r="B2697" s="112" t="s">
        <v>10549</v>
      </c>
      <c r="C2697" s="113">
        <v>1.515E-2</v>
      </c>
      <c r="D2697" s="113">
        <v>0.12883</v>
      </c>
      <c r="E2697" s="113">
        <v>0.16219</v>
      </c>
      <c r="F2697" s="113">
        <v>0.1323</v>
      </c>
      <c r="G2697" s="113">
        <v>3.8100000000000002E-2</v>
      </c>
      <c r="H2697" s="113">
        <v>9.4200000000000006E-2</v>
      </c>
    </row>
    <row r="2698" spans="2:8">
      <c r="B2698" s="112" t="s">
        <v>10550</v>
      </c>
      <c r="C2698" s="113">
        <v>1.5049999999999999E-2</v>
      </c>
      <c r="D2698" s="113">
        <v>0.13081999999999999</v>
      </c>
      <c r="E2698" s="113">
        <v>0.16239000000000001</v>
      </c>
      <c r="F2698" s="113">
        <v>0.13195000000000001</v>
      </c>
      <c r="G2698" s="113">
        <v>3.8399999999999997E-2</v>
      </c>
      <c r="H2698" s="113">
        <v>9.3549999999999994E-2</v>
      </c>
    </row>
    <row r="2699" spans="2:8">
      <c r="B2699" s="112" t="s">
        <v>10551</v>
      </c>
      <c r="C2699" s="113">
        <v>1.4959999999999999E-2</v>
      </c>
      <c r="D2699" s="113">
        <v>0.12692000000000001</v>
      </c>
      <c r="E2699" s="113">
        <v>0.16137000000000001</v>
      </c>
      <c r="F2699" s="113">
        <v>0.13020000000000001</v>
      </c>
      <c r="G2699" s="113">
        <v>3.85E-2</v>
      </c>
      <c r="H2699" s="113">
        <v>9.1700000000000004E-2</v>
      </c>
    </row>
    <row r="2700" spans="2:8">
      <c r="B2700" s="112" t="s">
        <v>10552</v>
      </c>
      <c r="C2700" s="113">
        <v>1.5010000000000001E-2</v>
      </c>
      <c r="D2700" s="113">
        <v>0.12947</v>
      </c>
      <c r="E2700" s="113">
        <v>0.16095999999999999</v>
      </c>
      <c r="F2700" s="113">
        <v>0.13081000000000001</v>
      </c>
      <c r="G2700" s="113">
        <v>3.8699999999999998E-2</v>
      </c>
      <c r="H2700" s="113">
        <v>9.2109999999999997E-2</v>
      </c>
    </row>
    <row r="2701" spans="2:8">
      <c r="B2701" s="112" t="s">
        <v>10553</v>
      </c>
      <c r="C2701" s="113">
        <v>1.4760000000000001E-2</v>
      </c>
      <c r="D2701" s="113">
        <v>0.12934000000000001</v>
      </c>
      <c r="E2701" s="113">
        <v>0.16069</v>
      </c>
      <c r="F2701" s="113">
        <v>0.13042999999999999</v>
      </c>
      <c r="G2701" s="113">
        <v>3.9300000000000002E-2</v>
      </c>
      <c r="H2701" s="113">
        <v>9.1130000000000003E-2</v>
      </c>
    </row>
    <row r="2702" spans="2:8">
      <c r="B2702" s="112" t="s">
        <v>10554</v>
      </c>
      <c r="C2702" s="113">
        <v>1.4710000000000001E-2</v>
      </c>
      <c r="D2702" s="113">
        <v>0.13433</v>
      </c>
      <c r="E2702" s="113">
        <v>0.15789</v>
      </c>
      <c r="F2702" s="113">
        <v>0.13164999999999999</v>
      </c>
      <c r="G2702" s="113">
        <v>3.9300000000000002E-2</v>
      </c>
      <c r="H2702" s="113">
        <v>9.2350000000000002E-2</v>
      </c>
    </row>
    <row r="2703" spans="2:8">
      <c r="B2703" s="112" t="s">
        <v>10555</v>
      </c>
      <c r="C2703" s="113">
        <v>1.4930000000000001E-2</v>
      </c>
      <c r="D2703" s="113">
        <v>0.13603999999999999</v>
      </c>
      <c r="E2703" s="113">
        <v>0.15740999999999999</v>
      </c>
      <c r="F2703" s="113">
        <v>0.13302</v>
      </c>
      <c r="G2703" s="113">
        <v>3.9199999999999999E-2</v>
      </c>
      <c r="H2703" s="113">
        <v>9.3820000000000001E-2</v>
      </c>
    </row>
    <row r="2704" spans="2:8">
      <c r="B2704" s="112" t="s">
        <v>10556</v>
      </c>
      <c r="C2704" s="113">
        <v>1.49E-2</v>
      </c>
      <c r="D2704" s="113">
        <v>0.14032</v>
      </c>
      <c r="E2704" s="113">
        <v>0.15745999999999999</v>
      </c>
      <c r="F2704" s="113">
        <v>0.13331000000000001</v>
      </c>
      <c r="G2704" s="113">
        <v>3.9399999999999998E-2</v>
      </c>
      <c r="H2704" s="113">
        <v>9.3909999999999993E-2</v>
      </c>
    </row>
    <row r="2705" spans="2:8">
      <c r="B2705" s="112" t="s">
        <v>10557</v>
      </c>
      <c r="C2705" s="113">
        <v>1.4670000000000001E-2</v>
      </c>
      <c r="D2705" s="113">
        <v>0.13722999999999999</v>
      </c>
      <c r="E2705" s="113">
        <v>0.15706000000000001</v>
      </c>
      <c r="F2705" s="113">
        <v>0.13228999999999999</v>
      </c>
      <c r="G2705" s="113">
        <v>3.9399999999999998E-2</v>
      </c>
      <c r="H2705" s="113">
        <v>9.289E-2</v>
      </c>
    </row>
    <row r="2706" spans="2:8">
      <c r="B2706" s="112" t="s">
        <v>10558</v>
      </c>
      <c r="C2706" s="113">
        <v>1.5129999999999999E-2</v>
      </c>
      <c r="D2706" s="113">
        <v>0.13417000000000001</v>
      </c>
      <c r="E2706" s="113">
        <v>0.15579999999999999</v>
      </c>
      <c r="F2706" s="113">
        <v>0.13167999999999999</v>
      </c>
      <c r="G2706" s="113">
        <v>3.9E-2</v>
      </c>
      <c r="H2706" s="113">
        <v>9.2679999999999998E-2</v>
      </c>
    </row>
    <row r="2707" spans="2:8">
      <c r="B2707" s="112" t="s">
        <v>10559</v>
      </c>
      <c r="C2707" s="113">
        <v>1.536E-2</v>
      </c>
      <c r="D2707" s="113">
        <v>0.12609999999999999</v>
      </c>
      <c r="E2707" s="113">
        <v>0.15503</v>
      </c>
      <c r="F2707" s="113">
        <v>0.12919</v>
      </c>
      <c r="G2707" s="113">
        <v>3.85E-2</v>
      </c>
      <c r="H2707" s="113">
        <v>9.0690000000000007E-2</v>
      </c>
    </row>
    <row r="2708" spans="2:8">
      <c r="B2708" s="112" t="s">
        <v>10560</v>
      </c>
      <c r="C2708" s="113">
        <v>1.494E-2</v>
      </c>
      <c r="D2708" s="113">
        <v>0.12726000000000001</v>
      </c>
      <c r="E2708" s="113">
        <v>0.15504999999999999</v>
      </c>
      <c r="F2708" s="113">
        <v>0.12834999999999999</v>
      </c>
      <c r="G2708" s="113">
        <v>3.85E-2</v>
      </c>
      <c r="H2708" s="113">
        <v>8.9849999999999999E-2</v>
      </c>
    </row>
    <row r="2709" spans="2:8">
      <c r="B2709" s="112" t="s">
        <v>10561</v>
      </c>
      <c r="C2709" s="113">
        <v>1.507E-2</v>
      </c>
      <c r="D2709" s="113">
        <v>0.12575</v>
      </c>
      <c r="E2709" s="113">
        <v>0.15468999999999999</v>
      </c>
      <c r="F2709" s="113">
        <v>0.12834999999999999</v>
      </c>
      <c r="G2709" s="113">
        <v>3.8399999999999997E-2</v>
      </c>
      <c r="H2709" s="113">
        <v>8.9950000000000002E-2</v>
      </c>
    </row>
    <row r="2710" spans="2:8">
      <c r="B2710" s="112" t="s">
        <v>10562</v>
      </c>
      <c r="C2710" s="113">
        <v>1.4840000000000001E-2</v>
      </c>
      <c r="D2710" s="113">
        <v>0.12595999999999999</v>
      </c>
      <c r="E2710" s="113">
        <v>0.15465000000000001</v>
      </c>
      <c r="F2710" s="113">
        <v>0.12794</v>
      </c>
      <c r="G2710" s="113">
        <v>3.8399999999999997E-2</v>
      </c>
      <c r="H2710" s="113">
        <v>8.9539999999999995E-2</v>
      </c>
    </row>
    <row r="2711" spans="2:8">
      <c r="B2711" s="112" t="s">
        <v>10563</v>
      </c>
      <c r="C2711" s="113">
        <v>1.5089999999999999E-2</v>
      </c>
      <c r="D2711" s="113">
        <v>0.12678</v>
      </c>
      <c r="E2711" s="113">
        <v>0.15479000000000001</v>
      </c>
      <c r="F2711" s="113">
        <v>0.12926000000000001</v>
      </c>
      <c r="G2711" s="113">
        <v>3.7699999999999997E-2</v>
      </c>
      <c r="H2711" s="113">
        <v>9.1560000000000002E-2</v>
      </c>
    </row>
    <row r="2712" spans="2:8">
      <c r="B2712" s="112" t="s">
        <v>10564</v>
      </c>
      <c r="C2712" s="113">
        <v>1.521E-2</v>
      </c>
      <c r="D2712" s="113">
        <v>0.12670000000000001</v>
      </c>
      <c r="E2712" s="113">
        <v>0.15489</v>
      </c>
      <c r="F2712" s="113">
        <v>0.12970999999999999</v>
      </c>
      <c r="G2712" s="113">
        <v>3.78E-2</v>
      </c>
      <c r="H2712" s="113">
        <v>9.1910000000000006E-2</v>
      </c>
    </row>
    <row r="2713" spans="2:8">
      <c r="B2713" s="112" t="s">
        <v>10565</v>
      </c>
      <c r="C2713" s="113">
        <v>1.528E-2</v>
      </c>
      <c r="D2713" s="113">
        <v>0.12357</v>
      </c>
      <c r="E2713" s="113">
        <v>0.15404999999999999</v>
      </c>
      <c r="F2713" s="113">
        <v>0.12841</v>
      </c>
      <c r="G2713" s="113">
        <v>3.8100000000000002E-2</v>
      </c>
      <c r="H2713" s="113">
        <v>9.0310000000000001E-2</v>
      </c>
    </row>
    <row r="2714" spans="2:8">
      <c r="B2714" s="112" t="s">
        <v>10566</v>
      </c>
      <c r="C2714" s="113">
        <v>1.54E-2</v>
      </c>
      <c r="D2714" s="113">
        <v>0.12431</v>
      </c>
      <c r="E2714" s="113">
        <v>0.15359999999999999</v>
      </c>
      <c r="F2714" s="113">
        <v>0.12906000000000001</v>
      </c>
      <c r="G2714" s="113">
        <v>3.8600000000000002E-2</v>
      </c>
      <c r="H2714" s="113">
        <v>9.0459999999999999E-2</v>
      </c>
    </row>
    <row r="2715" spans="2:8">
      <c r="B2715" s="112" t="s">
        <v>10567</v>
      </c>
      <c r="C2715" s="113">
        <v>1.5640000000000001E-2</v>
      </c>
      <c r="D2715" s="113">
        <v>0.12432</v>
      </c>
      <c r="E2715" s="113">
        <v>0.15298</v>
      </c>
      <c r="F2715" s="113">
        <v>0.12995000000000001</v>
      </c>
      <c r="G2715" s="113">
        <v>3.85E-2</v>
      </c>
      <c r="H2715" s="113">
        <v>9.1450000000000004E-2</v>
      </c>
    </row>
    <row r="2716" spans="2:8">
      <c r="B2716" s="112" t="s">
        <v>10568</v>
      </c>
      <c r="C2716" s="113">
        <v>1.5699999999999999E-2</v>
      </c>
      <c r="D2716" s="113">
        <v>0.12463</v>
      </c>
      <c r="E2716" s="113">
        <v>0.15279999999999999</v>
      </c>
      <c r="F2716" s="113">
        <v>0.13134000000000001</v>
      </c>
      <c r="G2716" s="113">
        <v>3.8300000000000001E-2</v>
      </c>
      <c r="H2716" s="113">
        <v>9.3039999999999998E-2</v>
      </c>
    </row>
    <row r="2717" spans="2:8">
      <c r="B2717" s="112" t="s">
        <v>10569</v>
      </c>
      <c r="C2717" s="113">
        <v>1.617E-2</v>
      </c>
      <c r="D2717" s="113">
        <v>0.13247</v>
      </c>
      <c r="E2717" s="113">
        <v>0.15295</v>
      </c>
      <c r="F2717" s="113">
        <v>0.13607</v>
      </c>
      <c r="G2717" s="113">
        <v>3.8100000000000002E-2</v>
      </c>
      <c r="H2717" s="113">
        <v>9.7970000000000002E-2</v>
      </c>
    </row>
    <row r="2718" spans="2:8">
      <c r="B2718" s="112" t="s">
        <v>10570</v>
      </c>
      <c r="C2718" s="113">
        <v>1.6629999999999999E-2</v>
      </c>
      <c r="D2718" s="113">
        <v>0.13267999999999999</v>
      </c>
      <c r="E2718" s="113">
        <v>0.15314</v>
      </c>
      <c r="F2718" s="113">
        <v>0.13732</v>
      </c>
      <c r="G2718" s="113">
        <v>3.78E-2</v>
      </c>
      <c r="H2718" s="113">
        <v>9.9519999999999997E-2</v>
      </c>
    </row>
    <row r="2719" spans="2:8">
      <c r="B2719" s="112" t="s">
        <v>10571</v>
      </c>
      <c r="C2719" s="113">
        <v>1.6230000000000001E-2</v>
      </c>
      <c r="D2719" s="113">
        <v>0.13614000000000001</v>
      </c>
      <c r="E2719" s="113">
        <v>0.15304999999999999</v>
      </c>
      <c r="F2719" s="113">
        <v>0.13766999999999999</v>
      </c>
      <c r="G2719" s="113">
        <v>3.7999999999999999E-2</v>
      </c>
      <c r="H2719" s="113">
        <v>9.9669999999999995E-2</v>
      </c>
    </row>
    <row r="2720" spans="2:8">
      <c r="B2720" s="112" t="s">
        <v>10572</v>
      </c>
      <c r="C2720" s="113">
        <v>1.5740000000000001E-2</v>
      </c>
      <c r="D2720" s="113">
        <v>0.13461000000000001</v>
      </c>
      <c r="E2720" s="113">
        <v>0.15279000000000001</v>
      </c>
      <c r="F2720" s="113">
        <v>0.13547999999999999</v>
      </c>
      <c r="G2720" s="113">
        <v>3.95E-2</v>
      </c>
      <c r="H2720" s="113">
        <v>9.5979999999999996E-2</v>
      </c>
    </row>
    <row r="2721" spans="2:8">
      <c r="B2721" s="112" t="s">
        <v>10573</v>
      </c>
      <c r="C2721" s="113">
        <v>1.192E-2</v>
      </c>
      <c r="D2721" s="113">
        <v>0.14735000000000001</v>
      </c>
      <c r="E2721" s="113">
        <v>0.14877000000000001</v>
      </c>
      <c r="F2721" s="113">
        <v>0.14097000000000001</v>
      </c>
      <c r="G2721" s="113">
        <v>4.53E-2</v>
      </c>
      <c r="H2721" s="113">
        <v>9.5670000000000005E-2</v>
      </c>
    </row>
    <row r="2722" spans="2:8">
      <c r="B2722" s="112" t="s">
        <v>10574</v>
      </c>
      <c r="C2722" s="113">
        <v>1.1979999999999999E-2</v>
      </c>
      <c r="D2722" s="113">
        <v>0.14684</v>
      </c>
      <c r="E2722" s="113">
        <v>0.14862</v>
      </c>
      <c r="F2722" s="113">
        <v>0.13983000000000001</v>
      </c>
      <c r="G2722" s="113">
        <v>4.53E-2</v>
      </c>
      <c r="H2722" s="113">
        <v>9.4530000000000003E-2</v>
      </c>
    </row>
    <row r="2723" spans="2:8">
      <c r="B2723" s="112" t="s">
        <v>10575</v>
      </c>
      <c r="C2723" s="113">
        <v>1.205E-2</v>
      </c>
      <c r="D2723" s="113">
        <v>0.14688000000000001</v>
      </c>
      <c r="E2723" s="113">
        <v>0.14845</v>
      </c>
      <c r="F2723" s="113">
        <v>0.13994000000000001</v>
      </c>
      <c r="G2723" s="113">
        <v>4.5100000000000001E-2</v>
      </c>
      <c r="H2723" s="113">
        <v>9.4839999999999994E-2</v>
      </c>
    </row>
    <row r="2724" spans="2:8">
      <c r="B2724" s="112" t="s">
        <v>10576</v>
      </c>
      <c r="C2724" s="113">
        <v>1.1979999999999999E-2</v>
      </c>
      <c r="D2724" s="113">
        <v>0.14782000000000001</v>
      </c>
      <c r="E2724" s="113">
        <v>0.14852000000000001</v>
      </c>
      <c r="F2724" s="113">
        <v>0.14085</v>
      </c>
      <c r="G2724" s="113">
        <v>4.4900000000000002E-2</v>
      </c>
      <c r="H2724" s="113">
        <v>9.5949999999999994E-2</v>
      </c>
    </row>
    <row r="2725" spans="2:8">
      <c r="B2725" s="112" t="s">
        <v>10577</v>
      </c>
      <c r="C2725" s="113">
        <v>1.193E-2</v>
      </c>
      <c r="D2725" s="113">
        <v>0.15156</v>
      </c>
      <c r="E2725" s="113">
        <v>0.14840999999999999</v>
      </c>
      <c r="F2725" s="113">
        <v>0.14147000000000001</v>
      </c>
      <c r="G2725" s="113">
        <v>4.4699999999999997E-2</v>
      </c>
      <c r="H2725" s="113">
        <v>9.6769999999999995E-2</v>
      </c>
    </row>
    <row r="2726" spans="2:8">
      <c r="B2726" s="112" t="s">
        <v>10578</v>
      </c>
      <c r="C2726" s="113">
        <v>1.193E-2</v>
      </c>
      <c r="D2726" s="113">
        <v>0.15151999999999999</v>
      </c>
      <c r="E2726" s="113">
        <v>0.14842</v>
      </c>
      <c r="F2726" s="113">
        <v>0.14149999999999999</v>
      </c>
      <c r="G2726" s="113">
        <v>4.4699999999999997E-2</v>
      </c>
      <c r="H2726" s="113">
        <v>9.6799999999999997E-2</v>
      </c>
    </row>
    <row r="2727" spans="2:8">
      <c r="B2727" s="112" t="s">
        <v>10579</v>
      </c>
      <c r="C2727" s="113">
        <v>1.1950000000000001E-2</v>
      </c>
      <c r="D2727" s="113">
        <v>0.15129999999999999</v>
      </c>
      <c r="E2727" s="113">
        <v>0.1484</v>
      </c>
      <c r="F2727" s="113">
        <v>0.14151</v>
      </c>
      <c r="G2727" s="113">
        <v>4.4900000000000002E-2</v>
      </c>
      <c r="H2727" s="113">
        <v>9.6610000000000001E-2</v>
      </c>
    </row>
    <row r="2728" spans="2:8">
      <c r="B2728" s="112" t="s">
        <v>10580</v>
      </c>
      <c r="C2728" s="113">
        <v>1.2030000000000001E-2</v>
      </c>
      <c r="D2728" s="113">
        <v>0.15232000000000001</v>
      </c>
      <c r="E2728" s="113">
        <v>0.14835000000000001</v>
      </c>
      <c r="F2728" s="113">
        <v>0.14252000000000001</v>
      </c>
      <c r="G2728" s="113">
        <v>4.5499999999999999E-2</v>
      </c>
      <c r="H2728" s="113">
        <v>9.7019999999999995E-2</v>
      </c>
    </row>
    <row r="2729" spans="2:8">
      <c r="B2729" s="112" t="s">
        <v>10581</v>
      </c>
      <c r="C2729" s="113">
        <v>1.191E-2</v>
      </c>
      <c r="D2729" s="113">
        <v>0.15248999999999999</v>
      </c>
      <c r="E2729" s="113">
        <v>0.14781</v>
      </c>
      <c r="F2729" s="113">
        <v>0.14274999999999999</v>
      </c>
      <c r="G2729" s="113">
        <v>4.5699999999999998E-2</v>
      </c>
      <c r="H2729" s="113">
        <v>9.7049999999999997E-2</v>
      </c>
    </row>
    <row r="2730" spans="2:8">
      <c r="B2730" s="112" t="s">
        <v>10582</v>
      </c>
      <c r="C2730" s="113">
        <v>1.2019999999999999E-2</v>
      </c>
      <c r="D2730" s="113">
        <v>0.15254999999999999</v>
      </c>
      <c r="E2730" s="113">
        <v>0.14782000000000001</v>
      </c>
      <c r="F2730" s="113">
        <v>0.14302000000000001</v>
      </c>
      <c r="G2730" s="113">
        <v>4.5499999999999999E-2</v>
      </c>
      <c r="H2730" s="113">
        <v>9.7519999999999996E-2</v>
      </c>
    </row>
    <row r="2731" spans="2:8">
      <c r="B2731" s="112" t="s">
        <v>10583</v>
      </c>
      <c r="C2731" s="113">
        <v>1.197E-2</v>
      </c>
      <c r="D2731" s="113">
        <v>0.15256</v>
      </c>
      <c r="E2731" s="113">
        <v>0.14768999999999999</v>
      </c>
      <c r="F2731" s="113">
        <v>0.14297000000000001</v>
      </c>
      <c r="G2731" s="113">
        <v>4.58E-2</v>
      </c>
      <c r="H2731" s="113">
        <v>9.7170000000000006E-2</v>
      </c>
    </row>
    <row r="2732" spans="2:8">
      <c r="B2732" s="112" t="s">
        <v>10584</v>
      </c>
      <c r="C2732" s="113">
        <v>1.204E-2</v>
      </c>
      <c r="D2732" s="113">
        <v>0.15310000000000001</v>
      </c>
      <c r="E2732" s="113">
        <v>0.14771999999999999</v>
      </c>
      <c r="F2732" s="113">
        <v>0.14304</v>
      </c>
      <c r="G2732" s="113">
        <v>4.48E-2</v>
      </c>
      <c r="H2732" s="113">
        <v>9.8239999999999994E-2</v>
      </c>
    </row>
    <row r="2733" spans="2:8">
      <c r="B2733" s="112" t="s">
        <v>10585</v>
      </c>
      <c r="C2733" s="113">
        <v>1.2149999999999999E-2</v>
      </c>
      <c r="D2733" s="113">
        <v>0.15201999999999999</v>
      </c>
      <c r="E2733" s="113">
        <v>0.14773</v>
      </c>
      <c r="F2733" s="113">
        <v>0.14273</v>
      </c>
      <c r="G2733" s="113">
        <v>4.4699999999999997E-2</v>
      </c>
      <c r="H2733" s="113">
        <v>9.8030000000000006E-2</v>
      </c>
    </row>
    <row r="2734" spans="2:8">
      <c r="B2734" s="112" t="s">
        <v>10586</v>
      </c>
      <c r="C2734" s="113">
        <v>1.222E-2</v>
      </c>
      <c r="D2734" s="113">
        <v>0.14899999999999999</v>
      </c>
      <c r="E2734" s="113">
        <v>0.14787</v>
      </c>
      <c r="F2734" s="113">
        <v>0.14172000000000001</v>
      </c>
      <c r="G2734" s="113">
        <v>4.36E-2</v>
      </c>
      <c r="H2734" s="113">
        <v>9.8119999999999999E-2</v>
      </c>
    </row>
    <row r="2735" spans="2:8">
      <c r="B2735" s="112" t="s">
        <v>10587</v>
      </c>
      <c r="C2735" s="113">
        <v>1.2189999999999999E-2</v>
      </c>
      <c r="D2735" s="113">
        <v>0.14817</v>
      </c>
      <c r="E2735" s="113">
        <v>0.14735999999999999</v>
      </c>
      <c r="F2735" s="113">
        <v>0.14176</v>
      </c>
      <c r="G2735" s="113">
        <v>4.3799999999999999E-2</v>
      </c>
      <c r="H2735" s="113">
        <v>9.7960000000000005E-2</v>
      </c>
    </row>
    <row r="2736" spans="2:8">
      <c r="B2736" s="112" t="s">
        <v>10588</v>
      </c>
      <c r="C2736" s="113">
        <v>1.238E-2</v>
      </c>
      <c r="D2736" s="113">
        <v>0.14860999999999999</v>
      </c>
      <c r="E2736" s="113">
        <v>0.14692</v>
      </c>
      <c r="F2736" s="113">
        <v>0.14355000000000001</v>
      </c>
      <c r="G2736" s="113">
        <v>4.3700000000000003E-2</v>
      </c>
      <c r="H2736" s="113">
        <v>9.9849999999999994E-2</v>
      </c>
    </row>
    <row r="2737" spans="2:8">
      <c r="B2737" s="112" t="s">
        <v>10589</v>
      </c>
      <c r="C2737" s="113">
        <v>1.159E-2</v>
      </c>
      <c r="D2737" s="113">
        <v>0.15828999999999999</v>
      </c>
      <c r="E2737" s="113">
        <v>0.13833000000000001</v>
      </c>
      <c r="F2737" s="113">
        <v>0.14629</v>
      </c>
      <c r="G2737" s="113">
        <v>4.3099999999999999E-2</v>
      </c>
      <c r="H2737" s="113">
        <v>0.10319</v>
      </c>
    </row>
    <row r="2738" spans="2:8">
      <c r="B2738" s="112" t="s">
        <v>10590</v>
      </c>
      <c r="C2738" s="113">
        <v>1.167E-2</v>
      </c>
      <c r="D2738" s="113">
        <v>0.15587999999999999</v>
      </c>
      <c r="E2738" s="113">
        <v>0.13796</v>
      </c>
      <c r="F2738" s="113">
        <v>0.14532</v>
      </c>
      <c r="G2738" s="113">
        <v>4.3200000000000002E-2</v>
      </c>
      <c r="H2738" s="113">
        <v>0.10212</v>
      </c>
    </row>
    <row r="2739" spans="2:8">
      <c r="B2739" s="112" t="s">
        <v>10591</v>
      </c>
      <c r="C2739" s="113">
        <v>1.1730000000000001E-2</v>
      </c>
      <c r="D2739" s="113">
        <v>0.15112</v>
      </c>
      <c r="E2739" s="113">
        <v>0.13791</v>
      </c>
      <c r="F2739" s="113">
        <v>0.14369000000000001</v>
      </c>
      <c r="G2739" s="113">
        <v>4.36E-2</v>
      </c>
      <c r="H2739" s="113">
        <v>0.10009</v>
      </c>
    </row>
    <row r="2740" spans="2:8">
      <c r="B2740" s="112" t="s">
        <v>10592</v>
      </c>
      <c r="C2740" s="113">
        <v>1.1769999999999999E-2</v>
      </c>
      <c r="D2740" s="113">
        <v>0.15412000000000001</v>
      </c>
      <c r="E2740" s="113">
        <v>0.13764999999999999</v>
      </c>
      <c r="F2740" s="113">
        <v>0.14460999999999999</v>
      </c>
      <c r="G2740" s="113">
        <v>4.3700000000000003E-2</v>
      </c>
      <c r="H2740" s="113">
        <v>0.10091</v>
      </c>
    </row>
    <row r="2741" spans="2:8">
      <c r="B2741" s="112" t="s">
        <v>10593</v>
      </c>
      <c r="C2741" s="113">
        <v>1.191E-2</v>
      </c>
      <c r="D2741" s="113">
        <v>0.15484000000000001</v>
      </c>
      <c r="E2741" s="113">
        <v>0.13814000000000001</v>
      </c>
      <c r="F2741" s="113">
        <v>0.14515</v>
      </c>
      <c r="G2741" s="113">
        <v>4.36E-2</v>
      </c>
      <c r="H2741" s="113">
        <v>0.10155</v>
      </c>
    </row>
    <row r="2742" spans="2:8">
      <c r="B2742" s="112" t="s">
        <v>10594</v>
      </c>
      <c r="C2742" s="113">
        <v>1.2109999999999999E-2</v>
      </c>
      <c r="D2742" s="113">
        <v>0.15096999999999999</v>
      </c>
      <c r="E2742" s="113">
        <v>0.13816000000000001</v>
      </c>
      <c r="F2742" s="113">
        <v>0.14474999999999999</v>
      </c>
      <c r="G2742" s="113">
        <v>4.3799999999999999E-2</v>
      </c>
      <c r="H2742" s="113">
        <v>0.10095</v>
      </c>
    </row>
    <row r="2743" spans="2:8">
      <c r="B2743" s="112" t="s">
        <v>10595</v>
      </c>
      <c r="C2743" s="113">
        <v>1.217E-2</v>
      </c>
      <c r="D2743" s="113">
        <v>0.15223</v>
      </c>
      <c r="E2743" s="113">
        <v>0.13841999999999999</v>
      </c>
      <c r="F2743" s="113">
        <v>0.14471999999999999</v>
      </c>
      <c r="G2743" s="113">
        <v>4.4200000000000003E-2</v>
      </c>
      <c r="H2743" s="113">
        <v>0.10052</v>
      </c>
    </row>
    <row r="2744" spans="2:8">
      <c r="B2744" s="112" t="s">
        <v>10596</v>
      </c>
      <c r="C2744" s="113">
        <v>1.21E-2</v>
      </c>
      <c r="D2744" s="113">
        <v>0.14840999999999999</v>
      </c>
      <c r="E2744" s="113">
        <v>0.13708999999999999</v>
      </c>
      <c r="F2744" s="113">
        <v>0.14296</v>
      </c>
      <c r="G2744" s="113">
        <v>4.4699999999999997E-2</v>
      </c>
      <c r="H2744" s="113">
        <v>9.826E-2</v>
      </c>
    </row>
    <row r="2745" spans="2:8">
      <c r="B2745" s="112" t="s">
        <v>10597</v>
      </c>
      <c r="C2745" s="113">
        <v>1.1939999999999999E-2</v>
      </c>
      <c r="D2745" s="113">
        <v>0.14884</v>
      </c>
      <c r="E2745" s="113">
        <v>0.13705999999999999</v>
      </c>
      <c r="F2745" s="113">
        <v>0.14249000000000001</v>
      </c>
      <c r="G2745" s="113">
        <v>4.4299999999999999E-2</v>
      </c>
      <c r="H2745" s="113">
        <v>9.819E-2</v>
      </c>
    </row>
    <row r="2746" spans="2:8">
      <c r="B2746" s="112" t="s">
        <v>10598</v>
      </c>
      <c r="C2746" s="113">
        <v>1.2E-2</v>
      </c>
      <c r="D2746" s="113">
        <v>0.14898</v>
      </c>
      <c r="E2746" s="113">
        <v>0.13749</v>
      </c>
      <c r="F2746" s="113">
        <v>0.14237</v>
      </c>
      <c r="G2746" s="113">
        <v>4.48E-2</v>
      </c>
      <c r="H2746" s="113">
        <v>9.7570000000000004E-2</v>
      </c>
    </row>
    <row r="2747" spans="2:8">
      <c r="B2747" s="112" t="s">
        <v>10599</v>
      </c>
      <c r="C2747" s="113">
        <v>1.205E-2</v>
      </c>
      <c r="D2747" s="113">
        <v>0.14940000000000001</v>
      </c>
      <c r="E2747" s="113">
        <v>0.13819000000000001</v>
      </c>
      <c r="F2747" s="113">
        <v>0.14174</v>
      </c>
      <c r="G2747" s="113">
        <v>4.5600000000000002E-2</v>
      </c>
      <c r="H2747" s="113">
        <v>9.6140000000000003E-2</v>
      </c>
    </row>
    <row r="2748" spans="2:8">
      <c r="B2748" s="112" t="s">
        <v>10600</v>
      </c>
      <c r="C2748" s="113">
        <v>1.1950000000000001E-2</v>
      </c>
      <c r="D2748" s="113">
        <v>0.14735999999999999</v>
      </c>
      <c r="E2748" s="113">
        <v>0.13775999999999999</v>
      </c>
      <c r="F2748" s="113">
        <v>0.13941000000000001</v>
      </c>
      <c r="G2748" s="113">
        <v>4.4900000000000002E-2</v>
      </c>
      <c r="H2748" s="113">
        <v>9.4509999999999997E-2</v>
      </c>
    </row>
    <row r="2749" spans="2:8">
      <c r="B2749" s="112" t="s">
        <v>10601</v>
      </c>
      <c r="C2749" s="113">
        <v>1.2760000000000001E-2</v>
      </c>
      <c r="D2749" s="113">
        <v>0.13852</v>
      </c>
      <c r="E2749" s="113">
        <v>0.14571000000000001</v>
      </c>
      <c r="F2749" s="113">
        <v>0.13591</v>
      </c>
      <c r="G2749" s="113">
        <v>4.48E-2</v>
      </c>
      <c r="H2749" s="113">
        <v>9.1109999999999997E-2</v>
      </c>
    </row>
    <row r="2750" spans="2:8">
      <c r="B2750" s="112" t="s">
        <v>10602</v>
      </c>
      <c r="C2750" s="113">
        <v>1.286E-2</v>
      </c>
      <c r="D2750" s="113">
        <v>0.13880999999999999</v>
      </c>
      <c r="E2750" s="113">
        <v>0.14582999999999999</v>
      </c>
      <c r="F2750" s="113">
        <v>0.13642000000000001</v>
      </c>
      <c r="G2750" s="113">
        <v>4.4400000000000002E-2</v>
      </c>
      <c r="H2750" s="113">
        <v>9.2020000000000005E-2</v>
      </c>
    </row>
    <row r="2751" spans="2:8">
      <c r="B2751" s="112" t="s">
        <v>10603</v>
      </c>
      <c r="C2751" s="113">
        <v>1.306E-2</v>
      </c>
      <c r="D2751" s="113">
        <v>0.13877999999999999</v>
      </c>
      <c r="E2751" s="113">
        <v>0.14588999999999999</v>
      </c>
      <c r="F2751" s="113">
        <v>0.13693</v>
      </c>
      <c r="G2751" s="113">
        <v>4.4400000000000002E-2</v>
      </c>
      <c r="H2751" s="113">
        <v>9.2530000000000001E-2</v>
      </c>
    </row>
    <row r="2752" spans="2:8">
      <c r="B2752" s="112" t="s">
        <v>10604</v>
      </c>
      <c r="C2752" s="113">
        <v>1.2409999999999999E-2</v>
      </c>
      <c r="D2752" s="113">
        <v>0.13980000000000001</v>
      </c>
      <c r="E2752" s="113">
        <v>0.13965</v>
      </c>
      <c r="F2752" s="113">
        <v>0.13697999999999999</v>
      </c>
      <c r="G2752" s="113">
        <v>4.4600000000000001E-2</v>
      </c>
      <c r="H2752" s="113">
        <v>9.2380000000000004E-2</v>
      </c>
    </row>
    <row r="2753" spans="2:8">
      <c r="B2753" s="112" t="s">
        <v>10605</v>
      </c>
      <c r="C2753" s="113">
        <v>1.24E-2</v>
      </c>
      <c r="D2753" s="113">
        <v>0.13897000000000001</v>
      </c>
      <c r="E2753" s="113">
        <v>0.14076</v>
      </c>
      <c r="F2753" s="113">
        <v>0.13641</v>
      </c>
      <c r="G2753" s="113">
        <v>4.5699999999999998E-2</v>
      </c>
      <c r="H2753" s="113">
        <v>9.0709999999999999E-2</v>
      </c>
    </row>
    <row r="2754" spans="2:8">
      <c r="B2754" s="112" t="s">
        <v>10606</v>
      </c>
      <c r="C2754" s="113">
        <v>1.2449999999999999E-2</v>
      </c>
      <c r="D2754" s="113">
        <v>0.13811999999999999</v>
      </c>
      <c r="E2754" s="113">
        <v>0.14113999999999999</v>
      </c>
      <c r="F2754" s="113">
        <v>0.13611999999999999</v>
      </c>
      <c r="G2754" s="113">
        <v>4.5400000000000003E-2</v>
      </c>
      <c r="H2754" s="113">
        <v>9.0719999999999995E-2</v>
      </c>
    </row>
    <row r="2755" spans="2:8">
      <c r="B2755" s="112" t="s">
        <v>10607</v>
      </c>
      <c r="C2755" s="113">
        <v>1.251E-2</v>
      </c>
      <c r="D2755" s="113">
        <v>0.13816999999999999</v>
      </c>
      <c r="E2755" s="113">
        <v>0.14108999999999999</v>
      </c>
      <c r="F2755" s="113">
        <v>0.13591</v>
      </c>
      <c r="G2755" s="113">
        <v>4.5199999999999997E-2</v>
      </c>
      <c r="H2755" s="113">
        <v>9.0709999999999999E-2</v>
      </c>
    </row>
    <row r="2756" spans="2:8">
      <c r="B2756" s="112" t="s">
        <v>10608</v>
      </c>
      <c r="C2756" s="113">
        <v>1.213E-2</v>
      </c>
      <c r="D2756" s="113">
        <v>0.13793</v>
      </c>
      <c r="E2756" s="113">
        <v>0.14108999999999999</v>
      </c>
      <c r="F2756" s="113">
        <v>0.13486999999999999</v>
      </c>
      <c r="G2756" s="113">
        <v>4.4999999999999998E-2</v>
      </c>
      <c r="H2756" s="113">
        <v>8.9870000000000005E-2</v>
      </c>
    </row>
    <row r="2757" spans="2:8">
      <c r="B2757" s="112" t="s">
        <v>10609</v>
      </c>
      <c r="C2757" s="113">
        <v>1.2290000000000001E-2</v>
      </c>
      <c r="D2757" s="113">
        <v>0.1389</v>
      </c>
      <c r="E2757" s="113">
        <v>0.14108000000000001</v>
      </c>
      <c r="F2757" s="113">
        <v>0.13539000000000001</v>
      </c>
      <c r="G2757" s="113">
        <v>4.58E-2</v>
      </c>
      <c r="H2757" s="113">
        <v>8.9590000000000003E-2</v>
      </c>
    </row>
    <row r="2758" spans="2:8">
      <c r="B2758" s="112" t="s">
        <v>10610</v>
      </c>
      <c r="C2758" s="113">
        <v>1.2319999999999999E-2</v>
      </c>
      <c r="D2758" s="113">
        <v>0.13977999999999999</v>
      </c>
      <c r="E2758" s="113">
        <v>0.14141999999999999</v>
      </c>
      <c r="F2758" s="113">
        <v>0.13539999999999999</v>
      </c>
      <c r="G2758" s="113">
        <v>4.5699999999999998E-2</v>
      </c>
      <c r="H2758" s="113">
        <v>8.9700000000000002E-2</v>
      </c>
    </row>
    <row r="2759" spans="2:8">
      <c r="B2759" s="112" t="s">
        <v>10611</v>
      </c>
      <c r="C2759" s="113">
        <v>1.2330000000000001E-2</v>
      </c>
      <c r="D2759" s="113">
        <v>0.13780999999999999</v>
      </c>
      <c r="E2759" s="113">
        <v>0.14149</v>
      </c>
      <c r="F2759" s="113">
        <v>0.13446</v>
      </c>
      <c r="G2759" s="113">
        <v>4.53E-2</v>
      </c>
      <c r="H2759" s="113">
        <v>8.9160000000000003E-2</v>
      </c>
    </row>
    <row r="2760" spans="2:8">
      <c r="B2760" s="112" t="s">
        <v>10612</v>
      </c>
      <c r="C2760" s="113">
        <v>1.231E-2</v>
      </c>
      <c r="D2760" s="113">
        <v>0.13788</v>
      </c>
      <c r="E2760" s="113">
        <v>0.14158999999999999</v>
      </c>
      <c r="F2760" s="113">
        <v>0.13464999999999999</v>
      </c>
      <c r="G2760" s="113">
        <v>4.4999999999999998E-2</v>
      </c>
      <c r="H2760" s="113">
        <v>8.9649999999999994E-2</v>
      </c>
    </row>
    <row r="2761" spans="2:8">
      <c r="B2761" s="112" t="s">
        <v>10613</v>
      </c>
      <c r="C2761" s="113">
        <v>1.235E-2</v>
      </c>
      <c r="D2761" s="113">
        <v>0.13661000000000001</v>
      </c>
      <c r="E2761" s="113">
        <v>0.14158999999999999</v>
      </c>
      <c r="F2761" s="113">
        <v>0.13475999999999999</v>
      </c>
      <c r="G2761" s="113">
        <v>4.4400000000000002E-2</v>
      </c>
      <c r="H2761" s="113">
        <v>9.0359999999999996E-2</v>
      </c>
    </row>
    <row r="2762" spans="2:8">
      <c r="B2762" s="112" t="s">
        <v>10614</v>
      </c>
      <c r="C2762" s="113">
        <v>1.2460000000000001E-2</v>
      </c>
      <c r="D2762" s="113">
        <v>0.13807</v>
      </c>
      <c r="E2762" s="113">
        <v>0.14180000000000001</v>
      </c>
      <c r="F2762" s="113">
        <v>0.13594999999999999</v>
      </c>
      <c r="G2762" s="113">
        <v>4.4499999999999998E-2</v>
      </c>
      <c r="H2762" s="113">
        <v>9.1450000000000004E-2</v>
      </c>
    </row>
    <row r="2763" spans="2:8">
      <c r="B2763" s="112" t="s">
        <v>10615</v>
      </c>
      <c r="C2763" s="113">
        <v>1.2489999999999999E-2</v>
      </c>
      <c r="D2763" s="113">
        <v>0.13922999999999999</v>
      </c>
      <c r="E2763" s="113">
        <v>0.14215</v>
      </c>
      <c r="F2763" s="113">
        <v>0.13700000000000001</v>
      </c>
      <c r="G2763" s="113">
        <v>4.3900000000000002E-2</v>
      </c>
      <c r="H2763" s="113">
        <v>9.3100000000000002E-2</v>
      </c>
    </row>
    <row r="2764" spans="2:8">
      <c r="B2764" s="112" t="s">
        <v>10616</v>
      </c>
      <c r="C2764" s="113">
        <v>1.2760000000000001E-2</v>
      </c>
      <c r="D2764" s="113">
        <v>0.13655999999999999</v>
      </c>
      <c r="E2764" s="113">
        <v>0.14105000000000001</v>
      </c>
      <c r="F2764" s="113">
        <v>0.13913</v>
      </c>
      <c r="G2764" s="113">
        <v>4.36E-2</v>
      </c>
      <c r="H2764" s="113">
        <v>9.5530000000000004E-2</v>
      </c>
    </row>
    <row r="2765" spans="2:8">
      <c r="B2765" s="112" t="s">
        <v>10617</v>
      </c>
      <c r="C2765" s="113">
        <v>1.234E-2</v>
      </c>
      <c r="D2765" s="113">
        <v>7.3169999999999999E-2</v>
      </c>
      <c r="E2765" s="113">
        <v>0.13311000000000001</v>
      </c>
      <c r="F2765" s="113">
        <v>0.14684</v>
      </c>
      <c r="G2765" s="113">
        <v>4.2599999999999999E-2</v>
      </c>
      <c r="H2765" s="113">
        <v>0.10424</v>
      </c>
    </row>
    <row r="2766" spans="2:8">
      <c r="B2766" s="112" t="s">
        <v>10618</v>
      </c>
      <c r="C2766" s="113">
        <v>1.252E-2</v>
      </c>
      <c r="D2766" s="113">
        <v>7.1169999999999997E-2</v>
      </c>
      <c r="E2766" s="113">
        <v>0.13333</v>
      </c>
      <c r="F2766" s="113">
        <v>0.14848</v>
      </c>
      <c r="G2766" s="113">
        <v>4.3900000000000002E-2</v>
      </c>
      <c r="H2766" s="113">
        <v>0.10458000000000001</v>
      </c>
    </row>
    <row r="2767" spans="2:8">
      <c r="B2767" s="112" t="s">
        <v>10619</v>
      </c>
      <c r="C2767" s="113">
        <v>1.2449999999999999E-2</v>
      </c>
      <c r="D2767" s="113">
        <v>7.0360000000000006E-2</v>
      </c>
      <c r="E2767" s="113">
        <v>0.13259000000000001</v>
      </c>
      <c r="F2767" s="113">
        <v>0.15013000000000001</v>
      </c>
      <c r="G2767" s="113">
        <v>4.3299999999999998E-2</v>
      </c>
      <c r="H2767" s="113">
        <v>0.10682999999999999</v>
      </c>
    </row>
    <row r="2768" spans="2:8">
      <c r="B2768" s="112" t="s">
        <v>10620</v>
      </c>
      <c r="C2768" s="113">
        <v>1.252E-2</v>
      </c>
      <c r="D2768" s="113">
        <v>7.7789999999999998E-2</v>
      </c>
      <c r="E2768" s="113">
        <v>0.13369</v>
      </c>
      <c r="F2768" s="113">
        <v>0.1547</v>
      </c>
      <c r="G2768" s="113">
        <v>4.2999999999999997E-2</v>
      </c>
      <c r="H2768" s="113">
        <v>0.11169999999999999</v>
      </c>
    </row>
    <row r="2769" spans="2:8">
      <c r="B2769" s="112" t="s">
        <v>10621</v>
      </c>
      <c r="C2769" s="113">
        <v>1.213E-2</v>
      </c>
      <c r="D2769" s="113">
        <v>6.83E-2</v>
      </c>
      <c r="E2769" s="113">
        <v>0.13158</v>
      </c>
      <c r="F2769" s="113">
        <v>0.15253</v>
      </c>
      <c r="G2769" s="113">
        <v>4.2200000000000001E-2</v>
      </c>
      <c r="H2769" s="113">
        <v>0.11033</v>
      </c>
    </row>
    <row r="2770" spans="2:8">
      <c r="B2770" s="112" t="s">
        <v>10622</v>
      </c>
      <c r="C2770" s="113">
        <v>1.231E-2</v>
      </c>
      <c r="D2770" s="113">
        <v>7.1980000000000002E-2</v>
      </c>
      <c r="E2770" s="113">
        <v>0.13125000000000001</v>
      </c>
      <c r="F2770" s="113">
        <v>0.15418999999999999</v>
      </c>
      <c r="G2770" s="113">
        <v>4.1799999999999997E-2</v>
      </c>
      <c r="H2770" s="113">
        <v>0.11239</v>
      </c>
    </row>
    <row r="2771" spans="2:8">
      <c r="B2771" s="112" t="s">
        <v>10623</v>
      </c>
      <c r="C2771" s="113">
        <v>1.234E-2</v>
      </c>
      <c r="D2771" s="113">
        <v>6.8839999999999998E-2</v>
      </c>
      <c r="E2771" s="113">
        <v>0.13062000000000001</v>
      </c>
      <c r="F2771" s="113">
        <v>0.15461</v>
      </c>
      <c r="G2771" s="113">
        <v>4.1399999999999999E-2</v>
      </c>
      <c r="H2771" s="113">
        <v>0.11321000000000001</v>
      </c>
    </row>
    <row r="2772" spans="2:8">
      <c r="B2772" s="112" t="s">
        <v>10624</v>
      </c>
      <c r="C2772" s="113">
        <v>1.243E-2</v>
      </c>
      <c r="D2772" s="113">
        <v>7.2150000000000006E-2</v>
      </c>
      <c r="E2772" s="113">
        <v>0.12956000000000001</v>
      </c>
      <c r="F2772" s="113">
        <v>0.15442</v>
      </c>
      <c r="G2772" s="113">
        <v>4.0800000000000003E-2</v>
      </c>
      <c r="H2772" s="113">
        <v>0.11362</v>
      </c>
    </row>
    <row r="2773" spans="2:8">
      <c r="B2773" s="112" t="s">
        <v>10625</v>
      </c>
      <c r="C2773" s="113">
        <v>1.239E-2</v>
      </c>
      <c r="D2773" s="113">
        <v>7.127E-2</v>
      </c>
      <c r="E2773" s="113">
        <v>0.12981000000000001</v>
      </c>
      <c r="F2773" s="113">
        <v>0.15304000000000001</v>
      </c>
      <c r="G2773" s="113">
        <v>3.9699999999999999E-2</v>
      </c>
      <c r="H2773" s="113">
        <v>0.11334</v>
      </c>
    </row>
    <row r="2774" spans="2:8">
      <c r="B2774" s="112" t="s">
        <v>10626</v>
      </c>
      <c r="C2774" s="113">
        <v>1.217E-2</v>
      </c>
      <c r="D2774" s="113">
        <v>6.6180000000000003E-2</v>
      </c>
      <c r="E2774" s="113">
        <v>0.12948000000000001</v>
      </c>
      <c r="F2774" s="113">
        <v>0.15178</v>
      </c>
      <c r="G2774" s="113">
        <v>3.9199999999999999E-2</v>
      </c>
      <c r="H2774" s="113">
        <v>0.11258</v>
      </c>
    </row>
    <row r="2775" spans="2:8">
      <c r="B2775" s="112" t="s">
        <v>10627</v>
      </c>
      <c r="C2775" s="113">
        <v>1.2189999999999999E-2</v>
      </c>
      <c r="D2775" s="113">
        <v>6.6290000000000002E-2</v>
      </c>
      <c r="E2775" s="113">
        <v>0.12934999999999999</v>
      </c>
      <c r="F2775" s="113">
        <v>0.15071999999999999</v>
      </c>
      <c r="G2775" s="113">
        <v>3.9100000000000003E-2</v>
      </c>
      <c r="H2775" s="113">
        <v>0.11162</v>
      </c>
    </row>
    <row r="2776" spans="2:8">
      <c r="B2776" s="112" t="s">
        <v>10628</v>
      </c>
      <c r="C2776" s="113">
        <v>1.218E-2</v>
      </c>
      <c r="D2776" s="113">
        <v>6.0990000000000003E-2</v>
      </c>
      <c r="E2776" s="113">
        <v>0.12766</v>
      </c>
      <c r="F2776" s="113">
        <v>0.14788000000000001</v>
      </c>
      <c r="G2776" s="113">
        <v>4.07E-2</v>
      </c>
      <c r="H2776" s="113">
        <v>0.10718</v>
      </c>
    </row>
    <row r="2777" spans="2:8">
      <c r="B2777" s="112" t="s">
        <v>10629</v>
      </c>
      <c r="C2777" s="113">
        <v>1.257E-2</v>
      </c>
      <c r="D2777" s="113">
        <v>0.13694000000000001</v>
      </c>
      <c r="E2777" s="113">
        <v>0.13450999999999999</v>
      </c>
      <c r="F2777" s="113">
        <v>0.14180000000000001</v>
      </c>
      <c r="G2777" s="113">
        <v>4.0399999999999998E-2</v>
      </c>
      <c r="H2777" s="113">
        <v>0.1014</v>
      </c>
    </row>
    <row r="2778" spans="2:8">
      <c r="B2778" s="112" t="s">
        <v>10630</v>
      </c>
      <c r="C2778" s="113">
        <v>1.239E-2</v>
      </c>
      <c r="D2778" s="113">
        <v>0.13499</v>
      </c>
      <c r="E2778" s="113">
        <v>0.13305</v>
      </c>
      <c r="F2778" s="113">
        <v>0.14036000000000001</v>
      </c>
      <c r="G2778" s="113">
        <v>4.0599999999999997E-2</v>
      </c>
      <c r="H2778" s="113">
        <v>9.9760000000000001E-2</v>
      </c>
    </row>
    <row r="2779" spans="2:8">
      <c r="B2779" s="112" t="s">
        <v>10631</v>
      </c>
      <c r="C2779" s="113">
        <v>1.2619999999999999E-2</v>
      </c>
      <c r="D2779" s="113">
        <v>0.13344</v>
      </c>
      <c r="E2779" s="113">
        <v>0.13553999999999999</v>
      </c>
      <c r="F2779" s="113">
        <v>0.13897000000000001</v>
      </c>
      <c r="G2779" s="113">
        <v>3.9899999999999998E-2</v>
      </c>
      <c r="H2779" s="113">
        <v>9.9070000000000005E-2</v>
      </c>
    </row>
    <row r="2780" spans="2:8">
      <c r="B2780" s="112" t="s">
        <v>10632</v>
      </c>
      <c r="C2780" s="113">
        <v>1.256E-2</v>
      </c>
      <c r="D2780" s="113">
        <v>0.13474</v>
      </c>
      <c r="E2780" s="113">
        <v>0.13533999999999999</v>
      </c>
      <c r="F2780" s="113">
        <v>0.13911999999999999</v>
      </c>
      <c r="G2780" s="113">
        <v>0.04</v>
      </c>
      <c r="H2780" s="113">
        <v>9.912E-2</v>
      </c>
    </row>
    <row r="2781" spans="2:8">
      <c r="B2781" s="112" t="s">
        <v>10633</v>
      </c>
      <c r="C2781" s="113">
        <v>1.255E-2</v>
      </c>
      <c r="D2781" s="113">
        <v>0.13286000000000001</v>
      </c>
      <c r="E2781" s="113">
        <v>0.13531000000000001</v>
      </c>
      <c r="F2781" s="113">
        <v>0.13880999999999999</v>
      </c>
      <c r="G2781" s="113">
        <v>0.04</v>
      </c>
      <c r="H2781" s="113">
        <v>9.8809999999999995E-2</v>
      </c>
    </row>
    <row r="2782" spans="2:8">
      <c r="B2782" s="112" t="s">
        <v>10634</v>
      </c>
      <c r="C2782" s="113">
        <v>1.2699999999999999E-2</v>
      </c>
      <c r="D2782" s="113">
        <v>0.13880000000000001</v>
      </c>
      <c r="E2782" s="113">
        <v>0.13381000000000001</v>
      </c>
      <c r="F2782" s="113">
        <v>0.14029</v>
      </c>
      <c r="G2782" s="113">
        <v>3.9800000000000002E-2</v>
      </c>
      <c r="H2782" s="113">
        <v>0.10049</v>
      </c>
    </row>
    <row r="2783" spans="2:8">
      <c r="B2783" s="112" t="s">
        <v>10635</v>
      </c>
      <c r="C2783" s="113">
        <v>1.272E-2</v>
      </c>
      <c r="D2783" s="113">
        <v>0.14976999999999999</v>
      </c>
      <c r="E2783" s="113">
        <v>0.13721</v>
      </c>
      <c r="F2783" s="113">
        <v>0.13997999999999999</v>
      </c>
      <c r="G2783" s="113">
        <v>4.0099999999999997E-2</v>
      </c>
      <c r="H2783" s="113">
        <v>9.9879999999999997E-2</v>
      </c>
    </row>
    <row r="2784" spans="2:8">
      <c r="B2784" s="112" t="s">
        <v>10636</v>
      </c>
      <c r="C2784" s="113">
        <v>1.29E-2</v>
      </c>
      <c r="D2784" s="113">
        <v>0.14893000000000001</v>
      </c>
      <c r="E2784" s="113">
        <v>0.14244000000000001</v>
      </c>
      <c r="F2784" s="113">
        <v>0.13966999999999999</v>
      </c>
      <c r="G2784" s="113">
        <v>0.04</v>
      </c>
      <c r="H2784" s="113">
        <v>9.9669999999999995E-2</v>
      </c>
    </row>
    <row r="2785" spans="2:8">
      <c r="B2785" s="112" t="s">
        <v>10637</v>
      </c>
      <c r="C2785" s="113">
        <v>1.3050000000000001E-2</v>
      </c>
      <c r="D2785" s="113">
        <v>0.14981</v>
      </c>
      <c r="E2785" s="113">
        <v>0.14249999999999999</v>
      </c>
      <c r="F2785" s="113">
        <v>0.14074</v>
      </c>
      <c r="G2785" s="113">
        <v>4.1099999999999998E-2</v>
      </c>
      <c r="H2785" s="113">
        <v>9.9640000000000006E-2</v>
      </c>
    </row>
    <row r="2786" spans="2:8">
      <c r="B2786" s="112" t="s">
        <v>10638</v>
      </c>
      <c r="C2786" s="113">
        <v>1.308E-2</v>
      </c>
      <c r="D2786" s="113">
        <v>0.15035999999999999</v>
      </c>
      <c r="E2786" s="113">
        <v>0.1447</v>
      </c>
      <c r="F2786" s="113">
        <v>0.14101</v>
      </c>
      <c r="G2786" s="113">
        <v>4.1300000000000003E-2</v>
      </c>
      <c r="H2786" s="113">
        <v>9.9709999999999993E-2</v>
      </c>
    </row>
    <row r="2787" spans="2:8">
      <c r="B2787" s="112" t="s">
        <v>10639</v>
      </c>
      <c r="C2787" s="113">
        <v>1.319E-2</v>
      </c>
      <c r="D2787" s="113">
        <v>0.15028</v>
      </c>
      <c r="E2787" s="113">
        <v>0.14466000000000001</v>
      </c>
      <c r="F2787" s="113">
        <v>0.14130999999999999</v>
      </c>
      <c r="G2787" s="113">
        <v>4.2000000000000003E-2</v>
      </c>
      <c r="H2787" s="113">
        <v>9.9309999999999996E-2</v>
      </c>
    </row>
    <row r="2788" spans="2:8">
      <c r="B2788" s="112" t="s">
        <v>10640</v>
      </c>
      <c r="C2788" s="113">
        <v>1.3169999999999999E-2</v>
      </c>
      <c r="D2788" s="113">
        <v>0.14768999999999999</v>
      </c>
      <c r="E2788" s="113">
        <v>0.14434</v>
      </c>
      <c r="F2788" s="113">
        <v>0.14179</v>
      </c>
      <c r="G2788" s="113">
        <v>4.2099999999999999E-2</v>
      </c>
      <c r="H2788" s="113">
        <v>9.9690000000000001E-2</v>
      </c>
    </row>
    <row r="2789" spans="2:8">
      <c r="B2789" s="112" t="s">
        <v>10641</v>
      </c>
      <c r="C2789" s="113">
        <v>1.3310000000000001E-2</v>
      </c>
      <c r="D2789" s="113">
        <v>0.15357999999999999</v>
      </c>
      <c r="E2789" s="113">
        <v>0.14424000000000001</v>
      </c>
      <c r="F2789" s="113">
        <v>0.14565</v>
      </c>
      <c r="G2789" s="113">
        <v>4.2500000000000003E-2</v>
      </c>
      <c r="H2789" s="113">
        <v>0.10315000000000001</v>
      </c>
    </row>
    <row r="2790" spans="2:8">
      <c r="B2790" s="112" t="s">
        <v>10642</v>
      </c>
      <c r="C2790" s="113">
        <v>1.239E-2</v>
      </c>
      <c r="D2790" s="113">
        <v>0.15812999999999999</v>
      </c>
      <c r="E2790" s="113">
        <v>0.13419</v>
      </c>
      <c r="F2790" s="113">
        <v>0.14804</v>
      </c>
      <c r="G2790" s="113">
        <v>4.2999999999999997E-2</v>
      </c>
      <c r="H2790" s="113">
        <v>0.10503999999999999</v>
      </c>
    </row>
    <row r="2791" spans="2:8">
      <c r="B2791" s="112" t="s">
        <v>10643</v>
      </c>
      <c r="C2791" s="113">
        <v>1.244E-2</v>
      </c>
      <c r="D2791" s="113">
        <v>0.15939999999999999</v>
      </c>
      <c r="E2791" s="113">
        <v>0.13392999999999999</v>
      </c>
      <c r="F2791" s="113">
        <v>0.14907000000000001</v>
      </c>
      <c r="G2791" s="113">
        <v>4.2500000000000003E-2</v>
      </c>
      <c r="H2791" s="113">
        <v>0.10657</v>
      </c>
    </row>
    <row r="2792" spans="2:8">
      <c r="B2792" s="112" t="s">
        <v>10644</v>
      </c>
      <c r="C2792" s="113">
        <v>1.2200000000000001E-2</v>
      </c>
      <c r="D2792" s="113">
        <v>0.16453000000000001</v>
      </c>
      <c r="E2792" s="113">
        <v>0.13327</v>
      </c>
      <c r="F2792" s="113">
        <v>0.15051</v>
      </c>
      <c r="G2792" s="113">
        <v>4.19E-2</v>
      </c>
      <c r="H2792" s="113">
        <v>0.10861</v>
      </c>
    </row>
    <row r="2793" spans="2:8">
      <c r="B2793" s="112" t="s">
        <v>10645</v>
      </c>
      <c r="C2793" s="113">
        <v>1.208E-2</v>
      </c>
      <c r="D2793" s="113">
        <v>0.16392000000000001</v>
      </c>
      <c r="E2793" s="113">
        <v>0.13300000000000001</v>
      </c>
      <c r="F2793" s="113">
        <v>0.15013000000000001</v>
      </c>
      <c r="G2793" s="113">
        <v>4.24E-2</v>
      </c>
      <c r="H2793" s="113">
        <v>0.10773000000000001</v>
      </c>
    </row>
    <row r="2794" spans="2:8">
      <c r="B2794" s="112" t="s">
        <v>10646</v>
      </c>
      <c r="C2794" s="113">
        <v>1.21E-2</v>
      </c>
      <c r="D2794" s="113">
        <v>0.16324</v>
      </c>
      <c r="E2794" s="113">
        <v>0.13270999999999999</v>
      </c>
      <c r="F2794" s="113">
        <v>0.14971000000000001</v>
      </c>
      <c r="G2794" s="113">
        <v>4.2299999999999997E-2</v>
      </c>
      <c r="H2794" s="113">
        <v>0.10741000000000001</v>
      </c>
    </row>
    <row r="2795" spans="2:8">
      <c r="B2795" s="112" t="s">
        <v>10647</v>
      </c>
      <c r="C2795" s="113">
        <v>1.208E-2</v>
      </c>
      <c r="D2795" s="113">
        <v>0.16292999999999999</v>
      </c>
      <c r="E2795" s="113">
        <v>0.13266</v>
      </c>
      <c r="F2795" s="113">
        <v>0.14879999999999999</v>
      </c>
      <c r="G2795" s="113">
        <v>4.24E-2</v>
      </c>
      <c r="H2795" s="113">
        <v>0.10639999999999999</v>
      </c>
    </row>
    <row r="2796" spans="2:8">
      <c r="B2796" s="112" t="s">
        <v>10648</v>
      </c>
      <c r="C2796" s="113">
        <v>1.26E-2</v>
      </c>
      <c r="D2796" s="113">
        <v>0.15296999999999999</v>
      </c>
      <c r="E2796" s="113">
        <v>0.13457</v>
      </c>
      <c r="F2796" s="113">
        <v>0.14666999999999999</v>
      </c>
      <c r="G2796" s="113">
        <v>4.24E-2</v>
      </c>
      <c r="H2796" s="113">
        <v>0.10427</v>
      </c>
    </row>
    <row r="2797" spans="2:8">
      <c r="B2797" s="112" t="s">
        <v>10649</v>
      </c>
      <c r="C2797" s="113">
        <v>1.2699999999999999E-2</v>
      </c>
      <c r="D2797" s="113">
        <v>0.15268999999999999</v>
      </c>
      <c r="E2797" s="113">
        <v>0.13464000000000001</v>
      </c>
      <c r="F2797" s="113">
        <v>0.14680000000000001</v>
      </c>
      <c r="G2797" s="113">
        <v>4.2099999999999999E-2</v>
      </c>
      <c r="H2797" s="113">
        <v>0.1047</v>
      </c>
    </row>
    <row r="2798" spans="2:8">
      <c r="B2798" s="112" t="s">
        <v>10650</v>
      </c>
      <c r="C2798" s="113">
        <v>1.273E-2</v>
      </c>
      <c r="D2798" s="113">
        <v>0.14982999999999999</v>
      </c>
      <c r="E2798" s="113">
        <v>0.13455</v>
      </c>
      <c r="F2798" s="113">
        <v>0.14624999999999999</v>
      </c>
      <c r="G2798" s="113">
        <v>4.3700000000000003E-2</v>
      </c>
      <c r="H2798" s="113">
        <v>0.10255</v>
      </c>
    </row>
    <row r="2799" spans="2:8">
      <c r="B2799" s="112" t="s">
        <v>10651</v>
      </c>
      <c r="C2799" s="113">
        <v>1.2659999999999999E-2</v>
      </c>
      <c r="D2799" s="113">
        <v>0.14959</v>
      </c>
      <c r="E2799" s="113">
        <v>0.13402</v>
      </c>
      <c r="F2799" s="113">
        <v>0.14680000000000001</v>
      </c>
      <c r="G2799" s="113">
        <v>4.4299999999999999E-2</v>
      </c>
      <c r="H2799" s="113">
        <v>0.10249999999999999</v>
      </c>
    </row>
    <row r="2800" spans="2:8">
      <c r="B2800" s="112" t="s">
        <v>10652</v>
      </c>
      <c r="C2800" s="113">
        <v>1.2659999999999999E-2</v>
      </c>
      <c r="D2800" s="113">
        <v>0.15662000000000001</v>
      </c>
      <c r="E2800" s="113">
        <v>0.13386999999999999</v>
      </c>
      <c r="F2800" s="113">
        <v>0.14879999999999999</v>
      </c>
      <c r="G2800" s="113">
        <v>4.4900000000000002E-2</v>
      </c>
      <c r="H2800" s="113">
        <v>0.10390000000000001</v>
      </c>
    </row>
    <row r="2801" spans="2:8">
      <c r="B2801" s="112" t="s">
        <v>10653</v>
      </c>
      <c r="C2801" s="113">
        <v>1.2869999999999999E-2</v>
      </c>
      <c r="D2801" s="113">
        <v>0.15692</v>
      </c>
      <c r="E2801" s="113">
        <v>0.13394</v>
      </c>
      <c r="F2801" s="113">
        <v>0.14968000000000001</v>
      </c>
      <c r="G2801" s="113">
        <v>4.4299999999999999E-2</v>
      </c>
      <c r="H2801" s="113">
        <v>0.10538</v>
      </c>
    </row>
    <row r="2802" spans="2:8">
      <c r="B2802" s="112" t="s">
        <v>10654</v>
      </c>
      <c r="C2802" s="113">
        <v>1.289E-2</v>
      </c>
      <c r="D2802" s="113">
        <v>0.15689</v>
      </c>
      <c r="E2802" s="113">
        <v>0.13397999999999999</v>
      </c>
      <c r="F2802" s="113">
        <v>0.14979000000000001</v>
      </c>
      <c r="G2802" s="113">
        <v>4.3799999999999999E-2</v>
      </c>
      <c r="H2802" s="113">
        <v>0.10599</v>
      </c>
    </row>
    <row r="2803" spans="2:8">
      <c r="B2803" s="112" t="s">
        <v>10655</v>
      </c>
      <c r="C2803" s="113">
        <v>1.2959999999999999E-2</v>
      </c>
      <c r="D2803" s="113">
        <v>0.15479000000000001</v>
      </c>
      <c r="E2803" s="113">
        <v>0.13419</v>
      </c>
      <c r="F2803" s="113">
        <v>0.14992</v>
      </c>
      <c r="G2803" s="113">
        <v>4.4200000000000003E-2</v>
      </c>
      <c r="H2803" s="113">
        <v>0.10571999999999999</v>
      </c>
    </row>
    <row r="2804" spans="2:8">
      <c r="B2804" s="112" t="s">
        <v>10656</v>
      </c>
      <c r="C2804" s="113">
        <v>1.29E-2</v>
      </c>
      <c r="D2804" s="113">
        <v>0.15862999999999999</v>
      </c>
      <c r="E2804" s="113">
        <v>0.13173000000000001</v>
      </c>
      <c r="F2804" s="113">
        <v>0.15134</v>
      </c>
      <c r="G2804" s="113">
        <v>4.3799999999999999E-2</v>
      </c>
      <c r="H2804" s="113">
        <v>0.10754</v>
      </c>
    </row>
    <row r="2805" spans="2:8">
      <c r="B2805" s="112" t="s">
        <v>10657</v>
      </c>
      <c r="C2805" s="113">
        <v>1.273E-2</v>
      </c>
      <c r="D2805" s="113">
        <v>0.15925</v>
      </c>
      <c r="E2805" s="113">
        <v>0.13167000000000001</v>
      </c>
      <c r="F2805" s="113">
        <v>0.15123</v>
      </c>
      <c r="G2805" s="113">
        <v>4.4400000000000002E-2</v>
      </c>
      <c r="H2805" s="113">
        <v>0.10682999999999999</v>
      </c>
    </row>
    <row r="2806" spans="2:8">
      <c r="B2806" s="112" t="s">
        <v>10658</v>
      </c>
      <c r="C2806" s="113">
        <v>1.2930000000000001E-2</v>
      </c>
      <c r="D2806" s="113">
        <v>0.15905</v>
      </c>
      <c r="E2806" s="113">
        <v>0.13136999999999999</v>
      </c>
      <c r="F2806" s="113">
        <v>0.15171999999999999</v>
      </c>
      <c r="G2806" s="113">
        <v>4.4299999999999999E-2</v>
      </c>
      <c r="H2806" s="113">
        <v>0.10742</v>
      </c>
    </row>
    <row r="2807" spans="2:8">
      <c r="B2807" s="112" t="s">
        <v>10659</v>
      </c>
      <c r="C2807" s="113">
        <v>1.295E-2</v>
      </c>
      <c r="D2807" s="113">
        <v>0.16084999999999999</v>
      </c>
      <c r="E2807" s="113">
        <v>0.13206999999999999</v>
      </c>
      <c r="F2807" s="113">
        <v>0.15185999999999999</v>
      </c>
      <c r="G2807" s="113">
        <v>4.4699999999999997E-2</v>
      </c>
      <c r="H2807" s="113">
        <v>0.10716000000000001</v>
      </c>
    </row>
    <row r="2808" spans="2:8">
      <c r="B2808" s="112" t="s">
        <v>10660</v>
      </c>
      <c r="C2808" s="113">
        <v>1.2919999999999999E-2</v>
      </c>
      <c r="D2808" s="113">
        <v>0.16142999999999999</v>
      </c>
      <c r="E2808" s="113">
        <v>0.13203000000000001</v>
      </c>
      <c r="F2808" s="113">
        <v>0.15157999999999999</v>
      </c>
      <c r="G2808" s="113">
        <v>4.5400000000000003E-2</v>
      </c>
      <c r="H2808" s="113">
        <v>0.10618</v>
      </c>
    </row>
    <row r="2809" spans="2:8">
      <c r="B2809" s="112" t="s">
        <v>10661</v>
      </c>
      <c r="C2809" s="113">
        <v>1.273E-2</v>
      </c>
      <c r="D2809" s="113">
        <v>0.16077</v>
      </c>
      <c r="E2809" s="113">
        <v>0.13164999999999999</v>
      </c>
      <c r="F2809" s="113">
        <v>0.15065999999999999</v>
      </c>
      <c r="G2809" s="113">
        <v>4.5400000000000003E-2</v>
      </c>
      <c r="H2809" s="113">
        <v>0.10526000000000001</v>
      </c>
    </row>
    <row r="2810" spans="2:8">
      <c r="B2810" s="112" t="s">
        <v>10662</v>
      </c>
      <c r="C2810" s="113">
        <v>1.277E-2</v>
      </c>
      <c r="D2810" s="113">
        <v>0.15973999999999999</v>
      </c>
      <c r="E2810" s="113">
        <v>0.13136</v>
      </c>
      <c r="F2810" s="113">
        <v>0.15045</v>
      </c>
      <c r="G2810" s="113">
        <v>4.53E-2</v>
      </c>
      <c r="H2810" s="113">
        <v>0.10514999999999999</v>
      </c>
    </row>
    <row r="2811" spans="2:8">
      <c r="B2811" s="112" t="s">
        <v>10663</v>
      </c>
      <c r="C2811" s="113">
        <v>1.265E-2</v>
      </c>
      <c r="D2811" s="113">
        <v>0.15991</v>
      </c>
      <c r="E2811" s="113">
        <v>0.13134000000000001</v>
      </c>
      <c r="F2811" s="113">
        <v>0.15039</v>
      </c>
      <c r="G2811" s="113">
        <v>4.5199999999999997E-2</v>
      </c>
      <c r="H2811" s="113">
        <v>0.10519000000000001</v>
      </c>
    </row>
    <row r="2812" spans="2:8">
      <c r="B2812" s="112" t="s">
        <v>10664</v>
      </c>
      <c r="C2812" s="113">
        <v>1.26E-2</v>
      </c>
      <c r="D2812" s="113">
        <v>0.16039999999999999</v>
      </c>
      <c r="E2812" s="113">
        <v>0.13133</v>
      </c>
      <c r="F2812" s="113">
        <v>0.15084</v>
      </c>
      <c r="G2812" s="113">
        <v>4.6100000000000002E-2</v>
      </c>
      <c r="H2812" s="113">
        <v>0.10474</v>
      </c>
    </row>
    <row r="2813" spans="2:8">
      <c r="B2813" s="112" t="s">
        <v>10665</v>
      </c>
      <c r="C2813" s="113">
        <v>1.2869999999999999E-2</v>
      </c>
      <c r="D2813" s="113">
        <v>0.16273000000000001</v>
      </c>
      <c r="E2813" s="113">
        <v>0.13084000000000001</v>
      </c>
      <c r="F2813" s="113">
        <v>0.15207000000000001</v>
      </c>
      <c r="G2813" s="113">
        <v>4.7E-2</v>
      </c>
      <c r="H2813" s="113">
        <v>0.10507</v>
      </c>
    </row>
    <row r="2814" spans="2:8">
      <c r="B2814" s="112" t="s">
        <v>10666</v>
      </c>
      <c r="C2814" s="113">
        <v>1.294E-2</v>
      </c>
      <c r="D2814" s="113">
        <v>0.16225000000000001</v>
      </c>
      <c r="E2814" s="113">
        <v>0.13103999999999999</v>
      </c>
      <c r="F2814" s="113">
        <v>0.15207999999999999</v>
      </c>
      <c r="G2814" s="113">
        <v>4.7500000000000001E-2</v>
      </c>
      <c r="H2814" s="113">
        <v>0.10458000000000001</v>
      </c>
    </row>
    <row r="2815" spans="2:8">
      <c r="B2815" s="112" t="s">
        <v>10667</v>
      </c>
      <c r="C2815" s="113">
        <v>1.298E-2</v>
      </c>
      <c r="D2815" s="113">
        <v>0.16222</v>
      </c>
      <c r="E2815" s="113">
        <v>0.13086</v>
      </c>
      <c r="F2815" s="113">
        <v>0.15218999999999999</v>
      </c>
      <c r="G2815" s="113">
        <v>4.7500000000000001E-2</v>
      </c>
      <c r="H2815" s="113">
        <v>0.10469000000000001</v>
      </c>
    </row>
    <row r="2816" spans="2:8">
      <c r="B2816" s="112" t="s">
        <v>10668</v>
      </c>
      <c r="C2816" s="113">
        <v>1.294E-2</v>
      </c>
      <c r="D2816" s="113">
        <v>0.16284999999999999</v>
      </c>
      <c r="E2816" s="113">
        <v>0.13078000000000001</v>
      </c>
      <c r="F2816" s="113">
        <v>0.15226000000000001</v>
      </c>
      <c r="G2816" s="113">
        <v>4.7500000000000001E-2</v>
      </c>
      <c r="H2816" s="113">
        <v>0.10476000000000001</v>
      </c>
    </row>
    <row r="2817" spans="2:8">
      <c r="B2817" s="112" t="s">
        <v>10669</v>
      </c>
      <c r="C2817" s="113">
        <v>1.3100000000000001E-2</v>
      </c>
      <c r="D2817" s="113">
        <v>0.16220000000000001</v>
      </c>
      <c r="E2817" s="113">
        <v>0.13086999999999999</v>
      </c>
      <c r="F2817" s="113">
        <v>0.15225</v>
      </c>
      <c r="G2817" s="113">
        <v>4.7600000000000003E-2</v>
      </c>
      <c r="H2817" s="113">
        <v>0.10465000000000001</v>
      </c>
    </row>
    <row r="2818" spans="2:8">
      <c r="B2818" s="112" t="s">
        <v>10670</v>
      </c>
      <c r="C2818" s="113">
        <v>1.282E-2</v>
      </c>
      <c r="D2818" s="113">
        <v>0.16192000000000001</v>
      </c>
      <c r="E2818" s="113">
        <v>0.13078000000000001</v>
      </c>
      <c r="F2818" s="113">
        <v>0.15148</v>
      </c>
      <c r="G2818" s="113">
        <v>4.8000000000000001E-2</v>
      </c>
      <c r="H2818" s="113">
        <v>0.10348</v>
      </c>
    </row>
    <row r="2819" spans="2:8">
      <c r="B2819" s="112" t="s">
        <v>10671</v>
      </c>
      <c r="C2819" s="113">
        <v>1.285E-2</v>
      </c>
      <c r="D2819" s="113">
        <v>0.1638</v>
      </c>
      <c r="E2819" s="113">
        <v>0.13253999999999999</v>
      </c>
      <c r="F2819" s="113">
        <v>0.15153</v>
      </c>
      <c r="G2819" s="113">
        <v>4.8399999999999999E-2</v>
      </c>
      <c r="H2819" s="113">
        <v>0.10313</v>
      </c>
    </row>
    <row r="2820" spans="2:8">
      <c r="B2820" s="112" t="s">
        <v>10672</v>
      </c>
      <c r="C2820" s="113">
        <v>1.294E-2</v>
      </c>
      <c r="D2820" s="113">
        <v>0.16014</v>
      </c>
      <c r="E2820" s="113">
        <v>0.13488</v>
      </c>
      <c r="F2820" s="113">
        <v>0.15001999999999999</v>
      </c>
      <c r="G2820" s="113">
        <v>4.8500000000000001E-2</v>
      </c>
      <c r="H2820" s="113">
        <v>0.10152</v>
      </c>
    </row>
    <row r="2821" spans="2:8">
      <c r="B2821" s="112" t="s">
        <v>10673</v>
      </c>
      <c r="C2821" s="113">
        <v>1.298E-2</v>
      </c>
      <c r="D2821" s="113">
        <v>0.15947</v>
      </c>
      <c r="E2821" s="113">
        <v>0.13503999999999999</v>
      </c>
      <c r="F2821" s="113">
        <v>0.14981</v>
      </c>
      <c r="G2821" s="113">
        <v>4.8500000000000001E-2</v>
      </c>
      <c r="H2821" s="113">
        <v>0.10131</v>
      </c>
    </row>
    <row r="2822" spans="2:8">
      <c r="B2822" s="112" t="s">
        <v>10674</v>
      </c>
      <c r="C2822" s="113">
        <v>1.2970000000000001E-2</v>
      </c>
      <c r="D2822" s="113">
        <v>0.15931000000000001</v>
      </c>
      <c r="E2822" s="113">
        <v>0.13508999999999999</v>
      </c>
      <c r="F2822" s="113">
        <v>0.14989</v>
      </c>
      <c r="G2822" s="113">
        <v>4.8399999999999999E-2</v>
      </c>
      <c r="H2822" s="113">
        <v>0.10149</v>
      </c>
    </row>
    <row r="2823" spans="2:8">
      <c r="B2823" s="112" t="s">
        <v>10675</v>
      </c>
      <c r="C2823" s="113">
        <v>1.289E-2</v>
      </c>
      <c r="D2823" s="113">
        <v>0.16183</v>
      </c>
      <c r="E2823" s="113">
        <v>0.13531000000000001</v>
      </c>
      <c r="F2823" s="113">
        <v>0.15006</v>
      </c>
      <c r="G2823" s="113">
        <v>4.82E-2</v>
      </c>
      <c r="H2823" s="113">
        <v>0.10186000000000001</v>
      </c>
    </row>
    <row r="2824" spans="2:8">
      <c r="B2824" s="112" t="s">
        <v>10676</v>
      </c>
      <c r="C2824" s="113">
        <v>1.2840000000000001E-2</v>
      </c>
      <c r="D2824" s="113">
        <v>0.15969</v>
      </c>
      <c r="E2824" s="113">
        <v>0.13442999999999999</v>
      </c>
      <c r="F2824" s="113">
        <v>0.14957000000000001</v>
      </c>
      <c r="G2824" s="113">
        <v>4.8500000000000001E-2</v>
      </c>
      <c r="H2824" s="113">
        <v>0.10106999999999999</v>
      </c>
    </row>
    <row r="2825" spans="2:8">
      <c r="B2825" s="112" t="s">
        <v>10677</v>
      </c>
      <c r="C2825" s="113">
        <v>1.2919999999999999E-2</v>
      </c>
      <c r="D2825" s="113">
        <v>0.15951000000000001</v>
      </c>
      <c r="E2825" s="113">
        <v>0.13433</v>
      </c>
      <c r="F2825" s="113">
        <v>0.15084</v>
      </c>
      <c r="G2825" s="113">
        <v>4.8599999999999997E-2</v>
      </c>
      <c r="H2825" s="113">
        <v>0.10224</v>
      </c>
    </row>
    <row r="2826" spans="2:8">
      <c r="B2826" s="112" t="s">
        <v>10678</v>
      </c>
      <c r="C2826" s="113">
        <v>1.302E-2</v>
      </c>
      <c r="D2826" s="113">
        <v>0.16517999999999999</v>
      </c>
      <c r="E2826" s="113">
        <v>0.13270999999999999</v>
      </c>
      <c r="F2826" s="113">
        <v>0.15376999999999999</v>
      </c>
      <c r="G2826" s="113">
        <v>4.8399999999999999E-2</v>
      </c>
      <c r="H2826" s="113">
        <v>0.10537000000000001</v>
      </c>
    </row>
    <row r="2827" spans="2:8">
      <c r="B2827" s="112" t="s">
        <v>10679</v>
      </c>
      <c r="C2827" s="113">
        <v>1.289E-2</v>
      </c>
      <c r="D2827" s="113">
        <v>0.17627999999999999</v>
      </c>
      <c r="E2827" s="113">
        <v>0.13272</v>
      </c>
      <c r="F2827" s="113">
        <v>0.15686</v>
      </c>
      <c r="G2827" s="113">
        <v>4.8399999999999999E-2</v>
      </c>
      <c r="H2827" s="113">
        <v>0.10846</v>
      </c>
    </row>
    <row r="2828" spans="2:8">
      <c r="B2828" s="112" t="s">
        <v>10680</v>
      </c>
      <c r="C2828" s="113">
        <v>1.303E-2</v>
      </c>
      <c r="D2828" s="113">
        <v>0.17866000000000001</v>
      </c>
      <c r="E2828" s="113">
        <v>0.13397999999999999</v>
      </c>
      <c r="F2828" s="113">
        <v>0.15794</v>
      </c>
      <c r="G2828" s="113">
        <v>4.87E-2</v>
      </c>
      <c r="H2828" s="113">
        <v>0.10924</v>
      </c>
    </row>
    <row r="2829" spans="2:8">
      <c r="B2829" s="112" t="s">
        <v>10681</v>
      </c>
      <c r="C2829" s="113">
        <v>1.3089999999999999E-2</v>
      </c>
      <c r="D2829" s="113">
        <v>0.17788000000000001</v>
      </c>
      <c r="E2829" s="113">
        <v>0.13394</v>
      </c>
      <c r="F2829" s="113">
        <v>0.15875</v>
      </c>
      <c r="G2829" s="113">
        <v>4.87E-2</v>
      </c>
      <c r="H2829" s="113">
        <v>0.11005</v>
      </c>
    </row>
    <row r="2830" spans="2:8">
      <c r="B2830" s="112" t="s">
        <v>10682</v>
      </c>
      <c r="C2830" s="113">
        <v>1.311E-2</v>
      </c>
      <c r="D2830" s="113">
        <v>0.18032999999999999</v>
      </c>
      <c r="E2830" s="113">
        <v>0.13406999999999999</v>
      </c>
      <c r="F2830" s="113">
        <v>0.16023000000000001</v>
      </c>
      <c r="G2830" s="113">
        <v>4.8899999999999999E-2</v>
      </c>
      <c r="H2830" s="113">
        <v>0.11133</v>
      </c>
    </row>
    <row r="2831" spans="2:8">
      <c r="B2831" s="112" t="s">
        <v>10683</v>
      </c>
      <c r="C2831" s="113">
        <v>1.316E-2</v>
      </c>
      <c r="D2831" s="113">
        <v>0.19119</v>
      </c>
      <c r="E2831" s="113">
        <v>0.13397000000000001</v>
      </c>
      <c r="F2831" s="113">
        <v>0.16181999999999999</v>
      </c>
      <c r="G2831" s="113">
        <v>4.9000000000000002E-2</v>
      </c>
      <c r="H2831" s="113">
        <v>0.11282</v>
      </c>
    </row>
    <row r="2832" spans="2:8">
      <c r="B2832" s="112" t="s">
        <v>10684</v>
      </c>
      <c r="C2832" s="113">
        <v>1.337E-2</v>
      </c>
      <c r="D2832" s="113">
        <v>0.16825999999999999</v>
      </c>
      <c r="E2832" s="113">
        <v>0.13388</v>
      </c>
      <c r="F2832" s="113">
        <v>0.15436</v>
      </c>
      <c r="G2832" s="113">
        <v>4.8899999999999999E-2</v>
      </c>
      <c r="H2832" s="113">
        <v>0.10546</v>
      </c>
    </row>
    <row r="2833" spans="2:8">
      <c r="B2833" s="112" t="s">
        <v>10685</v>
      </c>
      <c r="C2833" s="113">
        <v>1.324E-2</v>
      </c>
      <c r="D2833" s="113">
        <v>0.16711999999999999</v>
      </c>
      <c r="E2833" s="113">
        <v>0.13447999999999999</v>
      </c>
      <c r="F2833" s="113">
        <v>0.15393999999999999</v>
      </c>
      <c r="G2833" s="113">
        <v>4.9099999999999998E-2</v>
      </c>
      <c r="H2833" s="113">
        <v>0.10484</v>
      </c>
    </row>
    <row r="2834" spans="2:8">
      <c r="B2834" s="112" t="s">
        <v>10686</v>
      </c>
      <c r="C2834" s="113">
        <v>1.336E-2</v>
      </c>
      <c r="D2834" s="113">
        <v>0.16857</v>
      </c>
      <c r="E2834" s="113">
        <v>0.13525999999999999</v>
      </c>
      <c r="F2834" s="113">
        <v>0.15517</v>
      </c>
      <c r="G2834" s="113">
        <v>4.9099999999999998E-2</v>
      </c>
      <c r="H2834" s="113">
        <v>0.10607</v>
      </c>
    </row>
    <row r="2835" spans="2:8">
      <c r="B2835" s="112" t="s">
        <v>10687</v>
      </c>
      <c r="C2835" s="113">
        <v>1.3390000000000001E-2</v>
      </c>
      <c r="D2835" s="113">
        <v>0.16928000000000001</v>
      </c>
      <c r="E2835" s="113">
        <v>0.13583000000000001</v>
      </c>
      <c r="F2835" s="113">
        <v>0.15695000000000001</v>
      </c>
      <c r="G2835" s="113">
        <v>4.9099999999999998E-2</v>
      </c>
      <c r="H2835" s="113">
        <v>0.10785</v>
      </c>
    </row>
    <row r="2836" spans="2:8">
      <c r="B2836" s="112" t="s">
        <v>10688</v>
      </c>
      <c r="C2836" s="113">
        <v>1.418E-2</v>
      </c>
      <c r="D2836" s="113">
        <v>0.18182000000000001</v>
      </c>
      <c r="E2836" s="113">
        <v>0.14596000000000001</v>
      </c>
      <c r="F2836" s="113">
        <v>0.16181000000000001</v>
      </c>
      <c r="G2836" s="113">
        <v>4.9099999999999998E-2</v>
      </c>
      <c r="H2836" s="113">
        <v>0.11271</v>
      </c>
    </row>
    <row r="2837" spans="2:8">
      <c r="B2837" s="112" t="s">
        <v>10689</v>
      </c>
      <c r="C2837" s="113">
        <v>1.4E-2</v>
      </c>
      <c r="D2837" s="113">
        <v>0.183</v>
      </c>
      <c r="E2837" s="113">
        <v>0.14593999999999999</v>
      </c>
      <c r="F2837" s="113">
        <v>0.16167000000000001</v>
      </c>
      <c r="G2837" s="113">
        <v>4.9099999999999998E-2</v>
      </c>
      <c r="H2837" s="113">
        <v>0.11257</v>
      </c>
    </row>
    <row r="2838" spans="2:8">
      <c r="B2838" s="112" t="s">
        <v>10690</v>
      </c>
      <c r="C2838" s="113">
        <v>1.397E-2</v>
      </c>
      <c r="D2838" s="113">
        <v>0.18296000000000001</v>
      </c>
      <c r="E2838" s="113">
        <v>0.14593999999999999</v>
      </c>
      <c r="F2838" s="113">
        <v>0.16173999999999999</v>
      </c>
      <c r="G2838" s="113">
        <v>4.9399999999999999E-2</v>
      </c>
      <c r="H2838" s="113">
        <v>0.11234</v>
      </c>
    </row>
    <row r="2839" spans="2:8">
      <c r="B2839" s="112" t="s">
        <v>10691</v>
      </c>
      <c r="C2839" s="113">
        <v>1.4149999999999999E-2</v>
      </c>
      <c r="D2839" s="113">
        <v>0.18282000000000001</v>
      </c>
      <c r="E2839" s="113">
        <v>0.14627000000000001</v>
      </c>
      <c r="F2839" s="113">
        <v>0.16234999999999999</v>
      </c>
      <c r="G2839" s="113">
        <v>4.9399999999999999E-2</v>
      </c>
      <c r="H2839" s="113">
        <v>0.11294999999999999</v>
      </c>
    </row>
    <row r="2840" spans="2:8">
      <c r="B2840" s="112" t="s">
        <v>10692</v>
      </c>
      <c r="C2840" s="113">
        <v>1.4109999999999999E-2</v>
      </c>
      <c r="D2840" s="113">
        <v>0.18212</v>
      </c>
      <c r="E2840" s="113">
        <v>0.14699000000000001</v>
      </c>
      <c r="F2840" s="113">
        <v>0.16281000000000001</v>
      </c>
      <c r="G2840" s="113">
        <v>4.9500000000000002E-2</v>
      </c>
      <c r="H2840" s="113">
        <v>0.11330999999999999</v>
      </c>
    </row>
    <row r="2841" spans="2:8">
      <c r="B2841" s="112" t="s">
        <v>10693</v>
      </c>
      <c r="C2841" s="113">
        <v>1.417E-2</v>
      </c>
      <c r="D2841" s="113">
        <v>0.18570999999999999</v>
      </c>
      <c r="E2841" s="113">
        <v>0.14660999999999999</v>
      </c>
      <c r="F2841" s="113">
        <v>0.16517000000000001</v>
      </c>
      <c r="G2841" s="113">
        <v>4.9399999999999999E-2</v>
      </c>
      <c r="H2841" s="113">
        <v>0.11577</v>
      </c>
    </row>
    <row r="2842" spans="2:8">
      <c r="B2842" s="112" t="s">
        <v>10694</v>
      </c>
      <c r="C2842" s="113">
        <v>1.447E-2</v>
      </c>
      <c r="D2842" s="113">
        <v>0.18537000000000001</v>
      </c>
      <c r="E2842" s="113">
        <v>0.14627999999999999</v>
      </c>
      <c r="F2842" s="113">
        <v>0.16600999999999999</v>
      </c>
      <c r="G2842" s="113">
        <v>4.9599999999999998E-2</v>
      </c>
      <c r="H2842" s="113">
        <v>0.11641</v>
      </c>
    </row>
    <row r="2843" spans="2:8">
      <c r="B2843" s="112" t="s">
        <v>10695</v>
      </c>
      <c r="C2843" s="113">
        <v>1.47E-2</v>
      </c>
      <c r="D2843" s="113">
        <v>0.18384</v>
      </c>
      <c r="E2843" s="113">
        <v>0.14632999999999999</v>
      </c>
      <c r="F2843" s="113">
        <v>0.16589999999999999</v>
      </c>
      <c r="G2843" s="113">
        <v>4.9299999999999997E-2</v>
      </c>
      <c r="H2843" s="113">
        <v>0.1166</v>
      </c>
    </row>
    <row r="2844" spans="2:8">
      <c r="B2844" s="112" t="s">
        <v>10696</v>
      </c>
      <c r="C2844" s="113">
        <v>1.528E-2</v>
      </c>
      <c r="D2844" s="113">
        <v>0.18382999999999999</v>
      </c>
      <c r="E2844" s="113">
        <v>0.15087</v>
      </c>
      <c r="F2844" s="113">
        <v>0.16553000000000001</v>
      </c>
      <c r="G2844" s="113">
        <v>4.9099999999999998E-2</v>
      </c>
      <c r="H2844" s="113">
        <v>0.11643000000000001</v>
      </c>
    </row>
    <row r="2845" spans="2:8">
      <c r="B2845" s="112" t="s">
        <v>10697</v>
      </c>
      <c r="C2845" s="113">
        <v>1.511E-2</v>
      </c>
      <c r="D2845" s="113">
        <v>0.17988999999999999</v>
      </c>
      <c r="E2845" s="113">
        <v>0.14673</v>
      </c>
      <c r="F2845" s="113">
        <v>0.16467999999999999</v>
      </c>
      <c r="G2845" s="113">
        <v>4.9200000000000001E-2</v>
      </c>
      <c r="H2845" s="113">
        <v>0.11548</v>
      </c>
    </row>
    <row r="2846" spans="2:8">
      <c r="B2846" s="112" t="s">
        <v>10698</v>
      </c>
      <c r="C2846" s="113">
        <v>1.5129999999999999E-2</v>
      </c>
      <c r="D2846" s="113">
        <v>0.18315999999999999</v>
      </c>
      <c r="E2846" s="113">
        <v>0.14723</v>
      </c>
      <c r="F2846" s="113">
        <v>0.1661</v>
      </c>
      <c r="G2846" s="113">
        <v>4.9099999999999998E-2</v>
      </c>
      <c r="H2846" s="113">
        <v>0.11700000000000001</v>
      </c>
    </row>
    <row r="2847" spans="2:8">
      <c r="B2847" s="112" t="s">
        <v>10699</v>
      </c>
      <c r="C2847" s="113">
        <v>1.4999999999999999E-2</v>
      </c>
      <c r="D2847" s="113">
        <v>0.1827</v>
      </c>
      <c r="E2847" s="113">
        <v>0.14713999999999999</v>
      </c>
      <c r="F2847" s="113">
        <v>0.16611999999999999</v>
      </c>
      <c r="G2847" s="113">
        <v>4.9200000000000001E-2</v>
      </c>
      <c r="H2847" s="113">
        <v>0.11692</v>
      </c>
    </row>
    <row r="2848" spans="2:8">
      <c r="B2848" s="112" t="s">
        <v>10700</v>
      </c>
      <c r="C2848" s="113">
        <v>1.504E-2</v>
      </c>
      <c r="D2848" s="113">
        <v>0.18475</v>
      </c>
      <c r="E2848" s="113">
        <v>0.14826</v>
      </c>
      <c r="F2848" s="113">
        <v>0.16761000000000001</v>
      </c>
      <c r="G2848" s="113">
        <v>4.9500000000000002E-2</v>
      </c>
      <c r="H2848" s="113">
        <v>0.11811000000000001</v>
      </c>
    </row>
    <row r="2849" spans="2:8">
      <c r="B2849" s="112" t="s">
        <v>10701</v>
      </c>
      <c r="C2849" s="113">
        <v>1.495E-2</v>
      </c>
      <c r="D2849" s="113">
        <v>0.18526999999999999</v>
      </c>
      <c r="E2849" s="113">
        <v>0.15332999999999999</v>
      </c>
      <c r="F2849" s="113">
        <v>0.16750000000000001</v>
      </c>
      <c r="G2849" s="113">
        <v>4.9599999999999998E-2</v>
      </c>
      <c r="H2849" s="113">
        <v>0.1179</v>
      </c>
    </row>
    <row r="2850" spans="2:8">
      <c r="B2850" s="112" t="s">
        <v>10702</v>
      </c>
      <c r="C2850" s="113">
        <v>1.461E-2</v>
      </c>
      <c r="D2850" s="113">
        <v>0.18512000000000001</v>
      </c>
      <c r="E2850" s="113">
        <v>0.15329999999999999</v>
      </c>
      <c r="F2850" s="113">
        <v>0.16738</v>
      </c>
      <c r="G2850" s="113">
        <v>4.99E-2</v>
      </c>
      <c r="H2850" s="113">
        <v>0.11748</v>
      </c>
    </row>
    <row r="2851" spans="2:8">
      <c r="B2851" s="112" t="s">
        <v>10703</v>
      </c>
      <c r="C2851" s="113">
        <v>1.457E-2</v>
      </c>
      <c r="D2851" s="113">
        <v>0.18565999999999999</v>
      </c>
      <c r="E2851" s="113">
        <v>0.15268999999999999</v>
      </c>
      <c r="F2851" s="113">
        <v>0.16885</v>
      </c>
      <c r="G2851" s="113">
        <v>4.99E-2</v>
      </c>
      <c r="H2851" s="113">
        <v>0.11895</v>
      </c>
    </row>
    <row r="2852" spans="2:8">
      <c r="B2852" s="112" t="s">
        <v>10704</v>
      </c>
      <c r="C2852" s="113">
        <v>1.438E-2</v>
      </c>
      <c r="D2852" s="113">
        <v>0.18745999999999999</v>
      </c>
      <c r="E2852" s="113">
        <v>0.15126000000000001</v>
      </c>
      <c r="F2852" s="113">
        <v>0.17041999999999999</v>
      </c>
      <c r="G2852" s="113">
        <v>4.9799999999999997E-2</v>
      </c>
      <c r="H2852" s="113">
        <v>0.12062</v>
      </c>
    </row>
    <row r="2853" spans="2:8">
      <c r="B2853" s="112" t="s">
        <v>10705</v>
      </c>
      <c r="C2853" s="113">
        <v>1.4489999999999999E-2</v>
      </c>
      <c r="D2853" s="113">
        <v>0.18736</v>
      </c>
      <c r="E2853" s="113">
        <v>0.15117</v>
      </c>
      <c r="F2853" s="113">
        <v>0.1739</v>
      </c>
      <c r="G2853" s="113">
        <v>4.99E-2</v>
      </c>
      <c r="H2853" s="113">
        <v>0.124</v>
      </c>
    </row>
    <row r="2854" spans="2:8">
      <c r="B2854" s="112" t="s">
        <v>10706</v>
      </c>
      <c r="C2854" s="113">
        <v>1.401E-2</v>
      </c>
      <c r="D2854" s="113">
        <v>0.21539</v>
      </c>
      <c r="E2854" s="113">
        <v>0.1489</v>
      </c>
      <c r="F2854" s="113">
        <v>0.18346999999999999</v>
      </c>
      <c r="G2854" s="113">
        <v>4.99E-2</v>
      </c>
      <c r="H2854" s="113">
        <v>0.13356999999999999</v>
      </c>
    </row>
    <row r="2855" spans="2:8">
      <c r="B2855" s="112" t="s">
        <v>10707</v>
      </c>
      <c r="C2855" s="113">
        <v>1.392E-2</v>
      </c>
      <c r="D2855" s="113">
        <v>0.21367</v>
      </c>
      <c r="E2855" s="113">
        <v>0.14876</v>
      </c>
      <c r="F2855" s="113">
        <v>0.18328</v>
      </c>
      <c r="G2855" s="113">
        <v>4.9799999999999997E-2</v>
      </c>
      <c r="H2855" s="113">
        <v>0.13347999999999999</v>
      </c>
    </row>
    <row r="2856" spans="2:8">
      <c r="B2856" s="112" t="s">
        <v>10708</v>
      </c>
      <c r="C2856" s="113">
        <v>1.413E-2</v>
      </c>
      <c r="D2856" s="113">
        <v>0.22572</v>
      </c>
      <c r="E2856" s="113">
        <v>0.14877000000000001</v>
      </c>
      <c r="F2856" s="113">
        <v>0.18751000000000001</v>
      </c>
      <c r="G2856" s="113">
        <v>4.9099999999999998E-2</v>
      </c>
      <c r="H2856" s="113">
        <v>0.13841000000000001</v>
      </c>
    </row>
    <row r="2857" spans="2:8">
      <c r="B2857" s="112" t="s">
        <v>10709</v>
      </c>
      <c r="C2857" s="113">
        <v>1.4250000000000001E-2</v>
      </c>
      <c r="D2857" s="113">
        <v>0.22461</v>
      </c>
      <c r="E2857" s="113">
        <v>0.14845</v>
      </c>
      <c r="F2857" s="113">
        <v>0.18740000000000001</v>
      </c>
      <c r="G2857" s="113">
        <v>4.9000000000000002E-2</v>
      </c>
      <c r="H2857" s="113">
        <v>0.1384</v>
      </c>
    </row>
    <row r="2858" spans="2:8">
      <c r="B2858" s="112" t="s">
        <v>10710</v>
      </c>
      <c r="C2858" s="113">
        <v>1.4239999999999999E-2</v>
      </c>
      <c r="D2858" s="113">
        <v>0.22474</v>
      </c>
      <c r="E2858" s="113">
        <v>0.14831</v>
      </c>
      <c r="F2858" s="113">
        <v>0.18658</v>
      </c>
      <c r="G2858" s="113">
        <v>4.9000000000000002E-2</v>
      </c>
      <c r="H2858" s="113">
        <v>0.13758000000000001</v>
      </c>
    </row>
    <row r="2859" spans="2:8">
      <c r="B2859" s="112" t="s">
        <v>10711</v>
      </c>
      <c r="C2859" s="113">
        <v>1.438E-2</v>
      </c>
      <c r="D2859" s="113">
        <v>0.21407000000000001</v>
      </c>
      <c r="E2859" s="113">
        <v>0.14840999999999999</v>
      </c>
      <c r="F2859" s="113">
        <v>0.18411</v>
      </c>
      <c r="G2859" s="113">
        <v>4.9200000000000001E-2</v>
      </c>
      <c r="H2859" s="113">
        <v>0.13491</v>
      </c>
    </row>
    <row r="2860" spans="2:8">
      <c r="B2860" s="112" t="s">
        <v>10712</v>
      </c>
      <c r="C2860" s="113">
        <v>1.435E-2</v>
      </c>
      <c r="D2860" s="113">
        <v>0.21479999999999999</v>
      </c>
      <c r="E2860" s="113">
        <v>0.14815</v>
      </c>
      <c r="F2860" s="113">
        <v>0.18489</v>
      </c>
      <c r="G2860" s="113">
        <v>4.9399999999999999E-2</v>
      </c>
      <c r="H2860" s="113">
        <v>0.13549</v>
      </c>
    </row>
    <row r="2861" spans="2:8">
      <c r="B2861" s="112" t="s">
        <v>10713</v>
      </c>
      <c r="C2861" s="113">
        <v>1.455E-2</v>
      </c>
      <c r="D2861" s="113">
        <v>0.21970000000000001</v>
      </c>
      <c r="E2861" s="113">
        <v>0.14802000000000001</v>
      </c>
      <c r="F2861" s="113">
        <v>0.18706999999999999</v>
      </c>
      <c r="G2861" s="113">
        <v>4.9399999999999999E-2</v>
      </c>
      <c r="H2861" s="113">
        <v>0.13766999999999999</v>
      </c>
    </row>
    <row r="2862" spans="2:8">
      <c r="B2862" s="112" t="s">
        <v>10714</v>
      </c>
      <c r="C2862" s="113">
        <v>1.477E-2</v>
      </c>
      <c r="D2862" s="113">
        <v>0.22009999999999999</v>
      </c>
      <c r="E2862" s="113">
        <v>0.14802000000000001</v>
      </c>
      <c r="F2862" s="113">
        <v>0.18748000000000001</v>
      </c>
      <c r="G2862" s="113">
        <v>4.9200000000000001E-2</v>
      </c>
      <c r="H2862" s="113">
        <v>0.13827999999999999</v>
      </c>
    </row>
    <row r="2863" spans="2:8">
      <c r="B2863" s="112" t="s">
        <v>10715</v>
      </c>
      <c r="C2863" s="113">
        <v>1.4749999999999999E-2</v>
      </c>
      <c r="D2863" s="113">
        <v>0.21889</v>
      </c>
      <c r="E2863" s="113">
        <v>0.1474</v>
      </c>
      <c r="F2863" s="113">
        <v>0.18665999999999999</v>
      </c>
      <c r="G2863" s="113">
        <v>4.8899999999999999E-2</v>
      </c>
      <c r="H2863" s="113">
        <v>0.13775999999999999</v>
      </c>
    </row>
    <row r="2864" spans="2:8">
      <c r="B2864" s="112" t="s">
        <v>10716</v>
      </c>
      <c r="C2864" s="113">
        <v>1.468E-2</v>
      </c>
      <c r="D2864" s="113">
        <v>0.21807000000000001</v>
      </c>
      <c r="E2864" s="113">
        <v>0.1474</v>
      </c>
      <c r="F2864" s="113">
        <v>0.18548999999999999</v>
      </c>
      <c r="G2864" s="113">
        <v>4.9000000000000002E-2</v>
      </c>
      <c r="H2864" s="113">
        <v>0.13649</v>
      </c>
    </row>
    <row r="2865" spans="2:8">
      <c r="B2865" s="112" t="s">
        <v>10717</v>
      </c>
      <c r="C2865" s="113">
        <v>1.478E-2</v>
      </c>
      <c r="D2865" s="113">
        <v>0.2172</v>
      </c>
      <c r="E2865" s="113">
        <v>0.14743000000000001</v>
      </c>
      <c r="F2865" s="113">
        <v>0.18312999999999999</v>
      </c>
      <c r="G2865" s="113">
        <v>4.8800000000000003E-2</v>
      </c>
      <c r="H2865" s="113">
        <v>0.13433</v>
      </c>
    </row>
    <row r="2866" spans="2:8">
      <c r="B2866" s="112" t="s">
        <v>10718</v>
      </c>
      <c r="C2866" s="113">
        <v>1.324E-2</v>
      </c>
      <c r="D2866" s="113">
        <v>0.20243</v>
      </c>
      <c r="E2866" s="113">
        <v>0.14746000000000001</v>
      </c>
      <c r="F2866" s="113">
        <v>0.17609</v>
      </c>
      <c r="G2866" s="113">
        <v>4.9099999999999998E-2</v>
      </c>
      <c r="H2866" s="113">
        <v>0.12698999999999999</v>
      </c>
    </row>
    <row r="2867" spans="2:8">
      <c r="B2867" s="112" t="s">
        <v>10719</v>
      </c>
      <c r="C2867" s="113">
        <v>1.328E-2</v>
      </c>
      <c r="D2867" s="113">
        <v>0.20277999999999999</v>
      </c>
      <c r="E2867" s="113">
        <v>0.14749999999999999</v>
      </c>
      <c r="F2867" s="113">
        <v>0.17724999999999999</v>
      </c>
      <c r="G2867" s="113">
        <v>4.9000000000000002E-2</v>
      </c>
      <c r="H2867" s="113">
        <v>0.12825</v>
      </c>
    </row>
    <row r="2868" spans="2:8">
      <c r="B2868" s="112" t="s">
        <v>10720</v>
      </c>
      <c r="C2868" s="113">
        <v>1.359E-2</v>
      </c>
      <c r="D2868" s="113">
        <v>0.20716000000000001</v>
      </c>
      <c r="E2868" s="113">
        <v>0.14777999999999999</v>
      </c>
      <c r="F2868" s="113">
        <v>0.17985000000000001</v>
      </c>
      <c r="G2868" s="113">
        <v>4.8899999999999999E-2</v>
      </c>
      <c r="H2868" s="113">
        <v>0.13095000000000001</v>
      </c>
    </row>
    <row r="2869" spans="2:8">
      <c r="B2869" s="112" t="s">
        <v>10721</v>
      </c>
      <c r="C2869" s="113">
        <v>1.3469999999999999E-2</v>
      </c>
      <c r="D2869" s="113">
        <v>0.20724000000000001</v>
      </c>
      <c r="E2869" s="113">
        <v>0.1477</v>
      </c>
      <c r="F2869" s="113">
        <v>0.17965999999999999</v>
      </c>
      <c r="G2869" s="113">
        <v>4.9299999999999997E-2</v>
      </c>
      <c r="H2869" s="113">
        <v>0.13036</v>
      </c>
    </row>
    <row r="2870" spans="2:8">
      <c r="B2870" s="112" t="s">
        <v>10722</v>
      </c>
      <c r="C2870" s="113">
        <v>1.359E-2</v>
      </c>
      <c r="D2870" s="113">
        <v>0.20659</v>
      </c>
      <c r="E2870" s="113">
        <v>0.14752999999999999</v>
      </c>
      <c r="F2870" s="113">
        <v>0.17973</v>
      </c>
      <c r="G2870" s="113">
        <v>4.9399999999999999E-2</v>
      </c>
      <c r="H2870" s="113">
        <v>0.13033</v>
      </c>
    </row>
    <row r="2871" spans="2:8">
      <c r="B2871" s="112" t="s">
        <v>10723</v>
      </c>
      <c r="C2871" s="113">
        <v>1.3729999999999999E-2</v>
      </c>
      <c r="D2871" s="113">
        <v>0.20641000000000001</v>
      </c>
      <c r="E2871" s="113">
        <v>0.14748</v>
      </c>
      <c r="F2871" s="113">
        <v>0.17978</v>
      </c>
      <c r="G2871" s="113">
        <v>4.9299999999999997E-2</v>
      </c>
      <c r="H2871" s="113">
        <v>0.13048000000000001</v>
      </c>
    </row>
    <row r="2872" spans="2:8">
      <c r="B2872" s="112" t="s">
        <v>10724</v>
      </c>
      <c r="C2872" s="113">
        <v>1.401E-2</v>
      </c>
      <c r="D2872" s="113">
        <v>0.20161999999999999</v>
      </c>
      <c r="E2872" s="113">
        <v>0.14727999999999999</v>
      </c>
      <c r="F2872" s="113">
        <v>0.17887</v>
      </c>
      <c r="G2872" s="113">
        <v>4.9599999999999998E-2</v>
      </c>
      <c r="H2872" s="113">
        <v>0.12927</v>
      </c>
    </row>
    <row r="2873" spans="2:8">
      <c r="B2873" s="112" t="s">
        <v>10725</v>
      </c>
      <c r="C2873" s="113">
        <v>1.4120000000000001E-2</v>
      </c>
      <c r="D2873" s="113">
        <v>0.20233000000000001</v>
      </c>
      <c r="E2873" s="113">
        <v>0.14721999999999999</v>
      </c>
      <c r="F2873" s="113">
        <v>0.17924999999999999</v>
      </c>
      <c r="G2873" s="113">
        <v>4.9200000000000001E-2</v>
      </c>
      <c r="H2873" s="113">
        <v>0.13005</v>
      </c>
    </row>
    <row r="2874" spans="2:8">
      <c r="B2874" s="112" t="s">
        <v>10726</v>
      </c>
      <c r="C2874" s="113">
        <v>1.3780000000000001E-2</v>
      </c>
      <c r="D2874" s="113">
        <v>0.20202000000000001</v>
      </c>
      <c r="E2874" s="113">
        <v>0.14710999999999999</v>
      </c>
      <c r="F2874" s="113">
        <v>0.17755000000000001</v>
      </c>
      <c r="G2874" s="113">
        <v>4.9399999999999999E-2</v>
      </c>
      <c r="H2874" s="113">
        <v>0.12814999999999999</v>
      </c>
    </row>
    <row r="2875" spans="2:8">
      <c r="B2875" s="112" t="s">
        <v>10727</v>
      </c>
      <c r="C2875" s="113">
        <v>1.391E-2</v>
      </c>
      <c r="D2875" s="113">
        <v>0.19519</v>
      </c>
      <c r="E2875" s="113">
        <v>0.14710000000000001</v>
      </c>
      <c r="F2875" s="113">
        <v>0.17576</v>
      </c>
      <c r="G2875" s="113">
        <v>0.05</v>
      </c>
      <c r="H2875" s="113">
        <v>0.12576000000000001</v>
      </c>
    </row>
    <row r="2876" spans="2:8">
      <c r="B2876" s="112" t="s">
        <v>10728</v>
      </c>
      <c r="C2876" s="113">
        <v>1.371E-2</v>
      </c>
      <c r="D2876" s="113">
        <v>0.19642000000000001</v>
      </c>
      <c r="E2876" s="113">
        <v>0.14712</v>
      </c>
      <c r="F2876" s="113">
        <v>0.17501</v>
      </c>
      <c r="G2876" s="113">
        <v>5.0299999999999997E-2</v>
      </c>
      <c r="H2876" s="113">
        <v>0.12471</v>
      </c>
    </row>
    <row r="2877" spans="2:8">
      <c r="B2877" s="112" t="s">
        <v>10729</v>
      </c>
      <c r="C2877" s="113">
        <v>1.362E-2</v>
      </c>
      <c r="D2877" s="113">
        <v>0.19409999999999999</v>
      </c>
      <c r="E2877" s="113">
        <v>0.14671999999999999</v>
      </c>
      <c r="F2877" s="113">
        <v>0.17391000000000001</v>
      </c>
      <c r="G2877" s="113">
        <v>5.04E-2</v>
      </c>
      <c r="H2877" s="113">
        <v>0.12350999999999999</v>
      </c>
    </row>
    <row r="2878" spans="2:8">
      <c r="B2878" s="112" t="s">
        <v>10730</v>
      </c>
      <c r="C2878" s="113">
        <v>1.354E-2</v>
      </c>
      <c r="D2878" s="113">
        <v>0.19544</v>
      </c>
      <c r="E2878" s="113">
        <v>0.14652999999999999</v>
      </c>
      <c r="F2878" s="113">
        <v>0.17141999999999999</v>
      </c>
      <c r="G2878" s="113">
        <v>5.04E-2</v>
      </c>
      <c r="H2878" s="113">
        <v>0.12102</v>
      </c>
    </row>
    <row r="2879" spans="2:8">
      <c r="B2879" s="112" t="s">
        <v>10731</v>
      </c>
      <c r="C2879" s="113">
        <v>1.332E-2</v>
      </c>
      <c r="D2879" s="113">
        <v>0.17996999999999999</v>
      </c>
      <c r="E2879" s="113">
        <v>0.14846999999999999</v>
      </c>
      <c r="F2879" s="113">
        <v>0.16349</v>
      </c>
      <c r="G2879" s="113">
        <v>4.99E-2</v>
      </c>
      <c r="H2879" s="113">
        <v>0.11359</v>
      </c>
    </row>
    <row r="2880" spans="2:8">
      <c r="B2880" s="112" t="s">
        <v>10732</v>
      </c>
      <c r="C2880" s="113">
        <v>1.3350000000000001E-2</v>
      </c>
      <c r="D2880" s="113">
        <v>0.18045</v>
      </c>
      <c r="E2880" s="113">
        <v>0.14791000000000001</v>
      </c>
      <c r="F2880" s="113">
        <v>0.16420000000000001</v>
      </c>
      <c r="G2880" s="113">
        <v>4.9799999999999997E-2</v>
      </c>
      <c r="H2880" s="113">
        <v>0.1144</v>
      </c>
    </row>
    <row r="2881" spans="2:8">
      <c r="B2881" s="112" t="s">
        <v>10733</v>
      </c>
      <c r="C2881" s="113">
        <v>1.3679999999999999E-2</v>
      </c>
      <c r="D2881" s="113">
        <v>0.17960000000000001</v>
      </c>
      <c r="E2881" s="113">
        <v>0.14799000000000001</v>
      </c>
      <c r="F2881" s="113">
        <v>0.16546</v>
      </c>
      <c r="G2881" s="113">
        <v>4.9700000000000001E-2</v>
      </c>
      <c r="H2881" s="113">
        <v>0.11576</v>
      </c>
    </row>
    <row r="2882" spans="2:8">
      <c r="B2882" s="112" t="s">
        <v>10734</v>
      </c>
      <c r="C2882" s="113">
        <v>1.366E-2</v>
      </c>
      <c r="D2882" s="113">
        <v>0.19139</v>
      </c>
      <c r="E2882" s="113">
        <v>0.15026999999999999</v>
      </c>
      <c r="F2882" s="113">
        <v>0.16769000000000001</v>
      </c>
      <c r="G2882" s="113">
        <v>4.9000000000000002E-2</v>
      </c>
      <c r="H2882" s="113">
        <v>0.11869</v>
      </c>
    </row>
    <row r="2883" spans="2:8">
      <c r="B2883" s="112" t="s">
        <v>10735</v>
      </c>
      <c r="C2883" s="113">
        <v>1.354E-2</v>
      </c>
      <c r="D2883" s="113">
        <v>0.19047</v>
      </c>
      <c r="E2883" s="113">
        <v>0.15032999999999999</v>
      </c>
      <c r="F2883" s="113">
        <v>0.16782</v>
      </c>
      <c r="G2883" s="113">
        <v>4.9599999999999998E-2</v>
      </c>
      <c r="H2883" s="113">
        <v>0.11822000000000001</v>
      </c>
    </row>
    <row r="2884" spans="2:8">
      <c r="B2884" s="112" t="s">
        <v>10736</v>
      </c>
      <c r="C2884" s="113">
        <v>1.367E-2</v>
      </c>
      <c r="D2884" s="113">
        <v>0.19375999999999999</v>
      </c>
      <c r="E2884" s="113">
        <v>0.14745</v>
      </c>
      <c r="F2884" s="113">
        <v>0.16964000000000001</v>
      </c>
      <c r="G2884" s="113">
        <v>4.8899999999999999E-2</v>
      </c>
      <c r="H2884" s="113">
        <v>0.12074</v>
      </c>
    </row>
    <row r="2885" spans="2:8">
      <c r="B2885" s="112" t="s">
        <v>10737</v>
      </c>
      <c r="C2885" s="113">
        <v>1.333E-2</v>
      </c>
      <c r="D2885" s="113">
        <v>0.19478000000000001</v>
      </c>
      <c r="E2885" s="113">
        <v>0.14759</v>
      </c>
      <c r="F2885" s="113">
        <v>0.16883000000000001</v>
      </c>
      <c r="G2885" s="113">
        <v>4.9299999999999997E-2</v>
      </c>
      <c r="H2885" s="113">
        <v>0.11953</v>
      </c>
    </row>
    <row r="2886" spans="2:8">
      <c r="B2886" s="112" t="s">
        <v>10738</v>
      </c>
      <c r="C2886" s="113">
        <v>1.304E-2</v>
      </c>
      <c r="D2886" s="113">
        <v>0.19486000000000001</v>
      </c>
      <c r="E2886" s="113">
        <v>0.14752999999999999</v>
      </c>
      <c r="F2886" s="113">
        <v>0.16819000000000001</v>
      </c>
      <c r="G2886" s="113">
        <v>4.8599999999999997E-2</v>
      </c>
      <c r="H2886" s="113">
        <v>0.11959</v>
      </c>
    </row>
    <row r="2887" spans="2:8">
      <c r="B2887" s="112" t="s">
        <v>10739</v>
      </c>
      <c r="C2887" s="113">
        <v>1.3050000000000001E-2</v>
      </c>
      <c r="D2887" s="113">
        <v>0.20902999999999999</v>
      </c>
      <c r="E2887" s="113">
        <v>0.14831</v>
      </c>
      <c r="F2887" s="113">
        <v>0.16886000000000001</v>
      </c>
      <c r="G2887" s="113">
        <v>4.8599999999999997E-2</v>
      </c>
      <c r="H2887" s="113">
        <v>0.12026000000000001</v>
      </c>
    </row>
    <row r="2888" spans="2:8">
      <c r="B2888" s="112" t="s">
        <v>10740</v>
      </c>
      <c r="C2888" s="113">
        <v>1.32E-2</v>
      </c>
      <c r="D2888" s="113">
        <v>0.1426</v>
      </c>
      <c r="E2888" s="113">
        <v>0.15490000000000001</v>
      </c>
      <c r="F2888" s="113">
        <v>0.15828999999999999</v>
      </c>
      <c r="G2888" s="113">
        <v>4.82E-2</v>
      </c>
      <c r="H2888" s="113">
        <v>0.11008999999999999</v>
      </c>
    </row>
    <row r="2889" spans="2:8">
      <c r="B2889" s="112" t="s">
        <v>10741</v>
      </c>
      <c r="C2889" s="113">
        <v>1.3339999999999999E-2</v>
      </c>
      <c r="D2889" s="113">
        <v>0.13378999999999999</v>
      </c>
      <c r="E2889" s="113">
        <v>0.15629999999999999</v>
      </c>
      <c r="F2889" s="113">
        <v>0.15848000000000001</v>
      </c>
      <c r="G2889" s="113">
        <v>4.8099999999999997E-2</v>
      </c>
      <c r="H2889" s="113">
        <v>0.11038000000000001</v>
      </c>
    </row>
    <row r="2890" spans="2:8">
      <c r="B2890" s="112" t="s">
        <v>10742</v>
      </c>
      <c r="C2890" s="113">
        <v>1.3310000000000001E-2</v>
      </c>
      <c r="D2890" s="113">
        <v>0.13488</v>
      </c>
      <c r="E2890" s="113">
        <v>0.15658</v>
      </c>
      <c r="F2890" s="113">
        <v>0.15915000000000001</v>
      </c>
      <c r="G2890" s="113">
        <v>4.8300000000000003E-2</v>
      </c>
      <c r="H2890" s="113">
        <v>0.11085</v>
      </c>
    </row>
    <row r="2891" spans="2:8">
      <c r="B2891" s="112" t="s">
        <v>10743</v>
      </c>
      <c r="C2891" s="113">
        <v>1.345E-2</v>
      </c>
      <c r="D2891" s="113">
        <v>0.13192999999999999</v>
      </c>
      <c r="E2891" s="113">
        <v>0.15978000000000001</v>
      </c>
      <c r="F2891" s="113">
        <v>0.16041</v>
      </c>
      <c r="G2891" s="113">
        <v>4.8399999999999999E-2</v>
      </c>
      <c r="H2891" s="113">
        <v>0.11201</v>
      </c>
    </row>
    <row r="2892" spans="2:8">
      <c r="B2892" s="112" t="s">
        <v>10744</v>
      </c>
      <c r="C2892" s="113">
        <v>1.417E-2</v>
      </c>
      <c r="D2892" s="113">
        <v>0.15154999999999999</v>
      </c>
      <c r="E2892" s="113">
        <v>0.157</v>
      </c>
      <c r="F2892" s="113">
        <v>0.16699</v>
      </c>
      <c r="G2892" s="113">
        <v>4.9000000000000002E-2</v>
      </c>
      <c r="H2892" s="113">
        <v>0.11799</v>
      </c>
    </row>
    <row r="2893" spans="2:8">
      <c r="B2893" s="112" t="s">
        <v>10745</v>
      </c>
      <c r="C2893" s="113">
        <v>1.4250000000000001E-2</v>
      </c>
      <c r="D2893" s="113">
        <v>0.15515000000000001</v>
      </c>
      <c r="E2893" s="113">
        <v>0.15665999999999999</v>
      </c>
      <c r="F2893" s="113">
        <v>0.16863</v>
      </c>
      <c r="G2893" s="113">
        <v>4.9099999999999998E-2</v>
      </c>
      <c r="H2893" s="113">
        <v>0.11953</v>
      </c>
    </row>
    <row r="2894" spans="2:8">
      <c r="B2894" s="112" t="s">
        <v>10746</v>
      </c>
      <c r="C2894" s="113">
        <v>1.4200000000000001E-2</v>
      </c>
      <c r="D2894" s="113">
        <v>0.15209</v>
      </c>
      <c r="E2894" s="113">
        <v>0.15734999999999999</v>
      </c>
      <c r="F2894" s="113">
        <v>0.16769999999999999</v>
      </c>
      <c r="G2894" s="113">
        <v>4.9399999999999999E-2</v>
      </c>
      <c r="H2894" s="113">
        <v>0.1183</v>
      </c>
    </row>
    <row r="2895" spans="2:8">
      <c r="B2895" s="112" t="s">
        <v>10747</v>
      </c>
      <c r="C2895" s="113">
        <v>1.41E-2</v>
      </c>
      <c r="D2895" s="113">
        <v>0.15068000000000001</v>
      </c>
      <c r="E2895" s="113">
        <v>0.15779000000000001</v>
      </c>
      <c r="F2895" s="113">
        <v>0.16780999999999999</v>
      </c>
      <c r="G2895" s="113">
        <v>4.9700000000000001E-2</v>
      </c>
      <c r="H2895" s="113">
        <v>0.11811000000000001</v>
      </c>
    </row>
    <row r="2896" spans="2:8">
      <c r="B2896" s="112" t="s">
        <v>10748</v>
      </c>
      <c r="C2896" s="113">
        <v>1.376E-2</v>
      </c>
      <c r="D2896" s="113">
        <v>0.15032999999999999</v>
      </c>
      <c r="E2896" s="113">
        <v>0.15271999999999999</v>
      </c>
      <c r="F2896" s="113">
        <v>0.16864999999999999</v>
      </c>
      <c r="G2896" s="113">
        <v>4.9399999999999999E-2</v>
      </c>
      <c r="H2896" s="113">
        <v>0.11924999999999999</v>
      </c>
    </row>
    <row r="2897" spans="2:8">
      <c r="B2897" s="112" t="s">
        <v>10749</v>
      </c>
      <c r="C2897" s="113">
        <v>1.384E-2</v>
      </c>
      <c r="D2897" s="113">
        <v>0.14343</v>
      </c>
      <c r="E2897" s="113">
        <v>0.15379000000000001</v>
      </c>
      <c r="F2897" s="113">
        <v>0.16591</v>
      </c>
      <c r="G2897" s="113">
        <v>4.9399999999999999E-2</v>
      </c>
      <c r="H2897" s="113">
        <v>0.11651</v>
      </c>
    </row>
    <row r="2898" spans="2:8">
      <c r="B2898" s="112" t="s">
        <v>10750</v>
      </c>
      <c r="C2898" s="113">
        <v>1.3599999999999999E-2</v>
      </c>
      <c r="D2898" s="113">
        <v>0.1421</v>
      </c>
      <c r="E2898" s="113">
        <v>0.15407999999999999</v>
      </c>
      <c r="F2898" s="113">
        <v>0.16517999999999999</v>
      </c>
      <c r="G2898" s="113">
        <v>4.9299999999999997E-2</v>
      </c>
      <c r="H2898" s="113">
        <v>0.11588</v>
      </c>
    </row>
    <row r="2899" spans="2:8">
      <c r="B2899" s="112" t="s">
        <v>10751</v>
      </c>
      <c r="C2899" s="113">
        <v>1.3520000000000001E-2</v>
      </c>
      <c r="D2899" s="113">
        <v>0.14302999999999999</v>
      </c>
      <c r="E2899" s="113">
        <v>0.15404000000000001</v>
      </c>
      <c r="F2899" s="113">
        <v>0.16533</v>
      </c>
      <c r="G2899" s="113">
        <v>4.9700000000000001E-2</v>
      </c>
      <c r="H2899" s="113">
        <v>0.11563</v>
      </c>
    </row>
    <row r="2900" spans="2:8">
      <c r="B2900" s="112" t="s">
        <v>10752</v>
      </c>
      <c r="C2900" s="113">
        <v>1.3650000000000001E-2</v>
      </c>
      <c r="D2900" s="113">
        <v>0.14429</v>
      </c>
      <c r="E2900" s="113">
        <v>0.15428</v>
      </c>
      <c r="F2900" s="113">
        <v>0.16539999999999999</v>
      </c>
      <c r="G2900" s="113">
        <v>4.9799999999999997E-2</v>
      </c>
      <c r="H2900" s="113">
        <v>0.11559999999999999</v>
      </c>
    </row>
    <row r="2901" spans="2:8">
      <c r="B2901" s="112" t="s">
        <v>10753</v>
      </c>
      <c r="C2901" s="113">
        <v>1.389E-2</v>
      </c>
      <c r="D2901" s="113">
        <v>0.14396</v>
      </c>
      <c r="E2901" s="113">
        <v>0.15415999999999999</v>
      </c>
      <c r="F2901" s="113">
        <v>0.16496</v>
      </c>
      <c r="G2901" s="113">
        <v>4.9500000000000002E-2</v>
      </c>
      <c r="H2901" s="113">
        <v>0.11545999999999999</v>
      </c>
    </row>
    <row r="2902" spans="2:8">
      <c r="B2902" s="112" t="s">
        <v>10754</v>
      </c>
      <c r="C2902" s="113">
        <v>1.391E-2</v>
      </c>
      <c r="D2902" s="113">
        <v>0.13769000000000001</v>
      </c>
      <c r="E2902" s="113">
        <v>0.15436</v>
      </c>
      <c r="F2902" s="113">
        <v>0.16233</v>
      </c>
      <c r="G2902" s="113">
        <v>4.9399999999999999E-2</v>
      </c>
      <c r="H2902" s="113">
        <v>0.11293</v>
      </c>
    </row>
    <row r="2903" spans="2:8">
      <c r="B2903" s="112" t="s">
        <v>10755</v>
      </c>
      <c r="C2903" s="113">
        <v>1.366E-2</v>
      </c>
      <c r="D2903" s="113">
        <v>0.13696</v>
      </c>
      <c r="E2903" s="113">
        <v>0.15362000000000001</v>
      </c>
      <c r="F2903" s="113">
        <v>0.16067999999999999</v>
      </c>
      <c r="G2903" s="113">
        <v>4.8300000000000003E-2</v>
      </c>
      <c r="H2903" s="113">
        <v>0.11237999999999999</v>
      </c>
    </row>
    <row r="2904" spans="2:8">
      <c r="B2904" s="112" t="s">
        <v>10756</v>
      </c>
      <c r="C2904" s="113">
        <v>1.3480000000000001E-2</v>
      </c>
      <c r="D2904" s="113">
        <v>0.13458000000000001</v>
      </c>
      <c r="E2904" s="113">
        <v>0.15307000000000001</v>
      </c>
      <c r="F2904" s="113">
        <v>0.15654000000000001</v>
      </c>
      <c r="G2904" s="113">
        <v>4.8099999999999997E-2</v>
      </c>
      <c r="H2904" s="113">
        <v>0.10843999999999999</v>
      </c>
    </row>
    <row r="2905" spans="2:8">
      <c r="B2905" s="112" t="s">
        <v>10757</v>
      </c>
      <c r="C2905" s="113">
        <v>1.353E-2</v>
      </c>
      <c r="D2905" s="113">
        <v>0.10707</v>
      </c>
      <c r="E2905" s="113">
        <v>0.15326000000000001</v>
      </c>
      <c r="F2905" s="113">
        <v>0.14793000000000001</v>
      </c>
      <c r="G2905" s="113">
        <v>4.8800000000000003E-2</v>
      </c>
      <c r="H2905" s="113">
        <v>9.9129999999999996E-2</v>
      </c>
    </row>
    <row r="2906" spans="2:8">
      <c r="B2906" s="112" t="s">
        <v>10758</v>
      </c>
      <c r="C2906" s="113">
        <v>1.3469999999999999E-2</v>
      </c>
      <c r="D2906" s="113">
        <v>0.10789</v>
      </c>
      <c r="E2906" s="113">
        <v>0.15347</v>
      </c>
      <c r="F2906" s="113">
        <v>0.14849000000000001</v>
      </c>
      <c r="G2906" s="113">
        <v>4.9399999999999999E-2</v>
      </c>
      <c r="H2906" s="113">
        <v>9.9089999999999998E-2</v>
      </c>
    </row>
    <row r="2907" spans="2:8">
      <c r="B2907" s="112" t="s">
        <v>10759</v>
      </c>
      <c r="C2907" s="113">
        <v>1.345E-2</v>
      </c>
      <c r="D2907" s="113">
        <v>0.10821</v>
      </c>
      <c r="E2907" s="113">
        <v>0.15342</v>
      </c>
      <c r="F2907" s="113">
        <v>0.14948</v>
      </c>
      <c r="G2907" s="113">
        <v>4.9599999999999998E-2</v>
      </c>
      <c r="H2907" s="113">
        <v>9.9879999999999997E-2</v>
      </c>
    </row>
    <row r="2908" spans="2:8">
      <c r="B2908" s="112" t="s">
        <v>10760</v>
      </c>
      <c r="C2908" s="113">
        <v>1.3809999999999999E-2</v>
      </c>
      <c r="D2908" s="113">
        <v>0.1144</v>
      </c>
      <c r="E2908" s="113">
        <v>0.15634000000000001</v>
      </c>
      <c r="F2908" s="113">
        <v>0.15185999999999999</v>
      </c>
      <c r="G2908" s="113">
        <v>4.9299999999999997E-2</v>
      </c>
      <c r="H2908" s="113">
        <v>0.10256</v>
      </c>
    </row>
    <row r="2909" spans="2:8">
      <c r="B2909" s="112" t="s">
        <v>10761</v>
      </c>
      <c r="C2909" s="113">
        <v>1.396E-2</v>
      </c>
      <c r="D2909" s="113">
        <v>0.11495</v>
      </c>
      <c r="E2909" s="113">
        <v>0.15675</v>
      </c>
      <c r="F2909" s="113">
        <v>0.15265999999999999</v>
      </c>
      <c r="G2909" s="113">
        <v>4.9099999999999998E-2</v>
      </c>
      <c r="H2909" s="113">
        <v>0.10356</v>
      </c>
    </row>
    <row r="2910" spans="2:8">
      <c r="B2910" s="112" t="s">
        <v>10762</v>
      </c>
      <c r="C2910" s="113">
        <v>1.426E-2</v>
      </c>
      <c r="D2910" s="113">
        <v>0.11607000000000001</v>
      </c>
      <c r="E2910" s="113">
        <v>0.15681</v>
      </c>
      <c r="F2910" s="113">
        <v>0.15362999999999999</v>
      </c>
      <c r="G2910" s="113">
        <v>4.9500000000000002E-2</v>
      </c>
      <c r="H2910" s="113">
        <v>0.10413</v>
      </c>
    </row>
    <row r="2911" spans="2:8">
      <c r="B2911" s="112" t="s">
        <v>10763</v>
      </c>
      <c r="C2911" s="113">
        <v>1.4840000000000001E-2</v>
      </c>
      <c r="D2911" s="113">
        <v>0.1147</v>
      </c>
      <c r="E2911" s="113">
        <v>0.16431999999999999</v>
      </c>
      <c r="F2911" s="113">
        <v>0.15378</v>
      </c>
      <c r="G2911" s="113">
        <v>4.99E-2</v>
      </c>
      <c r="H2911" s="113">
        <v>0.10388</v>
      </c>
    </row>
    <row r="2912" spans="2:8">
      <c r="B2912" s="112" t="s">
        <v>10764</v>
      </c>
      <c r="C2912" s="113">
        <v>1.4919999999999999E-2</v>
      </c>
      <c r="D2912" s="113">
        <v>0.10440000000000001</v>
      </c>
      <c r="E2912" s="113">
        <v>0.16283</v>
      </c>
      <c r="F2912" s="113">
        <v>0.15920000000000001</v>
      </c>
      <c r="G2912" s="113">
        <v>4.9799999999999997E-2</v>
      </c>
      <c r="H2912" s="113">
        <v>0.1094</v>
      </c>
    </row>
    <row r="2913" spans="2:8">
      <c r="B2913" s="112" t="s">
        <v>10765</v>
      </c>
      <c r="C2913" s="113">
        <v>1.7500000000000002E-2</v>
      </c>
      <c r="D2913" s="113">
        <v>0.20705000000000001</v>
      </c>
      <c r="E2913" s="113">
        <v>0.19889999999999999</v>
      </c>
      <c r="F2913" s="113">
        <v>0.18207999999999999</v>
      </c>
      <c r="G2913" s="113">
        <v>4.9099999999999998E-2</v>
      </c>
      <c r="H2913" s="113">
        <v>0.13297999999999999</v>
      </c>
    </row>
    <row r="2914" spans="2:8">
      <c r="B2914" s="112" t="s">
        <v>10766</v>
      </c>
      <c r="C2914" s="113">
        <v>1.7680000000000001E-2</v>
      </c>
      <c r="D2914" s="113">
        <v>0.20718</v>
      </c>
      <c r="E2914" s="113">
        <v>0.19838</v>
      </c>
      <c r="F2914" s="113">
        <v>0.18476999999999999</v>
      </c>
      <c r="G2914" s="113">
        <v>4.8599999999999997E-2</v>
      </c>
      <c r="H2914" s="113">
        <v>0.13617000000000001</v>
      </c>
    </row>
    <row r="2915" spans="2:8">
      <c r="B2915" s="112" t="s">
        <v>10767</v>
      </c>
      <c r="C2915" s="113">
        <v>1.5869999999999999E-2</v>
      </c>
      <c r="D2915" s="113">
        <v>0.21615999999999999</v>
      </c>
      <c r="E2915" s="113">
        <v>0.182</v>
      </c>
      <c r="F2915" s="113">
        <v>0.19131999999999999</v>
      </c>
      <c r="G2915" s="113">
        <v>4.9399999999999999E-2</v>
      </c>
      <c r="H2915" s="113">
        <v>0.14191999999999999</v>
      </c>
    </row>
    <row r="2916" spans="2:8">
      <c r="B2916" s="112" t="s">
        <v>10768</v>
      </c>
      <c r="C2916" s="113">
        <v>1.584E-2</v>
      </c>
      <c r="D2916" s="113">
        <v>0.23791999999999999</v>
      </c>
      <c r="E2916" s="113">
        <v>0.18132999999999999</v>
      </c>
      <c r="F2916" s="113">
        <v>0.19816</v>
      </c>
      <c r="G2916" s="113">
        <v>4.8099999999999997E-2</v>
      </c>
      <c r="H2916" s="113">
        <v>0.15006</v>
      </c>
    </row>
    <row r="2917" spans="2:8">
      <c r="B2917" s="112" t="s">
        <v>10769</v>
      </c>
      <c r="C2917" s="113">
        <v>1.6029999999999999E-2</v>
      </c>
      <c r="D2917" s="113">
        <v>0.23116</v>
      </c>
      <c r="E2917" s="113">
        <v>0.18084</v>
      </c>
      <c r="F2917" s="113">
        <v>0.19547</v>
      </c>
      <c r="G2917" s="113">
        <v>4.6800000000000001E-2</v>
      </c>
      <c r="H2917" s="113">
        <v>0.14867</v>
      </c>
    </row>
    <row r="2918" spans="2:8">
      <c r="B2918" s="112" t="s">
        <v>10770</v>
      </c>
      <c r="C2918" s="113">
        <v>1.5810000000000001E-2</v>
      </c>
      <c r="D2918" s="113">
        <v>0.23285</v>
      </c>
      <c r="E2918" s="113">
        <v>0.18193999999999999</v>
      </c>
      <c r="F2918" s="113">
        <v>0.19386999999999999</v>
      </c>
      <c r="G2918" s="113">
        <v>4.7199999999999999E-2</v>
      </c>
      <c r="H2918" s="113">
        <v>0.14666999999999999</v>
      </c>
    </row>
    <row r="2919" spans="2:8">
      <c r="B2919" s="112" t="s">
        <v>10771</v>
      </c>
      <c r="C2919" s="113">
        <v>1.5869999999999999E-2</v>
      </c>
      <c r="D2919" s="113">
        <v>0.23369000000000001</v>
      </c>
      <c r="E2919" s="113">
        <v>0.18154000000000001</v>
      </c>
      <c r="F2919" s="113">
        <v>0.19172</v>
      </c>
      <c r="G2919" s="113">
        <v>4.7399999999999998E-2</v>
      </c>
      <c r="H2919" s="113">
        <v>0.14432</v>
      </c>
    </row>
    <row r="2920" spans="2:8">
      <c r="B2920" s="112" t="s">
        <v>10772</v>
      </c>
      <c r="C2920" s="113">
        <v>1.5779999999999999E-2</v>
      </c>
      <c r="D2920" s="113">
        <v>0.23355999999999999</v>
      </c>
      <c r="E2920" s="113">
        <v>0.18185000000000001</v>
      </c>
      <c r="F2920" s="113">
        <v>0.18448999999999999</v>
      </c>
      <c r="G2920" s="113">
        <v>4.7899999999999998E-2</v>
      </c>
      <c r="H2920" s="113">
        <v>0.13658999999999999</v>
      </c>
    </row>
    <row r="2921" spans="2:8">
      <c r="B2921" s="112" t="s">
        <v>10773</v>
      </c>
      <c r="C2921" s="113">
        <v>1.6160000000000001E-2</v>
      </c>
      <c r="D2921" s="113">
        <v>0.17727000000000001</v>
      </c>
      <c r="E2921" s="113">
        <v>0.18182000000000001</v>
      </c>
      <c r="F2921" s="113">
        <v>0.16345999999999999</v>
      </c>
      <c r="G2921" s="113">
        <v>4.8300000000000003E-2</v>
      </c>
      <c r="H2921" s="113">
        <v>0.11516</v>
      </c>
    </row>
    <row r="2922" spans="2:8">
      <c r="B2922" s="112" t="s">
        <v>10774</v>
      </c>
      <c r="C2922" s="113">
        <v>1.609E-2</v>
      </c>
      <c r="D2922" s="113">
        <v>0.16930000000000001</v>
      </c>
      <c r="E2922" s="113">
        <v>0.18206</v>
      </c>
      <c r="F2922" s="113">
        <v>0.16022</v>
      </c>
      <c r="G2922" s="113">
        <v>4.8500000000000001E-2</v>
      </c>
      <c r="H2922" s="113">
        <v>0.11172</v>
      </c>
    </row>
    <row r="2923" spans="2:8">
      <c r="B2923" s="112" t="s">
        <v>10775</v>
      </c>
      <c r="C2923" s="113">
        <v>1.593E-2</v>
      </c>
      <c r="D2923" s="113">
        <v>0.16347</v>
      </c>
      <c r="E2923" s="113">
        <v>0.18237999999999999</v>
      </c>
      <c r="F2923" s="113">
        <v>0.15731000000000001</v>
      </c>
      <c r="G2923" s="113">
        <v>4.8399999999999999E-2</v>
      </c>
      <c r="H2923" s="113">
        <v>0.10891000000000001</v>
      </c>
    </row>
    <row r="2924" spans="2:8">
      <c r="B2924" s="112" t="s">
        <v>10776</v>
      </c>
      <c r="C2924" s="113">
        <v>1.6E-2</v>
      </c>
      <c r="D2924" s="113">
        <v>0.16378999999999999</v>
      </c>
      <c r="E2924" s="113">
        <v>0.18249000000000001</v>
      </c>
      <c r="F2924" s="113">
        <v>0.1575</v>
      </c>
      <c r="G2924" s="113">
        <v>4.8899999999999999E-2</v>
      </c>
      <c r="H2924" s="113">
        <v>0.1086</v>
      </c>
    </row>
    <row r="2925" spans="2:8">
      <c r="B2925" s="112" t="s">
        <v>10777</v>
      </c>
      <c r="C2925" s="113">
        <v>1.593E-2</v>
      </c>
      <c r="D2925" s="113">
        <v>0.16164000000000001</v>
      </c>
      <c r="E2925" s="113">
        <v>0.18225</v>
      </c>
      <c r="F2925" s="113">
        <v>0.15751000000000001</v>
      </c>
      <c r="G2925" s="113">
        <v>5.0099999999999999E-2</v>
      </c>
      <c r="H2925" s="113">
        <v>0.10741000000000001</v>
      </c>
    </row>
    <row r="2926" spans="2:8">
      <c r="B2926" s="112" t="s">
        <v>10778</v>
      </c>
      <c r="C2926" s="113">
        <v>1.5890000000000001E-2</v>
      </c>
      <c r="D2926" s="113">
        <v>0.161</v>
      </c>
      <c r="E2926" s="113">
        <v>0.18207999999999999</v>
      </c>
      <c r="F2926" s="113">
        <v>0.15986</v>
      </c>
      <c r="G2926" s="113">
        <v>5.0299999999999997E-2</v>
      </c>
      <c r="H2926" s="113">
        <v>0.10956</v>
      </c>
    </row>
    <row r="2927" spans="2:8">
      <c r="B2927" s="112" t="s">
        <v>10779</v>
      </c>
      <c r="C2927" s="113">
        <v>1.592E-2</v>
      </c>
      <c r="D2927" s="113">
        <v>0.1615</v>
      </c>
      <c r="E2927" s="113">
        <v>0.18204000000000001</v>
      </c>
      <c r="F2927" s="113">
        <v>0.16733999999999999</v>
      </c>
      <c r="G2927" s="113">
        <v>5.04E-2</v>
      </c>
      <c r="H2927" s="113">
        <v>0.11694</v>
      </c>
    </row>
    <row r="2928" spans="2:8">
      <c r="B2928" s="112" t="s">
        <v>10780</v>
      </c>
      <c r="C2928" s="113">
        <v>1.567E-2</v>
      </c>
      <c r="D2928" s="113">
        <v>0.21160000000000001</v>
      </c>
      <c r="E2928" s="113">
        <v>0.16775999999999999</v>
      </c>
      <c r="F2928" s="113">
        <v>0.18754000000000001</v>
      </c>
      <c r="G2928" s="113">
        <v>5.04E-2</v>
      </c>
      <c r="H2928" s="113">
        <v>0.13714000000000001</v>
      </c>
    </row>
    <row r="2929" spans="2:8">
      <c r="B2929" s="112" t="s">
        <v>10781</v>
      </c>
      <c r="C2929" s="113">
        <v>1.553E-2</v>
      </c>
      <c r="D2929" s="113">
        <v>0.21182999999999999</v>
      </c>
      <c r="E2929" s="113">
        <v>0.16769000000000001</v>
      </c>
      <c r="F2929" s="113">
        <v>0.18733</v>
      </c>
      <c r="G2929" s="113">
        <v>5.0599999999999999E-2</v>
      </c>
      <c r="H2929" s="113">
        <v>0.13672999999999999</v>
      </c>
    </row>
    <row r="2930" spans="2:8">
      <c r="B2930" s="112" t="s">
        <v>10782</v>
      </c>
      <c r="C2930" s="113">
        <v>1.558E-2</v>
      </c>
      <c r="D2930" s="113">
        <v>0.21251</v>
      </c>
      <c r="E2930" s="113">
        <v>0.16761999999999999</v>
      </c>
      <c r="F2930" s="113">
        <v>0.18615999999999999</v>
      </c>
      <c r="G2930" s="113">
        <v>5.11E-2</v>
      </c>
      <c r="H2930" s="113">
        <v>0.13506000000000001</v>
      </c>
    </row>
    <row r="2931" spans="2:8">
      <c r="B2931" s="112" t="s">
        <v>10783</v>
      </c>
      <c r="C2931" s="113">
        <v>1.6480000000000002E-2</v>
      </c>
      <c r="D2931" s="113">
        <v>0.20338999999999999</v>
      </c>
      <c r="E2931" s="113">
        <v>0.18387999999999999</v>
      </c>
      <c r="F2931" s="113">
        <v>0.18179999999999999</v>
      </c>
      <c r="G2931" s="113">
        <v>5.1400000000000001E-2</v>
      </c>
      <c r="H2931" s="113">
        <v>0.13039999999999999</v>
      </c>
    </row>
    <row r="2932" spans="2:8">
      <c r="B2932" s="112" t="s">
        <v>10784</v>
      </c>
      <c r="C2932" s="113">
        <v>1.593E-2</v>
      </c>
      <c r="D2932" s="113">
        <v>0.20000999999999999</v>
      </c>
      <c r="E2932" s="113">
        <v>0.17351</v>
      </c>
      <c r="F2932" s="113">
        <v>0.18057999999999999</v>
      </c>
      <c r="G2932" s="113">
        <v>5.1400000000000001E-2</v>
      </c>
      <c r="H2932" s="113">
        <v>0.12917999999999999</v>
      </c>
    </row>
    <row r="2933" spans="2:8">
      <c r="B2933" s="112" t="s">
        <v>10785</v>
      </c>
      <c r="C2933" s="113">
        <v>1.567E-2</v>
      </c>
      <c r="D2933" s="113">
        <v>0.20261999999999999</v>
      </c>
      <c r="E2933" s="113">
        <v>0.17194000000000001</v>
      </c>
      <c r="F2933" s="113">
        <v>0.18149000000000001</v>
      </c>
      <c r="G2933" s="113">
        <v>5.1299999999999998E-2</v>
      </c>
      <c r="H2933" s="113">
        <v>0.13019</v>
      </c>
    </row>
    <row r="2934" spans="2:8">
      <c r="B2934" s="112" t="s">
        <v>10786</v>
      </c>
      <c r="C2934" s="113">
        <v>1.486E-2</v>
      </c>
      <c r="D2934" s="113">
        <v>0.20429</v>
      </c>
      <c r="E2934" s="113">
        <v>0.17196</v>
      </c>
      <c r="F2934" s="113">
        <v>0.18101999999999999</v>
      </c>
      <c r="G2934" s="113">
        <v>5.2200000000000003E-2</v>
      </c>
      <c r="H2934" s="113">
        <v>0.12881999999999999</v>
      </c>
    </row>
    <row r="2935" spans="2:8">
      <c r="B2935" s="112" t="s">
        <v>10787</v>
      </c>
      <c r="C2935" s="113">
        <v>1.465E-2</v>
      </c>
      <c r="D2935" s="113">
        <v>0.20385</v>
      </c>
      <c r="E2935" s="113">
        <v>0.17197999999999999</v>
      </c>
      <c r="F2935" s="113">
        <v>0.17998</v>
      </c>
      <c r="G2935" s="113">
        <v>5.2699999999999997E-2</v>
      </c>
      <c r="H2935" s="113">
        <v>0.12728</v>
      </c>
    </row>
    <row r="2936" spans="2:8">
      <c r="B2936" s="112" t="s">
        <v>10788</v>
      </c>
      <c r="C2936" s="113">
        <v>1.4670000000000001E-2</v>
      </c>
      <c r="D2936" s="113">
        <v>0.20380999999999999</v>
      </c>
      <c r="E2936" s="113">
        <v>0.17197999999999999</v>
      </c>
      <c r="F2936" s="113">
        <v>0.17910999999999999</v>
      </c>
      <c r="G2936" s="113">
        <v>5.2999999999999999E-2</v>
      </c>
      <c r="H2936" s="113">
        <v>0.12611</v>
      </c>
    </row>
    <row r="2937" spans="2:8">
      <c r="B2937" s="112" t="s">
        <v>10789</v>
      </c>
      <c r="C2937" s="113">
        <v>1.4999999999999999E-2</v>
      </c>
      <c r="D2937" s="113">
        <v>0.19563</v>
      </c>
      <c r="E2937" s="113">
        <v>0.17191999999999999</v>
      </c>
      <c r="F2937" s="113">
        <v>0.17621000000000001</v>
      </c>
      <c r="G2937" s="113">
        <v>5.3100000000000001E-2</v>
      </c>
      <c r="H2937" s="113">
        <v>0.12311</v>
      </c>
    </row>
    <row r="2938" spans="2:8">
      <c r="B2938" s="112" t="s">
        <v>10790</v>
      </c>
      <c r="C2938" s="113">
        <v>1.4449999999999999E-2</v>
      </c>
      <c r="D2938" s="113">
        <v>0.19636000000000001</v>
      </c>
      <c r="E2938" s="113">
        <v>0.17191999999999999</v>
      </c>
      <c r="F2938" s="113">
        <v>0.17508000000000001</v>
      </c>
      <c r="G2938" s="113">
        <v>5.2900000000000003E-2</v>
      </c>
      <c r="H2938" s="113">
        <v>0.12218</v>
      </c>
    </row>
    <row r="2939" spans="2:8">
      <c r="B2939" s="112" t="s">
        <v>10791</v>
      </c>
      <c r="C2939" s="113">
        <v>1.435E-2</v>
      </c>
      <c r="D2939" s="113">
        <v>0.19589000000000001</v>
      </c>
      <c r="E2939" s="113">
        <v>0.1721</v>
      </c>
      <c r="F2939" s="113">
        <v>0.17316000000000001</v>
      </c>
      <c r="G2939" s="113">
        <v>5.2999999999999999E-2</v>
      </c>
      <c r="H2939" s="113">
        <v>0.12016</v>
      </c>
    </row>
    <row r="2940" spans="2:8">
      <c r="B2940" s="112" t="s">
        <v>10792</v>
      </c>
      <c r="C2940" s="113">
        <v>1.436E-2</v>
      </c>
      <c r="D2940" s="113">
        <v>0.1956</v>
      </c>
      <c r="E2940" s="113">
        <v>0.17241000000000001</v>
      </c>
      <c r="F2940" s="113">
        <v>0.16788</v>
      </c>
      <c r="G2940" s="113">
        <v>5.2999999999999999E-2</v>
      </c>
      <c r="H2940" s="113">
        <v>0.11488</v>
      </c>
    </row>
    <row r="2941" spans="2:8">
      <c r="B2941" s="112" t="s">
        <v>10793</v>
      </c>
      <c r="C2941" s="113">
        <v>1.35E-2</v>
      </c>
      <c r="D2941" s="113">
        <v>0.15206</v>
      </c>
      <c r="E2941" s="113">
        <v>0.15748000000000001</v>
      </c>
      <c r="F2941" s="113">
        <v>0.14888000000000001</v>
      </c>
      <c r="G2941" s="113">
        <v>5.2900000000000003E-2</v>
      </c>
      <c r="H2941" s="113">
        <v>9.5979999999999996E-2</v>
      </c>
    </row>
    <row r="2942" spans="2:8">
      <c r="B2942" s="112" t="s">
        <v>10794</v>
      </c>
      <c r="C2942" s="113">
        <v>1.244E-2</v>
      </c>
      <c r="D2942" s="113">
        <v>0.13588</v>
      </c>
      <c r="E2942" s="113">
        <v>0.15740999999999999</v>
      </c>
      <c r="F2942" s="113">
        <v>0.14396999999999999</v>
      </c>
      <c r="G2942" s="113">
        <v>5.3100000000000001E-2</v>
      </c>
      <c r="H2942" s="113">
        <v>9.0870000000000006E-2</v>
      </c>
    </row>
    <row r="2943" spans="2:8">
      <c r="B2943" s="112" t="s">
        <v>10795</v>
      </c>
      <c r="C2943" s="113">
        <v>1.159E-2</v>
      </c>
      <c r="D2943" s="113">
        <v>0.13547999999999999</v>
      </c>
      <c r="E2943" s="113">
        <v>0.15689</v>
      </c>
      <c r="F2943" s="113">
        <v>0.14445</v>
      </c>
      <c r="G2943" s="113">
        <v>5.3600000000000002E-2</v>
      </c>
      <c r="H2943" s="113">
        <v>9.085E-2</v>
      </c>
    </row>
    <row r="2944" spans="2:8">
      <c r="B2944" s="112" t="s">
        <v>10796</v>
      </c>
      <c r="C2944" s="113">
        <v>1.1379999999999999E-2</v>
      </c>
      <c r="D2944" s="113">
        <v>0.13761999999999999</v>
      </c>
      <c r="E2944" s="113">
        <v>0.15723000000000001</v>
      </c>
      <c r="F2944" s="113">
        <v>0.14577000000000001</v>
      </c>
      <c r="G2944" s="113">
        <v>5.3600000000000002E-2</v>
      </c>
      <c r="H2944" s="113">
        <v>9.2170000000000002E-2</v>
      </c>
    </row>
    <row r="2945" spans="2:8">
      <c r="B2945" s="112" t="s">
        <v>10797</v>
      </c>
      <c r="C2945" s="113">
        <v>1.155E-2</v>
      </c>
      <c r="D2945" s="113">
        <v>0.13639999999999999</v>
      </c>
      <c r="E2945" s="113">
        <v>0.15739</v>
      </c>
      <c r="F2945" s="113">
        <v>0.14618999999999999</v>
      </c>
      <c r="G2945" s="113">
        <v>5.3499999999999999E-2</v>
      </c>
      <c r="H2945" s="113">
        <v>9.2689999999999995E-2</v>
      </c>
    </row>
    <row r="2946" spans="2:8">
      <c r="B2946" s="112" t="s">
        <v>10798</v>
      </c>
      <c r="C2946" s="113">
        <v>1.1440000000000001E-2</v>
      </c>
      <c r="D2946" s="113">
        <v>0.14129</v>
      </c>
      <c r="E2946" s="113">
        <v>0.15755</v>
      </c>
      <c r="F2946" s="113">
        <v>0.14698</v>
      </c>
      <c r="G2946" s="113">
        <v>5.3199999999999997E-2</v>
      </c>
      <c r="H2946" s="113">
        <v>9.3780000000000002E-2</v>
      </c>
    </row>
    <row r="2947" spans="2:8">
      <c r="B2947" s="112" t="s">
        <v>10799</v>
      </c>
      <c r="C2947" s="113">
        <v>1.11E-2</v>
      </c>
      <c r="D2947" s="113">
        <v>0.14305000000000001</v>
      </c>
      <c r="E2947" s="113">
        <v>0.15781000000000001</v>
      </c>
      <c r="F2947" s="113">
        <v>0.14627999999999999</v>
      </c>
      <c r="G2947" s="113">
        <v>5.3600000000000002E-2</v>
      </c>
      <c r="H2947" s="113">
        <v>9.2679999999999998E-2</v>
      </c>
    </row>
    <row r="2948" spans="2:8">
      <c r="B2948" s="112" t="s">
        <v>10800</v>
      </c>
      <c r="C2948" s="113">
        <v>1.06E-2</v>
      </c>
      <c r="D2948" s="113">
        <v>0.14379</v>
      </c>
      <c r="E2948" s="113">
        <v>0.15756999999999999</v>
      </c>
      <c r="F2948" s="113">
        <v>0.1457</v>
      </c>
      <c r="G2948" s="113">
        <v>5.3499999999999999E-2</v>
      </c>
      <c r="H2948" s="113">
        <v>9.2200000000000004E-2</v>
      </c>
    </row>
    <row r="2949" spans="2:8">
      <c r="B2949" s="112" t="s">
        <v>10801</v>
      </c>
      <c r="C2949" s="113">
        <v>1.0319999999999999E-2</v>
      </c>
      <c r="D2949" s="113">
        <v>0.14072999999999999</v>
      </c>
      <c r="E2949" s="113">
        <v>0.15262000000000001</v>
      </c>
      <c r="F2949" s="113">
        <v>0.14376</v>
      </c>
      <c r="G2949" s="113">
        <v>5.3400000000000003E-2</v>
      </c>
      <c r="H2949" s="113">
        <v>9.0359999999999996E-2</v>
      </c>
    </row>
    <row r="2950" spans="2:8">
      <c r="B2950" s="112" t="s">
        <v>10802</v>
      </c>
      <c r="C2950" s="113">
        <v>1.018E-2</v>
      </c>
      <c r="D2950" s="113">
        <v>0.14094000000000001</v>
      </c>
      <c r="E2950" s="113">
        <v>0.15448999999999999</v>
      </c>
      <c r="F2950" s="113">
        <v>0.14288999999999999</v>
      </c>
      <c r="G2950" s="113">
        <v>5.3600000000000002E-2</v>
      </c>
      <c r="H2950" s="113">
        <v>8.9289999999999994E-2</v>
      </c>
    </row>
    <row r="2951" spans="2:8">
      <c r="B2951" s="112" t="s">
        <v>10803</v>
      </c>
      <c r="C2951" s="113">
        <v>1.2279999999999999E-2</v>
      </c>
      <c r="D2951" s="113">
        <v>0.13578000000000001</v>
      </c>
      <c r="E2951" s="113">
        <v>0.16252</v>
      </c>
      <c r="F2951" s="113">
        <v>0.14155000000000001</v>
      </c>
      <c r="G2951" s="113">
        <v>5.3400000000000003E-2</v>
      </c>
      <c r="H2951" s="113">
        <v>8.8150000000000006E-2</v>
      </c>
    </row>
    <row r="2952" spans="2:8">
      <c r="B2952" s="112" t="s">
        <v>10804</v>
      </c>
      <c r="C2952" s="113">
        <v>1.183E-2</v>
      </c>
      <c r="D2952" s="113">
        <v>0.13605</v>
      </c>
      <c r="E2952" s="113">
        <v>0.16195999999999999</v>
      </c>
      <c r="F2952" s="113">
        <v>0.14124999999999999</v>
      </c>
      <c r="G2952" s="113">
        <v>5.3800000000000001E-2</v>
      </c>
      <c r="H2952" s="113">
        <v>8.745E-2</v>
      </c>
    </row>
    <row r="2953" spans="2:8">
      <c r="B2953" s="112" t="s">
        <v>10805</v>
      </c>
      <c r="C2953" s="113">
        <v>1.1820000000000001E-2</v>
      </c>
      <c r="D2953" s="113">
        <v>0.14204</v>
      </c>
      <c r="E2953" s="113">
        <v>0.16109999999999999</v>
      </c>
      <c r="F2953" s="113">
        <v>0.14199999999999999</v>
      </c>
      <c r="G2953" s="113">
        <v>5.33E-2</v>
      </c>
      <c r="H2953" s="113">
        <v>8.8700000000000001E-2</v>
      </c>
    </row>
    <row r="2954" spans="2:8">
      <c r="B2954" s="112" t="s">
        <v>10806</v>
      </c>
      <c r="C2954" s="113">
        <v>1.176E-2</v>
      </c>
      <c r="D2954" s="113">
        <v>0.13694999999999999</v>
      </c>
      <c r="E2954" s="113">
        <v>0.16064999999999999</v>
      </c>
      <c r="F2954" s="113">
        <v>0.14068</v>
      </c>
      <c r="G2954" s="113">
        <v>5.3100000000000001E-2</v>
      </c>
      <c r="H2954" s="113">
        <v>8.7580000000000005E-2</v>
      </c>
    </row>
    <row r="2955" spans="2:8">
      <c r="B2955" s="112" t="s">
        <v>10807</v>
      </c>
      <c r="C2955" s="113">
        <v>1.1520000000000001E-2</v>
      </c>
      <c r="D2955" s="113">
        <v>0.13625000000000001</v>
      </c>
      <c r="E2955" s="113">
        <v>0.16062000000000001</v>
      </c>
      <c r="F2955" s="113">
        <v>0.13816000000000001</v>
      </c>
      <c r="G2955" s="113">
        <v>5.3499999999999999E-2</v>
      </c>
      <c r="H2955" s="113">
        <v>8.4659999999999999E-2</v>
      </c>
    </row>
    <row r="2956" spans="2:8">
      <c r="B2956" s="112" t="s">
        <v>10808</v>
      </c>
      <c r="C2956" s="113">
        <v>1.145E-2</v>
      </c>
      <c r="D2956" s="113">
        <v>0.12304</v>
      </c>
      <c r="E2956" s="113">
        <v>0.16031000000000001</v>
      </c>
      <c r="F2956" s="113">
        <v>0.13367000000000001</v>
      </c>
      <c r="G2956" s="113">
        <v>5.33E-2</v>
      </c>
      <c r="H2956" s="113">
        <v>8.0369999999999997E-2</v>
      </c>
    </row>
    <row r="2957" spans="2:8">
      <c r="B2957" s="112" t="s">
        <v>10809</v>
      </c>
      <c r="C2957" s="113">
        <v>1.1180000000000001E-2</v>
      </c>
      <c r="D2957" s="113">
        <v>0.12307</v>
      </c>
      <c r="E2957" s="113">
        <v>0.16020000000000001</v>
      </c>
      <c r="F2957" s="113">
        <v>0.13295999999999999</v>
      </c>
      <c r="G2957" s="113">
        <v>5.3400000000000003E-2</v>
      </c>
      <c r="H2957" s="113">
        <v>7.9560000000000006E-2</v>
      </c>
    </row>
    <row r="2958" spans="2:8">
      <c r="B2958" s="112" t="s">
        <v>10810</v>
      </c>
      <c r="C2958" s="113">
        <v>1.1270000000000001E-2</v>
      </c>
      <c r="D2958" s="113">
        <v>0.12435</v>
      </c>
      <c r="E2958" s="113">
        <v>0.16031999999999999</v>
      </c>
      <c r="F2958" s="113">
        <v>0.13319</v>
      </c>
      <c r="G2958" s="113">
        <v>5.3400000000000003E-2</v>
      </c>
      <c r="H2958" s="113">
        <v>7.979E-2</v>
      </c>
    </row>
    <row r="2959" spans="2:8">
      <c r="B2959" s="112" t="s">
        <v>10811</v>
      </c>
      <c r="C2959" s="113">
        <v>1.129E-2</v>
      </c>
      <c r="D2959" s="113">
        <v>0.12603</v>
      </c>
      <c r="E2959" s="113">
        <v>0.16028000000000001</v>
      </c>
      <c r="F2959" s="113">
        <v>0.13250000000000001</v>
      </c>
      <c r="G2959" s="113">
        <v>5.3400000000000003E-2</v>
      </c>
      <c r="H2959" s="113">
        <v>7.9100000000000004E-2</v>
      </c>
    </row>
    <row r="2960" spans="2:8">
      <c r="B2960" s="112" t="s">
        <v>10812</v>
      </c>
      <c r="C2960" s="113">
        <v>1.1270000000000001E-2</v>
      </c>
      <c r="D2960" s="113">
        <v>0.12506</v>
      </c>
      <c r="E2960" s="113">
        <v>0.16033</v>
      </c>
      <c r="F2960" s="113">
        <v>0.12852</v>
      </c>
      <c r="G2960" s="113">
        <v>5.3900000000000003E-2</v>
      </c>
      <c r="H2960" s="113">
        <v>7.4620000000000006E-2</v>
      </c>
    </row>
    <row r="2961" spans="2:8">
      <c r="B2961" s="112" t="s">
        <v>10813</v>
      </c>
      <c r="C2961" s="113">
        <v>1.1520000000000001E-2</v>
      </c>
      <c r="D2961" s="113">
        <v>9.5149999999999998E-2</v>
      </c>
      <c r="E2961" s="113">
        <v>0.16841</v>
      </c>
      <c r="F2961" s="113">
        <v>0.11884</v>
      </c>
      <c r="G2961" s="113">
        <v>5.3600000000000002E-2</v>
      </c>
      <c r="H2961" s="113">
        <v>6.5240000000000006E-2</v>
      </c>
    </row>
    <row r="2962" spans="2:8">
      <c r="B2962" s="112" t="s">
        <v>10814</v>
      </c>
      <c r="C2962" s="113">
        <v>1.1560000000000001E-2</v>
      </c>
      <c r="D2962" s="113">
        <v>9.3280000000000002E-2</v>
      </c>
      <c r="E2962" s="113">
        <v>0.17005999999999999</v>
      </c>
      <c r="F2962" s="113">
        <v>0.11864</v>
      </c>
      <c r="G2962" s="113">
        <v>5.3400000000000003E-2</v>
      </c>
      <c r="H2962" s="113">
        <v>6.5240000000000006E-2</v>
      </c>
    </row>
    <row r="2963" spans="2:8">
      <c r="B2963" s="112" t="s">
        <v>10815</v>
      </c>
      <c r="C2963" s="113">
        <v>1.158E-2</v>
      </c>
      <c r="D2963" s="113">
        <v>9.3780000000000002E-2</v>
      </c>
      <c r="E2963" s="113">
        <v>0.16893</v>
      </c>
      <c r="F2963" s="113">
        <v>0.11885</v>
      </c>
      <c r="G2963" s="113">
        <v>5.3600000000000002E-2</v>
      </c>
      <c r="H2963" s="113">
        <v>6.5250000000000002E-2</v>
      </c>
    </row>
    <row r="2964" spans="2:8">
      <c r="B2964" s="112" t="s">
        <v>10816</v>
      </c>
      <c r="C2964" s="113">
        <v>1.141E-2</v>
      </c>
      <c r="D2964" s="113">
        <v>9.4460000000000002E-2</v>
      </c>
      <c r="E2964" s="113">
        <v>0.16900999999999999</v>
      </c>
      <c r="F2964" s="113">
        <v>0.11838</v>
      </c>
      <c r="G2964" s="113">
        <v>5.3699999999999998E-2</v>
      </c>
      <c r="H2964" s="113">
        <v>6.4680000000000001E-2</v>
      </c>
    </row>
    <row r="2965" spans="2:8">
      <c r="B2965" s="112" t="s">
        <v>10817</v>
      </c>
      <c r="C2965" s="113">
        <v>1.1480000000000001E-2</v>
      </c>
      <c r="D2965" s="113">
        <v>9.4479999999999995E-2</v>
      </c>
      <c r="E2965" s="113">
        <v>0.16719999999999999</v>
      </c>
      <c r="F2965" s="113">
        <v>0.11778</v>
      </c>
      <c r="G2965" s="113">
        <v>5.3800000000000001E-2</v>
      </c>
      <c r="H2965" s="113">
        <v>6.3979999999999995E-2</v>
      </c>
    </row>
    <row r="2966" spans="2:8">
      <c r="B2966" s="112" t="s">
        <v>10818</v>
      </c>
      <c r="C2966" s="113">
        <v>1.1480000000000001E-2</v>
      </c>
      <c r="D2966" s="113">
        <v>8.3809999999999996E-2</v>
      </c>
      <c r="E2966" s="113">
        <v>0.16611999999999999</v>
      </c>
      <c r="F2966" s="113">
        <v>0.11563</v>
      </c>
      <c r="G2966" s="113">
        <v>5.3600000000000002E-2</v>
      </c>
      <c r="H2966" s="113">
        <v>6.2030000000000002E-2</v>
      </c>
    </row>
    <row r="2967" spans="2:8">
      <c r="B2967" s="112" t="s">
        <v>10819</v>
      </c>
      <c r="C2967" s="113">
        <v>1.154E-2</v>
      </c>
      <c r="D2967" s="113">
        <v>8.3309999999999995E-2</v>
      </c>
      <c r="E2967" s="113">
        <v>0.1661</v>
      </c>
      <c r="F2967" s="113">
        <v>0.11536</v>
      </c>
      <c r="G2967" s="113">
        <v>5.2900000000000003E-2</v>
      </c>
      <c r="H2967" s="113">
        <v>6.2460000000000002E-2</v>
      </c>
    </row>
    <row r="2968" spans="2:8">
      <c r="B2968" s="112" t="s">
        <v>10820</v>
      </c>
      <c r="C2968" s="113">
        <v>1.128E-2</v>
      </c>
      <c r="D2968" s="113">
        <v>8.2729999999999998E-2</v>
      </c>
      <c r="E2968" s="113">
        <v>0.16600999999999999</v>
      </c>
      <c r="F2968" s="113">
        <v>0.11451</v>
      </c>
      <c r="G2968" s="113">
        <v>5.3800000000000001E-2</v>
      </c>
      <c r="H2968" s="113">
        <v>6.071E-2</v>
      </c>
    </row>
    <row r="2969" spans="2:8">
      <c r="B2969" s="112" t="s">
        <v>10821</v>
      </c>
      <c r="C2969" s="113">
        <v>1.136E-2</v>
      </c>
      <c r="D2969" s="113">
        <v>7.0279999999999995E-2</v>
      </c>
      <c r="E2969" s="113">
        <v>0.16625000000000001</v>
      </c>
      <c r="F2969" s="113">
        <v>0.11469</v>
      </c>
      <c r="G2969" s="113">
        <v>5.3499999999999999E-2</v>
      </c>
      <c r="H2969" s="113">
        <v>6.1190000000000001E-2</v>
      </c>
    </row>
    <row r="2970" spans="2:8">
      <c r="B2970" s="112" t="s">
        <v>10822</v>
      </c>
      <c r="C2970" s="113">
        <v>1.112E-2</v>
      </c>
      <c r="D2970" s="113">
        <v>5.4530000000000002E-2</v>
      </c>
      <c r="E2970" s="113">
        <v>0.1585</v>
      </c>
      <c r="F2970" s="113">
        <v>0.12855</v>
      </c>
      <c r="G2970" s="113">
        <v>5.4300000000000001E-2</v>
      </c>
      <c r="H2970" s="113">
        <v>7.4249999999999997E-2</v>
      </c>
    </row>
    <row r="2971" spans="2:8">
      <c r="B2971" s="112" t="s">
        <v>10823</v>
      </c>
      <c r="C2971" s="113">
        <v>9.2300000000000004E-3</v>
      </c>
      <c r="D2971" s="113">
        <v>0.21853</v>
      </c>
      <c r="E2971" s="113">
        <v>0.16525999999999999</v>
      </c>
      <c r="F2971" s="113">
        <v>0.17582</v>
      </c>
      <c r="G2971" s="113">
        <v>5.3900000000000003E-2</v>
      </c>
      <c r="H2971" s="113">
        <v>0.12192</v>
      </c>
    </row>
    <row r="2972" spans="2:8">
      <c r="B2972" s="112" t="s">
        <v>10824</v>
      </c>
      <c r="C2972" s="113">
        <v>9.3699999999999999E-3</v>
      </c>
      <c r="D2972" s="113">
        <v>0.22763</v>
      </c>
      <c r="E2972" s="113">
        <v>0.1744</v>
      </c>
      <c r="F2972" s="113">
        <v>0.17937</v>
      </c>
      <c r="G2972" s="113">
        <v>5.3999999999999999E-2</v>
      </c>
      <c r="H2972" s="113">
        <v>0.12537000000000001</v>
      </c>
    </row>
    <row r="2973" spans="2:8">
      <c r="B2973" s="112" t="s">
        <v>10825</v>
      </c>
      <c r="C2973" s="113">
        <v>8.0199999999999994E-3</v>
      </c>
      <c r="D2973" s="113">
        <v>0.22803999999999999</v>
      </c>
      <c r="E2973" s="113">
        <v>0.17446</v>
      </c>
      <c r="F2973" s="113">
        <v>0.17901</v>
      </c>
      <c r="G2973" s="113">
        <v>5.3900000000000003E-2</v>
      </c>
      <c r="H2973" s="113">
        <v>0.12511</v>
      </c>
    </row>
    <row r="2974" spans="2:8">
      <c r="B2974" s="112" t="s">
        <v>10826</v>
      </c>
      <c r="C2974" s="113">
        <v>8.0199999999999994E-3</v>
      </c>
      <c r="D2974" s="113">
        <v>0.22585</v>
      </c>
      <c r="E2974" s="113">
        <v>0.17576</v>
      </c>
      <c r="F2974" s="113">
        <v>0.17851</v>
      </c>
      <c r="G2974" s="113">
        <v>5.3600000000000002E-2</v>
      </c>
      <c r="H2974" s="113">
        <v>0.12490999999999999</v>
      </c>
    </row>
    <row r="2975" spans="2:8">
      <c r="B2975" s="112" t="s">
        <v>10827</v>
      </c>
      <c r="C2975" s="113">
        <v>8.0999999999999996E-3</v>
      </c>
      <c r="D2975" s="113">
        <v>0.22572999999999999</v>
      </c>
      <c r="E2975" s="113">
        <v>0.17582999999999999</v>
      </c>
      <c r="F2975" s="113">
        <v>0.17895</v>
      </c>
      <c r="G2975" s="113">
        <v>5.3400000000000003E-2</v>
      </c>
      <c r="H2975" s="113">
        <v>0.12554999999999999</v>
      </c>
    </row>
    <row r="2976" spans="2:8">
      <c r="B2976" s="112" t="s">
        <v>10828</v>
      </c>
      <c r="C2976" s="113">
        <v>8.1399999999999997E-3</v>
      </c>
      <c r="D2976" s="113">
        <v>0.22556000000000001</v>
      </c>
      <c r="E2976" s="113">
        <v>0.17580999999999999</v>
      </c>
      <c r="F2976" s="113">
        <v>0.17913999999999999</v>
      </c>
      <c r="G2976" s="113">
        <v>5.3699999999999998E-2</v>
      </c>
      <c r="H2976" s="113">
        <v>0.12544</v>
      </c>
    </row>
    <row r="2977" spans="2:8">
      <c r="B2977" s="112" t="s">
        <v>10829</v>
      </c>
      <c r="C2977" s="113">
        <v>7.6400000000000001E-3</v>
      </c>
      <c r="D2977" s="113">
        <v>0.21257000000000001</v>
      </c>
      <c r="E2977" s="113">
        <v>0.17829</v>
      </c>
      <c r="F2977" s="113">
        <v>0.17931</v>
      </c>
      <c r="G2977" s="113">
        <v>5.28E-2</v>
      </c>
      <c r="H2977" s="113">
        <v>0.12651000000000001</v>
      </c>
    </row>
    <row r="2978" spans="2:8">
      <c r="B2978" s="112" t="s">
        <v>10830</v>
      </c>
      <c r="C2978" s="113">
        <v>8.5000000000000006E-3</v>
      </c>
      <c r="D2978" s="113">
        <v>0.24174999999999999</v>
      </c>
      <c r="E2978" s="113">
        <v>0.19596</v>
      </c>
      <c r="F2978" s="113">
        <v>0.18834000000000001</v>
      </c>
      <c r="G2978" s="113">
        <v>5.2499999999999998E-2</v>
      </c>
      <c r="H2978" s="113">
        <v>0.13583999999999999</v>
      </c>
    </row>
    <row r="2979" spans="2:8">
      <c r="B2979" s="112" t="s">
        <v>10831</v>
      </c>
      <c r="C2979" s="113">
        <v>8.4899999999999993E-3</v>
      </c>
      <c r="D2979" s="113">
        <v>0.24254999999999999</v>
      </c>
      <c r="E2979" s="113">
        <v>0.19596</v>
      </c>
      <c r="F2979" s="113">
        <v>0.18615000000000001</v>
      </c>
      <c r="G2979" s="113">
        <v>5.2999999999999999E-2</v>
      </c>
      <c r="H2979" s="113">
        <v>0.13314999999999999</v>
      </c>
    </row>
    <row r="2980" spans="2:8">
      <c r="B2980" s="112" t="s">
        <v>10832</v>
      </c>
      <c r="C2980" s="113">
        <v>8.3800000000000003E-3</v>
      </c>
      <c r="D2980" s="113">
        <v>0.23003000000000001</v>
      </c>
      <c r="E2980" s="113">
        <v>0.19989999999999999</v>
      </c>
      <c r="F2980" s="113">
        <v>0.17879</v>
      </c>
      <c r="G2980" s="113">
        <v>5.2999999999999999E-2</v>
      </c>
      <c r="H2980" s="113">
        <v>0.12579000000000001</v>
      </c>
    </row>
    <row r="2981" spans="2:8">
      <c r="B2981" s="112" t="s">
        <v>10833</v>
      </c>
      <c r="C2981" s="113">
        <v>9.3900000000000008E-3</v>
      </c>
      <c r="D2981" s="113">
        <v>0.19516</v>
      </c>
      <c r="E2981" s="113">
        <v>0.21232000000000001</v>
      </c>
      <c r="F2981" s="113">
        <v>0.16589000000000001</v>
      </c>
      <c r="G2981" s="113">
        <v>5.2499999999999998E-2</v>
      </c>
      <c r="H2981" s="113">
        <v>0.11339</v>
      </c>
    </row>
    <row r="2982" spans="2:8">
      <c r="B2982" s="112" t="s">
        <v>10834</v>
      </c>
      <c r="C2982" s="113">
        <v>9.3900000000000008E-3</v>
      </c>
      <c r="D2982" s="113">
        <v>0.19475000000000001</v>
      </c>
      <c r="E2982" s="113">
        <v>0.21243999999999999</v>
      </c>
      <c r="F2982" s="113">
        <v>0.16606000000000001</v>
      </c>
      <c r="G2982" s="113">
        <v>5.2999999999999999E-2</v>
      </c>
      <c r="H2982" s="113">
        <v>0.11305999999999999</v>
      </c>
    </row>
    <row r="2983" spans="2:8">
      <c r="B2983" s="112" t="s">
        <v>10835</v>
      </c>
      <c r="C2983" s="113">
        <v>9.41E-3</v>
      </c>
      <c r="D2983" s="113">
        <v>0.19741</v>
      </c>
      <c r="E2983" s="113">
        <v>0.21218999999999999</v>
      </c>
      <c r="F2983" s="113">
        <v>0.16705999999999999</v>
      </c>
      <c r="G2983" s="113">
        <v>5.2999999999999999E-2</v>
      </c>
      <c r="H2983" s="113">
        <v>0.11405999999999999</v>
      </c>
    </row>
    <row r="2984" spans="2:8">
      <c r="B2984" s="112" t="s">
        <v>10836</v>
      </c>
      <c r="C2984" s="113">
        <v>9.3799999999999994E-3</v>
      </c>
      <c r="D2984" s="113">
        <v>0.19866</v>
      </c>
      <c r="E2984" s="113">
        <v>0.21325</v>
      </c>
      <c r="F2984" s="113">
        <v>0.16824</v>
      </c>
      <c r="G2984" s="113">
        <v>5.3199999999999997E-2</v>
      </c>
      <c r="H2984" s="113">
        <v>0.11504</v>
      </c>
    </row>
    <row r="2985" spans="2:8">
      <c r="B2985" s="112" t="s">
        <v>10837</v>
      </c>
      <c r="C2985" s="113">
        <v>9.5499999999999995E-3</v>
      </c>
      <c r="D2985" s="113">
        <v>0.20186000000000001</v>
      </c>
      <c r="E2985" s="113">
        <v>0.21357999999999999</v>
      </c>
      <c r="F2985" s="113">
        <v>0.17055999999999999</v>
      </c>
      <c r="G2985" s="113">
        <v>5.2400000000000002E-2</v>
      </c>
      <c r="H2985" s="113">
        <v>0.11816</v>
      </c>
    </row>
    <row r="2986" spans="2:8">
      <c r="B2986" s="112" t="s">
        <v>10838</v>
      </c>
      <c r="C2986" s="113">
        <v>9.6100000000000005E-3</v>
      </c>
      <c r="D2986" s="113">
        <v>0.20522000000000001</v>
      </c>
      <c r="E2986" s="113">
        <v>0.21268000000000001</v>
      </c>
      <c r="F2986" s="113">
        <v>0.17183000000000001</v>
      </c>
      <c r="G2986" s="113">
        <v>5.2499999999999998E-2</v>
      </c>
      <c r="H2986" s="113">
        <v>0.11933000000000001</v>
      </c>
    </row>
    <row r="2987" spans="2:8">
      <c r="B2987" s="112" t="s">
        <v>10839</v>
      </c>
      <c r="C2987" s="113">
        <v>9.5700000000000004E-3</v>
      </c>
      <c r="D2987" s="113">
        <v>0.20512</v>
      </c>
      <c r="E2987" s="113">
        <v>0.21296999999999999</v>
      </c>
      <c r="F2987" s="113">
        <v>0.17180000000000001</v>
      </c>
      <c r="G2987" s="113">
        <v>5.3199999999999997E-2</v>
      </c>
      <c r="H2987" s="113">
        <v>0.1186</v>
      </c>
    </row>
    <row r="2988" spans="2:8">
      <c r="B2988" s="112" t="s">
        <v>10840</v>
      </c>
      <c r="C2988" s="113">
        <v>9.6200000000000001E-3</v>
      </c>
      <c r="D2988" s="113">
        <v>0.20508000000000001</v>
      </c>
      <c r="E2988" s="113">
        <v>0.21335000000000001</v>
      </c>
      <c r="F2988" s="113">
        <v>0.17205999999999999</v>
      </c>
      <c r="G2988" s="113">
        <v>5.2699999999999997E-2</v>
      </c>
      <c r="H2988" s="113">
        <v>0.11935999999999999</v>
      </c>
    </row>
    <row r="2989" spans="2:8">
      <c r="B2989" s="112" t="s">
        <v>10841</v>
      </c>
      <c r="C2989" s="113">
        <v>9.6600000000000002E-3</v>
      </c>
      <c r="D2989" s="113">
        <v>0.20463000000000001</v>
      </c>
      <c r="E2989" s="113">
        <v>0.21346000000000001</v>
      </c>
      <c r="F2989" s="113">
        <v>0.17222000000000001</v>
      </c>
      <c r="G2989" s="113">
        <v>5.28E-2</v>
      </c>
      <c r="H2989" s="113">
        <v>0.11942</v>
      </c>
    </row>
    <row r="2990" spans="2:8">
      <c r="B2990" s="112" t="s">
        <v>10842</v>
      </c>
      <c r="C2990" s="113">
        <v>9.7900000000000001E-3</v>
      </c>
      <c r="D2990" s="113">
        <v>0.20294999999999999</v>
      </c>
      <c r="E2990" s="113">
        <v>0.21348</v>
      </c>
      <c r="F2990" s="113">
        <v>0.17266000000000001</v>
      </c>
      <c r="G2990" s="113">
        <v>5.2999999999999999E-2</v>
      </c>
      <c r="H2990" s="113">
        <v>0.11966</v>
      </c>
    </row>
    <row r="2991" spans="2:8">
      <c r="B2991" s="112" t="s">
        <v>10843</v>
      </c>
      <c r="C2991" s="113">
        <v>9.9600000000000001E-3</v>
      </c>
      <c r="D2991" s="113">
        <v>0.2031</v>
      </c>
      <c r="E2991" s="113">
        <v>0.21371000000000001</v>
      </c>
      <c r="F2991" s="113">
        <v>0.17373</v>
      </c>
      <c r="G2991" s="113">
        <v>5.2200000000000003E-2</v>
      </c>
      <c r="H2991" s="113">
        <v>0.12153</v>
      </c>
    </row>
    <row r="2992" spans="2:8">
      <c r="B2992" s="112" t="s">
        <v>10844</v>
      </c>
      <c r="C2992" s="113">
        <v>1.0109999999999999E-2</v>
      </c>
      <c r="D2992" s="113">
        <v>0.20419000000000001</v>
      </c>
      <c r="E2992" s="113">
        <v>0.21324000000000001</v>
      </c>
      <c r="F2992" s="113">
        <v>0.17482</v>
      </c>
      <c r="G2992" s="113">
        <v>5.2499999999999998E-2</v>
      </c>
      <c r="H2992" s="113">
        <v>0.12232</v>
      </c>
    </row>
    <row r="2993" spans="2:8">
      <c r="B2993" s="112" t="s">
        <v>10845</v>
      </c>
      <c r="C2993" s="113">
        <v>1.03E-2</v>
      </c>
      <c r="D2993" s="113">
        <v>0.20430999999999999</v>
      </c>
      <c r="E2993" s="113">
        <v>0.21307000000000001</v>
      </c>
      <c r="F2993" s="113">
        <v>0.17487</v>
      </c>
      <c r="G2993" s="113">
        <v>5.2400000000000002E-2</v>
      </c>
      <c r="H2993" s="113">
        <v>0.12247</v>
      </c>
    </row>
    <row r="2994" spans="2:8">
      <c r="B2994" s="112" t="s">
        <v>10846</v>
      </c>
      <c r="C2994" s="113">
        <v>9.8300000000000002E-3</v>
      </c>
      <c r="D2994" s="113">
        <v>0.20432</v>
      </c>
      <c r="E2994" s="113">
        <v>0.21301999999999999</v>
      </c>
      <c r="F2994" s="113">
        <v>0.17276</v>
      </c>
      <c r="G2994" s="113">
        <v>5.3100000000000001E-2</v>
      </c>
      <c r="H2994" s="113">
        <v>0.11966</v>
      </c>
    </row>
    <row r="2995" spans="2:8">
      <c r="B2995" s="112" t="s">
        <v>10847</v>
      </c>
      <c r="C2995" s="113">
        <v>9.7400000000000004E-3</v>
      </c>
      <c r="D2995" s="113">
        <v>0.20448</v>
      </c>
      <c r="E2995" s="113">
        <v>0.21301999999999999</v>
      </c>
      <c r="F2995" s="113">
        <v>0.17230999999999999</v>
      </c>
      <c r="G2995" s="113">
        <v>5.3400000000000003E-2</v>
      </c>
      <c r="H2995" s="113">
        <v>0.11891</v>
      </c>
    </row>
    <row r="2996" spans="2:8">
      <c r="B2996" s="112" t="s">
        <v>10848</v>
      </c>
      <c r="C2996" s="113">
        <v>9.7699999999999992E-3</v>
      </c>
      <c r="D2996" s="113">
        <v>0.20341000000000001</v>
      </c>
      <c r="E2996" s="113">
        <v>0.21285000000000001</v>
      </c>
      <c r="F2996" s="113">
        <v>0.17230000000000001</v>
      </c>
      <c r="G2996" s="113">
        <v>5.3699999999999998E-2</v>
      </c>
      <c r="H2996" s="113">
        <v>0.1186</v>
      </c>
    </row>
    <row r="2997" spans="2:8">
      <c r="B2997" s="112" t="s">
        <v>10849</v>
      </c>
      <c r="C2997" s="113">
        <v>9.8300000000000002E-3</v>
      </c>
      <c r="D2997" s="113">
        <v>0.20379</v>
      </c>
      <c r="E2997" s="113">
        <v>0.21537000000000001</v>
      </c>
      <c r="F2997" s="113">
        <v>0.17191000000000001</v>
      </c>
      <c r="G2997" s="113">
        <v>5.3800000000000001E-2</v>
      </c>
      <c r="H2997" s="113">
        <v>0.11811000000000001</v>
      </c>
    </row>
    <row r="2998" spans="2:8">
      <c r="B2998" s="112" t="s">
        <v>10850</v>
      </c>
      <c r="C2998" s="113">
        <v>9.8399999999999998E-3</v>
      </c>
      <c r="D2998" s="113">
        <v>0.20544999999999999</v>
      </c>
      <c r="E2998" s="113">
        <v>0.21546000000000001</v>
      </c>
      <c r="F2998" s="113">
        <v>0.17269000000000001</v>
      </c>
      <c r="G2998" s="113">
        <v>5.3400000000000003E-2</v>
      </c>
      <c r="H2998" s="113">
        <v>0.11928999999999999</v>
      </c>
    </row>
    <row r="2999" spans="2:8">
      <c r="B2999" s="112" t="s">
        <v>10851</v>
      </c>
      <c r="C2999" s="113">
        <v>8.1600000000000006E-3</v>
      </c>
      <c r="D2999" s="113">
        <v>0.20752999999999999</v>
      </c>
      <c r="E2999" s="113">
        <v>0.19023999999999999</v>
      </c>
      <c r="F2999" s="113">
        <v>0.17333999999999999</v>
      </c>
      <c r="G2999" s="113">
        <v>5.3499999999999999E-2</v>
      </c>
      <c r="H2999" s="113">
        <v>0.11984</v>
      </c>
    </row>
    <row r="3000" spans="2:8">
      <c r="B3000" s="112" t="s">
        <v>10852</v>
      </c>
      <c r="C3000" s="113">
        <v>8.2500000000000004E-3</v>
      </c>
      <c r="D3000" s="113">
        <v>0.20752000000000001</v>
      </c>
      <c r="E3000" s="113">
        <v>0.19111</v>
      </c>
      <c r="F3000" s="113">
        <v>0.1744</v>
      </c>
      <c r="G3000" s="113">
        <v>5.4100000000000002E-2</v>
      </c>
      <c r="H3000" s="113">
        <v>0.1203</v>
      </c>
    </row>
    <row r="3001" spans="2:8">
      <c r="B3001" s="112" t="s">
        <v>10853</v>
      </c>
      <c r="C3001" s="113">
        <v>8.3700000000000007E-3</v>
      </c>
      <c r="D3001" s="113">
        <v>0.20927999999999999</v>
      </c>
      <c r="E3001" s="113">
        <v>0.19084000000000001</v>
      </c>
      <c r="F3001" s="113">
        <v>0.17605999999999999</v>
      </c>
      <c r="G3001" s="113">
        <v>5.3999999999999999E-2</v>
      </c>
      <c r="H3001" s="113">
        <v>0.12206</v>
      </c>
    </row>
    <row r="3002" spans="2:8">
      <c r="B3002" s="112" t="s">
        <v>10854</v>
      </c>
      <c r="C3002" s="113">
        <v>8.5100000000000002E-3</v>
      </c>
      <c r="D3002" s="113">
        <v>0.21149999999999999</v>
      </c>
      <c r="E3002" s="113">
        <v>0.19635</v>
      </c>
      <c r="F3002" s="113">
        <v>0.17751</v>
      </c>
      <c r="G3002" s="113">
        <v>5.4600000000000003E-2</v>
      </c>
      <c r="H3002" s="113">
        <v>0.12291000000000001</v>
      </c>
    </row>
    <row r="3003" spans="2:8">
      <c r="B3003" s="112" t="s">
        <v>10855</v>
      </c>
      <c r="C3003" s="113">
        <v>8.4100000000000008E-3</v>
      </c>
      <c r="D3003" s="113">
        <v>0.20915</v>
      </c>
      <c r="E3003" s="113">
        <v>0.19059999999999999</v>
      </c>
      <c r="F3003" s="113">
        <v>0.17823</v>
      </c>
      <c r="G3003" s="113">
        <v>5.3800000000000001E-2</v>
      </c>
      <c r="H3003" s="113">
        <v>0.12443</v>
      </c>
    </row>
    <row r="3004" spans="2:8">
      <c r="B3004" s="112" t="s">
        <v>10856</v>
      </c>
      <c r="C3004" s="113">
        <v>8.43E-3</v>
      </c>
      <c r="D3004" s="113">
        <v>0.20821999999999999</v>
      </c>
      <c r="E3004" s="113">
        <v>0.19061</v>
      </c>
      <c r="F3004" s="113">
        <v>0.17810000000000001</v>
      </c>
      <c r="G3004" s="113">
        <v>5.3800000000000001E-2</v>
      </c>
      <c r="H3004" s="113">
        <v>0.12429999999999999</v>
      </c>
    </row>
    <row r="3005" spans="2:8">
      <c r="B3005" s="112" t="s">
        <v>10857</v>
      </c>
      <c r="C3005" s="113">
        <v>8.2900000000000005E-3</v>
      </c>
      <c r="D3005" s="113">
        <v>0.20795</v>
      </c>
      <c r="E3005" s="113">
        <v>0.19064</v>
      </c>
      <c r="F3005" s="113">
        <v>0.17777999999999999</v>
      </c>
      <c r="G3005" s="113">
        <v>5.4699999999999999E-2</v>
      </c>
      <c r="H3005" s="113">
        <v>0.12307999999999999</v>
      </c>
    </row>
    <row r="3006" spans="2:8">
      <c r="B3006" s="112" t="s">
        <v>10858</v>
      </c>
      <c r="C3006" s="113">
        <v>8.3599999999999994E-3</v>
      </c>
      <c r="D3006" s="113">
        <v>0.20977999999999999</v>
      </c>
      <c r="E3006" s="113">
        <v>0.19062999999999999</v>
      </c>
      <c r="F3006" s="113">
        <v>0.17907000000000001</v>
      </c>
      <c r="G3006" s="113">
        <v>5.5E-2</v>
      </c>
      <c r="H3006" s="113">
        <v>0.12407</v>
      </c>
    </row>
    <row r="3007" spans="2:8">
      <c r="B3007" s="112" t="s">
        <v>10859</v>
      </c>
      <c r="C3007" s="113">
        <v>8.3899999999999999E-3</v>
      </c>
      <c r="D3007" s="113">
        <v>0.21140999999999999</v>
      </c>
      <c r="E3007" s="113">
        <v>0.19061</v>
      </c>
      <c r="F3007" s="113">
        <v>0.17988000000000001</v>
      </c>
      <c r="G3007" s="113">
        <v>5.5E-2</v>
      </c>
      <c r="H3007" s="113">
        <v>0.12488</v>
      </c>
    </row>
    <row r="3008" spans="2:8">
      <c r="B3008" s="112" t="s">
        <v>10860</v>
      </c>
      <c r="C3008" s="113">
        <v>8.43E-3</v>
      </c>
      <c r="D3008" s="113">
        <v>0.21085000000000001</v>
      </c>
      <c r="E3008" s="113">
        <v>0.19197</v>
      </c>
      <c r="F3008" s="113">
        <v>0.18053</v>
      </c>
      <c r="G3008" s="113">
        <v>5.4699999999999999E-2</v>
      </c>
      <c r="H3008" s="113">
        <v>0.12583</v>
      </c>
    </row>
    <row r="3009" spans="2:8">
      <c r="B3009" s="112" t="s">
        <v>10861</v>
      </c>
      <c r="C3009" s="113">
        <v>8.5599999999999999E-3</v>
      </c>
      <c r="D3009" s="113">
        <v>0.21151</v>
      </c>
      <c r="E3009" s="113">
        <v>0.19184000000000001</v>
      </c>
      <c r="F3009" s="113">
        <v>0.18276999999999999</v>
      </c>
      <c r="G3009" s="113">
        <v>5.4300000000000001E-2</v>
      </c>
      <c r="H3009" s="113">
        <v>0.12847</v>
      </c>
    </row>
    <row r="3010" spans="2:8">
      <c r="B3010" s="112" t="s">
        <v>10862</v>
      </c>
      <c r="C3010" s="113">
        <v>8.4200000000000004E-3</v>
      </c>
      <c r="D3010" s="113">
        <v>0.22037000000000001</v>
      </c>
      <c r="E3010" s="113">
        <v>0.19209000000000001</v>
      </c>
      <c r="F3010" s="113">
        <v>0.18722</v>
      </c>
      <c r="G3010" s="113">
        <v>5.4399999999999997E-2</v>
      </c>
      <c r="H3010" s="113">
        <v>0.13281999999999999</v>
      </c>
    </row>
    <row r="3011" spans="2:8">
      <c r="B3011" s="112" t="s">
        <v>10863</v>
      </c>
      <c r="C3011" s="113">
        <v>8.5800000000000008E-3</v>
      </c>
      <c r="D3011" s="113">
        <v>0.22448000000000001</v>
      </c>
      <c r="E3011" s="113">
        <v>0.19242999999999999</v>
      </c>
      <c r="F3011" s="113">
        <v>0.18983</v>
      </c>
      <c r="G3011" s="113">
        <v>5.3999999999999999E-2</v>
      </c>
      <c r="H3011" s="113">
        <v>0.13583000000000001</v>
      </c>
    </row>
    <row r="3012" spans="2:8">
      <c r="B3012" s="112" t="s">
        <v>10864</v>
      </c>
      <c r="C3012" s="113">
        <v>8.5000000000000006E-3</v>
      </c>
      <c r="D3012" s="113">
        <v>0.22656999999999999</v>
      </c>
      <c r="E3012" s="113">
        <v>0.19142999999999999</v>
      </c>
      <c r="F3012" s="113">
        <v>0.19095000000000001</v>
      </c>
      <c r="G3012" s="113">
        <v>5.3999999999999999E-2</v>
      </c>
      <c r="H3012" s="113">
        <v>0.13694999999999999</v>
      </c>
    </row>
    <row r="3013" spans="2:8">
      <c r="B3013" s="112" t="s">
        <v>10865</v>
      </c>
      <c r="C3013" s="113">
        <v>8.3199999999999993E-3</v>
      </c>
      <c r="D3013" s="113">
        <v>0.24041000000000001</v>
      </c>
      <c r="E3013" s="113">
        <v>0.19528999999999999</v>
      </c>
      <c r="F3013" s="113">
        <v>0.19250999999999999</v>
      </c>
      <c r="G3013" s="113">
        <v>5.4199999999999998E-2</v>
      </c>
      <c r="H3013" s="113">
        <v>0.13830999999999999</v>
      </c>
    </row>
    <row r="3014" spans="2:8">
      <c r="B3014" s="112" t="s">
        <v>10866</v>
      </c>
      <c r="C3014" s="113">
        <v>8.2799999999999992E-3</v>
      </c>
      <c r="D3014" s="113">
        <v>0.23186999999999999</v>
      </c>
      <c r="E3014" s="113">
        <v>0.19534000000000001</v>
      </c>
      <c r="F3014" s="113">
        <v>0.18881000000000001</v>
      </c>
      <c r="G3014" s="113">
        <v>5.4399999999999997E-2</v>
      </c>
      <c r="H3014" s="113">
        <v>0.13441</v>
      </c>
    </row>
    <row r="3015" spans="2:8">
      <c r="B3015" s="112" t="s">
        <v>10867</v>
      </c>
      <c r="C3015" s="113">
        <v>8.1799999999999998E-3</v>
      </c>
      <c r="D3015" s="113">
        <v>0.23205000000000001</v>
      </c>
      <c r="E3015" s="113">
        <v>0.19486000000000001</v>
      </c>
      <c r="F3015" s="113">
        <v>0.18817999999999999</v>
      </c>
      <c r="G3015" s="113">
        <v>5.5100000000000003E-2</v>
      </c>
      <c r="H3015" s="113">
        <v>0.13308</v>
      </c>
    </row>
    <row r="3016" spans="2:8">
      <c r="B3016" s="112" t="s">
        <v>10868</v>
      </c>
      <c r="C3016" s="113">
        <v>7.9799999999999992E-3</v>
      </c>
      <c r="D3016" s="113">
        <v>0.23103000000000001</v>
      </c>
      <c r="E3016" s="113">
        <v>0.19486000000000001</v>
      </c>
      <c r="F3016" s="113">
        <v>0.18754000000000001</v>
      </c>
      <c r="G3016" s="113">
        <v>5.5399999999999998E-2</v>
      </c>
      <c r="H3016" s="113">
        <v>0.13214000000000001</v>
      </c>
    </row>
    <row r="3017" spans="2:8">
      <c r="B3017" s="112" t="s">
        <v>10869</v>
      </c>
      <c r="C3017" s="113">
        <v>7.9399999999999991E-3</v>
      </c>
      <c r="D3017" s="113">
        <v>0.23111000000000001</v>
      </c>
      <c r="E3017" s="113">
        <v>0.1946</v>
      </c>
      <c r="F3017" s="113">
        <v>0.18937000000000001</v>
      </c>
      <c r="G3017" s="113">
        <v>5.6300000000000003E-2</v>
      </c>
      <c r="H3017" s="113">
        <v>0.13306999999999999</v>
      </c>
    </row>
    <row r="3018" spans="2:8">
      <c r="B3018" s="112" t="s">
        <v>10870</v>
      </c>
      <c r="C3018" s="113">
        <v>8.0400000000000003E-3</v>
      </c>
      <c r="D3018" s="113">
        <v>0.24129999999999999</v>
      </c>
      <c r="E3018" s="113">
        <v>0.19506999999999999</v>
      </c>
      <c r="F3018" s="113">
        <v>0.19478000000000001</v>
      </c>
      <c r="G3018" s="113">
        <v>5.6000000000000001E-2</v>
      </c>
      <c r="H3018" s="113">
        <v>0.13877999999999999</v>
      </c>
    </row>
    <row r="3019" spans="2:8">
      <c r="B3019" s="112" t="s">
        <v>10871</v>
      </c>
      <c r="C3019" s="113">
        <v>8.1200000000000005E-3</v>
      </c>
      <c r="D3019" s="113">
        <v>0.24259</v>
      </c>
      <c r="E3019" s="113">
        <v>0.19508</v>
      </c>
      <c r="F3019" s="113">
        <v>0.19830999999999999</v>
      </c>
      <c r="G3019" s="113">
        <v>5.5500000000000001E-2</v>
      </c>
      <c r="H3019" s="113">
        <v>0.14280999999999999</v>
      </c>
    </row>
    <row r="3020" spans="2:8">
      <c r="B3020" s="112" t="s">
        <v>10872</v>
      </c>
      <c r="C3020" s="113">
        <v>7.0899999999999999E-3</v>
      </c>
      <c r="D3020" s="113">
        <v>0.26655000000000001</v>
      </c>
      <c r="E3020" s="113">
        <v>0.17551</v>
      </c>
      <c r="F3020" s="113">
        <v>0.20433000000000001</v>
      </c>
      <c r="G3020" s="113">
        <v>5.5300000000000002E-2</v>
      </c>
      <c r="H3020" s="113">
        <v>0.14903</v>
      </c>
    </row>
    <row r="3021" spans="2:8">
      <c r="B3021" s="112" t="s">
        <v>10873</v>
      </c>
      <c r="C3021" s="113">
        <v>6.96E-3</v>
      </c>
      <c r="D3021" s="113">
        <v>0.25552000000000002</v>
      </c>
      <c r="E3021" s="113">
        <v>0.17380999999999999</v>
      </c>
      <c r="F3021" s="113">
        <v>0.2014</v>
      </c>
      <c r="G3021" s="113">
        <v>5.5300000000000002E-2</v>
      </c>
      <c r="H3021" s="113">
        <v>0.14610000000000001</v>
      </c>
    </row>
    <row r="3022" spans="2:8">
      <c r="B3022" s="112" t="s">
        <v>10874</v>
      </c>
      <c r="C3022" s="113">
        <v>6.9899999999999997E-3</v>
      </c>
      <c r="D3022" s="113">
        <v>0.25408999999999998</v>
      </c>
      <c r="E3022" s="113">
        <v>0.1774</v>
      </c>
      <c r="F3022" s="113">
        <v>0.19980000000000001</v>
      </c>
      <c r="G3022" s="113">
        <v>5.5300000000000002E-2</v>
      </c>
      <c r="H3022" s="113">
        <v>0.14449999999999999</v>
      </c>
    </row>
    <row r="3023" spans="2:8">
      <c r="B3023" s="112" t="s">
        <v>10875</v>
      </c>
      <c r="C3023" s="113">
        <v>7.0299999999999998E-3</v>
      </c>
      <c r="D3023" s="113">
        <v>0.24728</v>
      </c>
      <c r="E3023" s="113">
        <v>0.17771999999999999</v>
      </c>
      <c r="F3023" s="113">
        <v>0.19645000000000001</v>
      </c>
      <c r="G3023" s="113">
        <v>5.5199999999999999E-2</v>
      </c>
      <c r="H3023" s="113">
        <v>0.14124999999999999</v>
      </c>
    </row>
    <row r="3024" spans="2:8">
      <c r="B3024" s="112" t="s">
        <v>10876</v>
      </c>
      <c r="C3024" s="113">
        <v>6.9100000000000003E-3</v>
      </c>
      <c r="D3024" s="113">
        <v>0.23834</v>
      </c>
      <c r="E3024" s="113">
        <v>0.17516999999999999</v>
      </c>
      <c r="F3024" s="113">
        <v>0.19122</v>
      </c>
      <c r="G3024" s="113">
        <v>5.4300000000000001E-2</v>
      </c>
      <c r="H3024" s="113">
        <v>0.13691999999999999</v>
      </c>
    </row>
    <row r="3025" spans="2:8">
      <c r="B3025" s="112" t="s">
        <v>10877</v>
      </c>
      <c r="C3025" s="113">
        <v>6.9899999999999997E-3</v>
      </c>
      <c r="D3025" s="113">
        <v>0.2427</v>
      </c>
      <c r="E3025" s="113">
        <v>0.17671999999999999</v>
      </c>
      <c r="F3025" s="113">
        <v>0.18717</v>
      </c>
      <c r="G3025" s="113">
        <v>5.3900000000000003E-2</v>
      </c>
      <c r="H3025" s="113">
        <v>0.13327</v>
      </c>
    </row>
    <row r="3026" spans="2:8">
      <c r="B3026" s="112" t="s">
        <v>10878</v>
      </c>
      <c r="C3026" s="113">
        <v>5.4400000000000004E-3</v>
      </c>
      <c r="D3026" s="113">
        <v>0.20241999999999999</v>
      </c>
      <c r="E3026" s="113">
        <v>0.16478999999999999</v>
      </c>
      <c r="F3026" s="113">
        <v>0.1663</v>
      </c>
      <c r="G3026" s="113">
        <v>5.3800000000000001E-2</v>
      </c>
      <c r="H3026" s="113">
        <v>0.1125</v>
      </c>
    </row>
    <row r="3027" spans="2:8">
      <c r="B3027" s="112" t="s">
        <v>10879</v>
      </c>
      <c r="C3027" s="113">
        <v>5.45E-3</v>
      </c>
      <c r="D3027" s="113">
        <v>0.21429999999999999</v>
      </c>
      <c r="E3027" s="113">
        <v>0.16497999999999999</v>
      </c>
      <c r="F3027" s="113">
        <v>0.17945</v>
      </c>
      <c r="G3027" s="113">
        <v>5.3699999999999998E-2</v>
      </c>
      <c r="H3027" s="113">
        <v>0.12575</v>
      </c>
    </row>
    <row r="3028" spans="2:8">
      <c r="B3028" s="112" t="s">
        <v>10880</v>
      </c>
      <c r="C3028" s="113">
        <v>7.0400000000000003E-3</v>
      </c>
      <c r="D3028" s="113">
        <v>0.27989999999999998</v>
      </c>
      <c r="E3028" s="113">
        <v>0.19627</v>
      </c>
      <c r="F3028" s="113">
        <v>0.21131</v>
      </c>
      <c r="G3028" s="113">
        <v>5.28E-2</v>
      </c>
      <c r="H3028" s="113">
        <v>0.15851000000000001</v>
      </c>
    </row>
    <row r="3029" spans="2:8">
      <c r="B3029" s="112" t="s">
        <v>10881</v>
      </c>
      <c r="C3029" s="113">
        <v>7.2399999999999999E-3</v>
      </c>
      <c r="D3029" s="113">
        <v>0.28123999999999999</v>
      </c>
      <c r="E3029" s="113">
        <v>0.19616</v>
      </c>
      <c r="F3029" s="113">
        <v>0.21282999999999999</v>
      </c>
      <c r="G3029" s="113">
        <v>5.3499999999999999E-2</v>
      </c>
      <c r="H3029" s="113">
        <v>0.15933</v>
      </c>
    </row>
    <row r="3030" spans="2:8">
      <c r="B3030" s="112" t="s">
        <v>10882</v>
      </c>
      <c r="C3030" s="113">
        <v>7.3000000000000001E-3</v>
      </c>
      <c r="D3030" s="113">
        <v>0.28061999999999998</v>
      </c>
      <c r="E3030" s="113">
        <v>0.19616</v>
      </c>
      <c r="F3030" s="113">
        <v>0.21234</v>
      </c>
      <c r="G3030" s="113">
        <v>5.3600000000000002E-2</v>
      </c>
      <c r="H3030" s="113">
        <v>0.15873999999999999</v>
      </c>
    </row>
    <row r="3031" spans="2:8">
      <c r="B3031" s="112" t="s">
        <v>10883</v>
      </c>
      <c r="C3031" s="113">
        <v>7.2700000000000004E-3</v>
      </c>
      <c r="D3031" s="113">
        <v>0.27940999999999999</v>
      </c>
      <c r="E3031" s="113">
        <v>0.19603000000000001</v>
      </c>
      <c r="F3031" s="113">
        <v>0.21013999999999999</v>
      </c>
      <c r="G3031" s="113">
        <v>5.3699999999999998E-2</v>
      </c>
      <c r="H3031" s="113">
        <v>0.15644</v>
      </c>
    </row>
    <row r="3032" spans="2:8">
      <c r="B3032" s="112" t="s">
        <v>10884</v>
      </c>
      <c r="C3032" s="113">
        <v>7.2300000000000003E-3</v>
      </c>
      <c r="D3032" s="113">
        <v>0.27250999999999997</v>
      </c>
      <c r="E3032" s="113">
        <v>0.19600999999999999</v>
      </c>
      <c r="F3032" s="113">
        <v>0.20676</v>
      </c>
      <c r="G3032" s="113">
        <v>5.2999999999999999E-2</v>
      </c>
      <c r="H3032" s="113">
        <v>0.15376000000000001</v>
      </c>
    </row>
    <row r="3033" spans="2:8">
      <c r="B3033" s="112" t="s">
        <v>10885</v>
      </c>
      <c r="C3033" s="113">
        <v>6.9199999999999999E-3</v>
      </c>
      <c r="D3033" s="113">
        <v>0.27204</v>
      </c>
      <c r="E3033" s="113">
        <v>0.19535</v>
      </c>
      <c r="F3033" s="113">
        <v>0.20346</v>
      </c>
      <c r="G3033" s="113">
        <v>5.3199999999999997E-2</v>
      </c>
      <c r="H3033" s="113">
        <v>0.15026</v>
      </c>
    </row>
    <row r="3034" spans="2:8">
      <c r="B3034" s="112" t="s">
        <v>10886</v>
      </c>
      <c r="C3034" s="113">
        <v>6.8199999999999997E-3</v>
      </c>
      <c r="D3034" s="113">
        <v>0.27204</v>
      </c>
      <c r="E3034" s="113">
        <v>0.19500000000000001</v>
      </c>
      <c r="F3034" s="113">
        <v>0.20269999999999999</v>
      </c>
      <c r="G3034" s="113">
        <v>5.3400000000000003E-2</v>
      </c>
      <c r="H3034" s="113">
        <v>0.14929999999999999</v>
      </c>
    </row>
    <row r="3035" spans="2:8">
      <c r="B3035" s="112" t="s">
        <v>10887</v>
      </c>
      <c r="C3035" s="113">
        <v>6.8500000000000002E-3</v>
      </c>
      <c r="D3035" s="113">
        <v>0.27405000000000002</v>
      </c>
      <c r="E3035" s="113">
        <v>0.20938000000000001</v>
      </c>
      <c r="F3035" s="113">
        <v>0.20316999999999999</v>
      </c>
      <c r="G3035" s="113">
        <v>5.3800000000000001E-2</v>
      </c>
      <c r="H3035" s="113">
        <v>0.14937</v>
      </c>
    </row>
    <row r="3036" spans="2:8">
      <c r="B3036" s="112" t="s">
        <v>10888</v>
      </c>
      <c r="C3036" s="113">
        <v>6.9499999999999996E-3</v>
      </c>
      <c r="D3036" s="113">
        <v>0.27755999999999997</v>
      </c>
      <c r="E3036" s="113">
        <v>0.20918</v>
      </c>
      <c r="F3036" s="113">
        <v>0.20349999999999999</v>
      </c>
      <c r="G3036" s="113">
        <v>5.3600000000000002E-2</v>
      </c>
      <c r="H3036" s="113">
        <v>0.14990000000000001</v>
      </c>
    </row>
    <row r="3037" spans="2:8">
      <c r="B3037" s="112" t="s">
        <v>10889</v>
      </c>
      <c r="C3037" s="113">
        <v>7.0899999999999999E-3</v>
      </c>
      <c r="D3037" s="113">
        <v>0.27250999999999997</v>
      </c>
      <c r="E3037" s="113">
        <v>0.20977000000000001</v>
      </c>
      <c r="F3037" s="113">
        <v>0.19944000000000001</v>
      </c>
      <c r="G3037" s="113">
        <v>5.3499999999999999E-2</v>
      </c>
      <c r="H3037" s="113">
        <v>0.14593999999999999</v>
      </c>
    </row>
    <row r="3038" spans="2:8">
      <c r="B3038" s="112" t="s">
        <v>10890</v>
      </c>
      <c r="C3038" s="113">
        <v>7.0400000000000003E-3</v>
      </c>
      <c r="D3038" s="113">
        <v>0.27259</v>
      </c>
      <c r="E3038" s="113">
        <v>0.20952000000000001</v>
      </c>
      <c r="F3038" s="113">
        <v>0.19975000000000001</v>
      </c>
      <c r="G3038" s="113">
        <v>5.3600000000000002E-2</v>
      </c>
      <c r="H3038" s="113">
        <v>0.14615</v>
      </c>
    </row>
    <row r="3039" spans="2:8">
      <c r="B3039" s="112" t="s">
        <v>10891</v>
      </c>
      <c r="C3039" s="113">
        <v>6.9699999999999996E-3</v>
      </c>
      <c r="D3039" s="113">
        <v>0.27284999999999998</v>
      </c>
      <c r="E3039" s="113">
        <v>0.20935999999999999</v>
      </c>
      <c r="F3039" s="113">
        <v>0.20136000000000001</v>
      </c>
      <c r="G3039" s="113">
        <v>5.3699999999999998E-2</v>
      </c>
      <c r="H3039" s="113">
        <v>0.14766000000000001</v>
      </c>
    </row>
    <row r="3040" spans="2:8">
      <c r="B3040" s="112" t="s">
        <v>10892</v>
      </c>
      <c r="C3040" s="113">
        <v>7.0600000000000003E-3</v>
      </c>
      <c r="D3040" s="113">
        <v>0.27281</v>
      </c>
      <c r="E3040" s="113">
        <v>0.21037</v>
      </c>
      <c r="F3040" s="113">
        <v>0.20746999999999999</v>
      </c>
      <c r="G3040" s="113">
        <v>5.3999999999999999E-2</v>
      </c>
      <c r="H3040" s="113">
        <v>0.15347</v>
      </c>
    </row>
    <row r="3041" spans="2:8">
      <c r="B3041" s="112" t="s">
        <v>10893</v>
      </c>
      <c r="C3041" s="113">
        <v>7.0800000000000004E-3</v>
      </c>
      <c r="D3041" s="113">
        <v>0.31439</v>
      </c>
      <c r="E3041" s="113">
        <v>0.21262</v>
      </c>
      <c r="F3041" s="113">
        <v>0.22652</v>
      </c>
      <c r="G3041" s="113">
        <v>5.3699999999999998E-2</v>
      </c>
      <c r="H3041" s="113">
        <v>0.17282</v>
      </c>
    </row>
    <row r="3042" spans="2:8">
      <c r="B3042" s="112" t="s">
        <v>10894</v>
      </c>
      <c r="C3042" s="113">
        <v>7.0600000000000003E-3</v>
      </c>
      <c r="D3042" s="113">
        <v>0.34428999999999998</v>
      </c>
      <c r="E3042" s="113">
        <v>0.21648000000000001</v>
      </c>
      <c r="F3042" s="113">
        <v>0.23221</v>
      </c>
      <c r="G3042" s="113">
        <v>5.3199999999999997E-2</v>
      </c>
      <c r="H3042" s="113">
        <v>0.17901</v>
      </c>
    </row>
    <row r="3043" spans="2:8">
      <c r="B3043" s="112" t="s">
        <v>10895</v>
      </c>
      <c r="C3043" s="113">
        <v>7.0200000000000002E-3</v>
      </c>
      <c r="D3043" s="113">
        <v>0.34471000000000002</v>
      </c>
      <c r="E3043" s="113">
        <v>0.21647</v>
      </c>
      <c r="F3043" s="113">
        <v>0.22688</v>
      </c>
      <c r="G3043" s="113">
        <v>5.3499999999999999E-2</v>
      </c>
      <c r="H3043" s="113">
        <v>0.17338000000000001</v>
      </c>
    </row>
    <row r="3044" spans="2:8">
      <c r="B3044" s="112" t="s">
        <v>10896</v>
      </c>
      <c r="C3044" s="113">
        <v>5.6299999999999996E-3</v>
      </c>
      <c r="D3044" s="113">
        <v>0.29254000000000002</v>
      </c>
      <c r="E3044" s="113">
        <v>0.18842999999999999</v>
      </c>
      <c r="F3044" s="113">
        <v>0.20834</v>
      </c>
      <c r="G3044" s="113">
        <v>5.3800000000000001E-2</v>
      </c>
      <c r="H3044" s="113">
        <v>0.15454000000000001</v>
      </c>
    </row>
    <row r="3045" spans="2:8">
      <c r="B3045" s="112" t="s">
        <v>10897</v>
      </c>
      <c r="C3045" s="113">
        <v>7.2500000000000004E-3</v>
      </c>
      <c r="D3045" s="113">
        <v>0.34497</v>
      </c>
      <c r="E3045" s="113">
        <v>0.21704999999999999</v>
      </c>
      <c r="F3045" s="113">
        <v>0.23383999999999999</v>
      </c>
      <c r="G3045" s="113">
        <v>5.3999999999999999E-2</v>
      </c>
      <c r="H3045" s="113">
        <v>0.17984</v>
      </c>
    </row>
    <row r="3046" spans="2:8">
      <c r="B3046" s="112" t="s">
        <v>10898</v>
      </c>
      <c r="C3046" s="113">
        <v>7.3800000000000003E-3</v>
      </c>
      <c r="D3046" s="113">
        <v>0.34403</v>
      </c>
      <c r="E3046" s="113">
        <v>0.21648999999999999</v>
      </c>
      <c r="F3046" s="113">
        <v>0.22647999999999999</v>
      </c>
      <c r="G3046" s="113">
        <v>5.4399999999999997E-2</v>
      </c>
      <c r="H3046" s="113">
        <v>0.17208000000000001</v>
      </c>
    </row>
    <row r="3047" spans="2:8">
      <c r="B3047" s="112" t="s">
        <v>10899</v>
      </c>
      <c r="C3047" s="113">
        <v>7.2399999999999999E-3</v>
      </c>
      <c r="D3047" s="113">
        <v>0.28760999999999998</v>
      </c>
      <c r="E3047" s="113">
        <v>0.21462999999999999</v>
      </c>
      <c r="F3047" s="113">
        <v>0.19888</v>
      </c>
      <c r="G3047" s="113">
        <v>5.4300000000000001E-2</v>
      </c>
      <c r="H3047" s="113">
        <v>0.14457999999999999</v>
      </c>
    </row>
    <row r="3048" spans="2:8">
      <c r="B3048" s="112" t="s">
        <v>10900</v>
      </c>
      <c r="C3048" s="113">
        <v>7.28E-3</v>
      </c>
      <c r="D3048" s="113">
        <v>0.28325</v>
      </c>
      <c r="E3048" s="113">
        <v>0.2155</v>
      </c>
      <c r="F3048" s="113">
        <v>0.19746</v>
      </c>
      <c r="G3048" s="113">
        <v>5.45E-2</v>
      </c>
      <c r="H3048" s="113">
        <v>0.14296</v>
      </c>
    </row>
    <row r="3049" spans="2:8">
      <c r="B3049" s="112" t="s">
        <v>10901</v>
      </c>
      <c r="C3049" s="113">
        <v>7.4000000000000003E-3</v>
      </c>
      <c r="D3049" s="113">
        <v>0.28461999999999998</v>
      </c>
      <c r="E3049" s="113">
        <v>0.21461</v>
      </c>
      <c r="F3049" s="113">
        <v>0.19846</v>
      </c>
      <c r="G3049" s="113">
        <v>5.3400000000000003E-2</v>
      </c>
      <c r="H3049" s="113">
        <v>0.14505999999999999</v>
      </c>
    </row>
    <row r="3050" spans="2:8">
      <c r="B3050" s="112" t="s">
        <v>10902</v>
      </c>
      <c r="C3050" s="113">
        <v>7.3200000000000001E-3</v>
      </c>
      <c r="D3050" s="113">
        <v>0.28775000000000001</v>
      </c>
      <c r="E3050" s="113">
        <v>0.21504999999999999</v>
      </c>
      <c r="F3050" s="113">
        <v>0.19886999999999999</v>
      </c>
      <c r="G3050" s="113">
        <v>5.3499999999999999E-2</v>
      </c>
      <c r="H3050" s="113">
        <v>0.14537</v>
      </c>
    </row>
    <row r="3051" spans="2:8">
      <c r="B3051" s="112" t="s">
        <v>10903</v>
      </c>
      <c r="C3051" s="113">
        <v>7.3699999999999998E-3</v>
      </c>
      <c r="D3051" s="113">
        <v>0.28761999999999999</v>
      </c>
      <c r="E3051" s="113">
        <v>0.21506</v>
      </c>
      <c r="F3051" s="113">
        <v>0.19911999999999999</v>
      </c>
      <c r="G3051" s="113">
        <v>5.3699999999999998E-2</v>
      </c>
      <c r="H3051" s="113">
        <v>0.14541999999999999</v>
      </c>
    </row>
    <row r="3052" spans="2:8">
      <c r="B3052" s="112" t="s">
        <v>10904</v>
      </c>
      <c r="C3052" s="113">
        <v>7.3800000000000003E-3</v>
      </c>
      <c r="D3052" s="113">
        <v>0.28544999999999998</v>
      </c>
      <c r="E3052" s="113">
        <v>0.21437</v>
      </c>
      <c r="F3052" s="113">
        <v>0.19869000000000001</v>
      </c>
      <c r="G3052" s="113">
        <v>5.3499999999999999E-2</v>
      </c>
      <c r="H3052" s="113">
        <v>0.14519000000000001</v>
      </c>
    </row>
    <row r="3053" spans="2:8">
      <c r="B3053" s="112" t="s">
        <v>10905</v>
      </c>
      <c r="C3053" s="113">
        <v>7.3600000000000002E-3</v>
      </c>
      <c r="D3053" s="113">
        <v>0.28558</v>
      </c>
      <c r="E3053" s="113">
        <v>0.21312</v>
      </c>
      <c r="F3053" s="113">
        <v>0.1986</v>
      </c>
      <c r="G3053" s="113">
        <v>5.3400000000000003E-2</v>
      </c>
      <c r="H3053" s="113">
        <v>0.1452</v>
      </c>
    </row>
    <row r="3054" spans="2:8">
      <c r="B3054" s="112" t="s">
        <v>10906</v>
      </c>
      <c r="C3054" s="113">
        <v>7.3499999999999998E-3</v>
      </c>
      <c r="D3054" s="113">
        <v>0.28939999999999999</v>
      </c>
      <c r="E3054" s="113">
        <v>0.21339</v>
      </c>
      <c r="F3054" s="113">
        <v>0.19947000000000001</v>
      </c>
      <c r="G3054" s="113">
        <v>5.3800000000000001E-2</v>
      </c>
      <c r="H3054" s="113">
        <v>0.14566999999999999</v>
      </c>
    </row>
    <row r="3055" spans="2:8">
      <c r="B3055" s="112" t="s">
        <v>10907</v>
      </c>
      <c r="C3055" s="113">
        <v>7.3299999999999997E-3</v>
      </c>
      <c r="D3055" s="113">
        <v>0.28942000000000001</v>
      </c>
      <c r="E3055" s="113">
        <v>0.21304999999999999</v>
      </c>
      <c r="F3055" s="113">
        <v>0.19943</v>
      </c>
      <c r="G3055" s="113">
        <v>5.45E-2</v>
      </c>
      <c r="H3055" s="113">
        <v>0.14493</v>
      </c>
    </row>
    <row r="3056" spans="2:8">
      <c r="B3056" s="112" t="s">
        <v>10908</v>
      </c>
      <c r="C3056" s="113">
        <v>7.5599999999999999E-3</v>
      </c>
      <c r="D3056" s="113">
        <v>0.28708</v>
      </c>
      <c r="E3056" s="113">
        <v>0.21249999999999999</v>
      </c>
      <c r="F3056" s="113">
        <v>0.20008999999999999</v>
      </c>
      <c r="G3056" s="113">
        <v>5.4600000000000003E-2</v>
      </c>
      <c r="H3056" s="113">
        <v>0.14549000000000001</v>
      </c>
    </row>
    <row r="3057" spans="2:8">
      <c r="B3057" s="112" t="s">
        <v>10909</v>
      </c>
      <c r="C3057" s="113">
        <v>7.4400000000000004E-3</v>
      </c>
      <c r="D3057" s="113">
        <v>0.28566000000000003</v>
      </c>
      <c r="E3057" s="113">
        <v>0.21493000000000001</v>
      </c>
      <c r="F3057" s="113">
        <v>0.19933999999999999</v>
      </c>
      <c r="G3057" s="113">
        <v>5.4399999999999997E-2</v>
      </c>
      <c r="H3057" s="113">
        <v>0.14494000000000001</v>
      </c>
    </row>
    <row r="3058" spans="2:8">
      <c r="B3058" s="112" t="s">
        <v>10910</v>
      </c>
      <c r="C3058" s="113">
        <v>7.4799999999999997E-3</v>
      </c>
      <c r="D3058" s="113">
        <v>0.28472999999999998</v>
      </c>
      <c r="E3058" s="113">
        <v>0.21495</v>
      </c>
      <c r="F3058" s="113">
        <v>0.19925999999999999</v>
      </c>
      <c r="G3058" s="113">
        <v>5.3999999999999999E-2</v>
      </c>
      <c r="H3058" s="113">
        <v>0.14526</v>
      </c>
    </row>
    <row r="3059" spans="2:8">
      <c r="B3059" s="112" t="s">
        <v>10911</v>
      </c>
      <c r="C3059" s="113">
        <v>7.3800000000000003E-3</v>
      </c>
      <c r="D3059" s="113">
        <v>0.28521999999999997</v>
      </c>
      <c r="E3059" s="113">
        <v>0.21507999999999999</v>
      </c>
      <c r="F3059" s="113">
        <v>0.19864000000000001</v>
      </c>
      <c r="G3059" s="113">
        <v>5.4399999999999997E-2</v>
      </c>
      <c r="H3059" s="113">
        <v>0.14424000000000001</v>
      </c>
    </row>
    <row r="3060" spans="2:8">
      <c r="B3060" s="112" t="s">
        <v>10912</v>
      </c>
      <c r="C3060" s="113">
        <v>7.3899999999999999E-3</v>
      </c>
      <c r="D3060" s="113">
        <v>0.28795999999999999</v>
      </c>
      <c r="E3060" s="113">
        <v>0.21909000000000001</v>
      </c>
      <c r="F3060" s="113">
        <v>0.19858999999999999</v>
      </c>
      <c r="G3060" s="113">
        <v>5.4600000000000003E-2</v>
      </c>
      <c r="H3060" s="113">
        <v>0.14399000000000001</v>
      </c>
    </row>
    <row r="3061" spans="2:8">
      <c r="B3061" s="112" t="s">
        <v>10913</v>
      </c>
      <c r="C3061" s="113">
        <v>7.3200000000000001E-3</v>
      </c>
      <c r="D3061" s="113">
        <v>0.28688000000000002</v>
      </c>
      <c r="E3061" s="113">
        <v>0.21753</v>
      </c>
      <c r="F3061" s="113">
        <v>0.19814000000000001</v>
      </c>
      <c r="G3061" s="113">
        <v>5.5199999999999999E-2</v>
      </c>
      <c r="H3061" s="113">
        <v>0.14294000000000001</v>
      </c>
    </row>
    <row r="3062" spans="2:8">
      <c r="B3062" s="112" t="s">
        <v>10914</v>
      </c>
      <c r="C3062" s="113">
        <v>7.4999999999999997E-3</v>
      </c>
      <c r="D3062" s="113">
        <v>0.28641</v>
      </c>
      <c r="E3062" s="113">
        <v>0.21976999999999999</v>
      </c>
      <c r="F3062" s="113">
        <v>0.19966</v>
      </c>
      <c r="G3062" s="113">
        <v>5.4199999999999998E-2</v>
      </c>
      <c r="H3062" s="113">
        <v>0.14546000000000001</v>
      </c>
    </row>
    <row r="3063" spans="2:8">
      <c r="B3063" s="112" t="s">
        <v>10915</v>
      </c>
      <c r="C3063" s="113">
        <v>7.5700000000000003E-3</v>
      </c>
      <c r="D3063" s="113">
        <v>0.28642000000000001</v>
      </c>
      <c r="E3063" s="113">
        <v>0.21984000000000001</v>
      </c>
      <c r="F3063" s="113">
        <v>0.20030000000000001</v>
      </c>
      <c r="G3063" s="113">
        <v>5.4699999999999999E-2</v>
      </c>
      <c r="H3063" s="113">
        <v>0.14560000000000001</v>
      </c>
    </row>
    <row r="3064" spans="2:8">
      <c r="B3064" s="112" t="s">
        <v>10916</v>
      </c>
      <c r="C3064" s="113">
        <v>7.7600000000000004E-3</v>
      </c>
      <c r="D3064" s="113">
        <v>0.28655999999999998</v>
      </c>
      <c r="E3064" s="113">
        <v>0.21965999999999999</v>
      </c>
      <c r="F3064" s="113">
        <v>0.20050000000000001</v>
      </c>
      <c r="G3064" s="113">
        <v>5.4100000000000002E-2</v>
      </c>
      <c r="H3064" s="113">
        <v>0.1464</v>
      </c>
    </row>
    <row r="3065" spans="2:8">
      <c r="B3065" s="112" t="s">
        <v>10917</v>
      </c>
      <c r="C3065" s="113">
        <v>7.79E-3</v>
      </c>
      <c r="D3065" s="113">
        <v>0.28605999999999998</v>
      </c>
      <c r="E3065" s="113">
        <v>0.21965999999999999</v>
      </c>
      <c r="F3065" s="113">
        <v>0.19778999999999999</v>
      </c>
      <c r="G3065" s="113">
        <v>5.4899999999999997E-2</v>
      </c>
      <c r="H3065" s="113">
        <v>0.14288999999999999</v>
      </c>
    </row>
    <row r="3066" spans="2:8">
      <c r="B3066" s="112" t="s">
        <v>10918</v>
      </c>
      <c r="C3066" s="113">
        <v>7.7499999999999999E-3</v>
      </c>
      <c r="D3066" s="113">
        <v>0.26189000000000001</v>
      </c>
      <c r="E3066" s="113">
        <v>0.22112999999999999</v>
      </c>
      <c r="F3066" s="113">
        <v>0.18787000000000001</v>
      </c>
      <c r="G3066" s="113">
        <v>5.4600000000000003E-2</v>
      </c>
      <c r="H3066" s="113">
        <v>0.13327</v>
      </c>
    </row>
    <row r="3067" spans="2:8">
      <c r="B3067" s="112" t="s">
        <v>10919</v>
      </c>
      <c r="C3067" s="113">
        <v>7.5399999999999998E-3</v>
      </c>
      <c r="D3067" s="113">
        <v>0.25780999999999998</v>
      </c>
      <c r="E3067" s="113">
        <v>0.22108</v>
      </c>
      <c r="F3067" s="113">
        <v>0.18532000000000001</v>
      </c>
      <c r="G3067" s="113">
        <v>5.5300000000000002E-2</v>
      </c>
      <c r="H3067" s="113">
        <v>0.13002</v>
      </c>
    </row>
    <row r="3068" spans="2:8">
      <c r="B3068" s="112" t="s">
        <v>10920</v>
      </c>
      <c r="C3068" s="113">
        <v>7.7400000000000004E-3</v>
      </c>
      <c r="D3068" s="113">
        <v>0.25728000000000001</v>
      </c>
      <c r="E3068" s="113">
        <v>0.22109999999999999</v>
      </c>
      <c r="F3068" s="113">
        <v>0.18615000000000001</v>
      </c>
      <c r="G3068" s="113">
        <v>5.4899999999999997E-2</v>
      </c>
      <c r="H3068" s="113">
        <v>0.13125000000000001</v>
      </c>
    </row>
    <row r="3069" spans="2:8">
      <c r="B3069" s="112" t="s">
        <v>10921</v>
      </c>
      <c r="C3069" s="113">
        <v>7.7499999999999999E-3</v>
      </c>
      <c r="D3069" s="113">
        <v>0.25767000000000001</v>
      </c>
      <c r="E3069" s="113">
        <v>0.22117999999999999</v>
      </c>
      <c r="F3069" s="113">
        <v>0.18584999999999999</v>
      </c>
      <c r="G3069" s="113">
        <v>5.4600000000000003E-2</v>
      </c>
      <c r="H3069" s="113">
        <v>0.13125000000000001</v>
      </c>
    </row>
    <row r="3070" spans="2:8">
      <c r="B3070" s="112" t="s">
        <v>10922</v>
      </c>
      <c r="C3070" s="113">
        <v>7.6299999999999996E-3</v>
      </c>
      <c r="D3070" s="113">
        <v>0.25552999999999998</v>
      </c>
      <c r="E3070" s="113">
        <v>0.22120000000000001</v>
      </c>
      <c r="F3070" s="113">
        <v>0.18401999999999999</v>
      </c>
      <c r="G3070" s="113">
        <v>5.4399999999999997E-2</v>
      </c>
      <c r="H3070" s="113">
        <v>0.12962000000000001</v>
      </c>
    </row>
    <row r="3071" spans="2:8">
      <c r="B3071" s="112" t="s">
        <v>10923</v>
      </c>
      <c r="C3071" s="113">
        <v>7.6E-3</v>
      </c>
      <c r="D3071" s="113">
        <v>0.25336999999999998</v>
      </c>
      <c r="E3071" s="113">
        <v>0.20882999999999999</v>
      </c>
      <c r="F3071" s="113">
        <v>0.18201999999999999</v>
      </c>
      <c r="G3071" s="113">
        <v>5.4399999999999997E-2</v>
      </c>
      <c r="H3071" s="113">
        <v>0.12762000000000001</v>
      </c>
    </row>
    <row r="3072" spans="2:8">
      <c r="B3072" s="112" t="s">
        <v>10924</v>
      </c>
      <c r="C3072" s="113">
        <v>7.5599999999999999E-3</v>
      </c>
      <c r="D3072" s="113">
        <v>0.25406000000000001</v>
      </c>
      <c r="E3072" s="113">
        <v>0.20896000000000001</v>
      </c>
      <c r="F3072" s="113">
        <v>0.18082999999999999</v>
      </c>
      <c r="G3072" s="113">
        <v>5.3999999999999999E-2</v>
      </c>
      <c r="H3072" s="113">
        <v>0.12683</v>
      </c>
    </row>
    <row r="3073" spans="2:8">
      <c r="B3073" s="112" t="s">
        <v>10925</v>
      </c>
      <c r="C3073" s="113">
        <v>7.62E-3</v>
      </c>
      <c r="D3073" s="113">
        <v>0.24137</v>
      </c>
      <c r="E3073" s="113">
        <v>0.2097</v>
      </c>
      <c r="F3073" s="113">
        <v>0.17676</v>
      </c>
      <c r="G3073" s="113">
        <v>5.4300000000000001E-2</v>
      </c>
      <c r="H3073" s="113">
        <v>0.12246</v>
      </c>
    </row>
    <row r="3074" spans="2:8">
      <c r="B3074" s="112" t="s">
        <v>10926</v>
      </c>
      <c r="C3074" s="113">
        <v>7.6299999999999996E-3</v>
      </c>
      <c r="D3074" s="113">
        <v>0.23999000000000001</v>
      </c>
      <c r="E3074" s="113">
        <v>0.20926</v>
      </c>
      <c r="F3074" s="113">
        <v>0.17607999999999999</v>
      </c>
      <c r="G3074" s="113">
        <v>5.3999999999999999E-2</v>
      </c>
      <c r="H3074" s="113">
        <v>0.12207999999999999</v>
      </c>
    </row>
    <row r="3075" spans="2:8">
      <c r="B3075" s="112" t="s">
        <v>10927</v>
      </c>
      <c r="C3075" s="113">
        <v>7.62E-3</v>
      </c>
      <c r="D3075" s="113">
        <v>0.24</v>
      </c>
      <c r="E3075" s="113">
        <v>0.2094</v>
      </c>
      <c r="F3075" s="113">
        <v>0.17755000000000001</v>
      </c>
      <c r="G3075" s="113">
        <v>5.3699999999999998E-2</v>
      </c>
      <c r="H3075" s="113">
        <v>0.12385</v>
      </c>
    </row>
    <row r="3076" spans="2:8">
      <c r="B3076" s="112" t="s">
        <v>10928</v>
      </c>
      <c r="C3076" s="113">
        <v>7.5399999999999998E-3</v>
      </c>
      <c r="D3076" s="113">
        <v>0.24932000000000001</v>
      </c>
      <c r="E3076" s="113">
        <v>0.20885000000000001</v>
      </c>
      <c r="F3076" s="113">
        <v>0.18289</v>
      </c>
      <c r="G3076" s="113">
        <v>5.3900000000000003E-2</v>
      </c>
      <c r="H3076" s="113">
        <v>0.12898999999999999</v>
      </c>
    </row>
    <row r="3077" spans="2:8">
      <c r="B3077" s="112" t="s">
        <v>10929</v>
      </c>
      <c r="C3077" s="113">
        <v>7.3600000000000002E-3</v>
      </c>
      <c r="D3077" s="113">
        <v>0.25361</v>
      </c>
      <c r="E3077" s="113">
        <v>0.23055</v>
      </c>
      <c r="F3077" s="113">
        <v>0.1933</v>
      </c>
      <c r="G3077" s="113">
        <v>5.33E-2</v>
      </c>
      <c r="H3077" s="113">
        <v>0.14000000000000001</v>
      </c>
    </row>
    <row r="3078" spans="2:8">
      <c r="B3078" s="112" t="s">
        <v>10930</v>
      </c>
      <c r="C3078" s="113">
        <v>7.4099999999999999E-3</v>
      </c>
      <c r="D3078" s="113">
        <v>0.24756</v>
      </c>
      <c r="E3078" s="113">
        <v>0.23219999999999999</v>
      </c>
      <c r="F3078" s="113">
        <v>0.19384999999999999</v>
      </c>
      <c r="G3078" s="113">
        <v>5.2499999999999998E-2</v>
      </c>
      <c r="H3078" s="113">
        <v>0.14135</v>
      </c>
    </row>
    <row r="3079" spans="2:8">
      <c r="B3079" s="112" t="s">
        <v>10931</v>
      </c>
      <c r="C3079" s="113">
        <v>7.4700000000000001E-3</v>
      </c>
      <c r="D3079" s="113">
        <v>0.24837000000000001</v>
      </c>
      <c r="E3079" s="113">
        <v>0.23738999999999999</v>
      </c>
      <c r="F3079" s="113">
        <v>0.19459000000000001</v>
      </c>
      <c r="G3079" s="113">
        <v>5.2999999999999999E-2</v>
      </c>
      <c r="H3079" s="113">
        <v>0.14158999999999999</v>
      </c>
    </row>
    <row r="3080" spans="2:8">
      <c r="B3080" s="112" t="s">
        <v>10932</v>
      </c>
      <c r="C3080" s="113">
        <v>7.7499999999999999E-3</v>
      </c>
      <c r="D3080" s="113">
        <v>0.24765000000000001</v>
      </c>
      <c r="E3080" s="113">
        <v>0.23635999999999999</v>
      </c>
      <c r="F3080" s="113">
        <v>0.19486000000000001</v>
      </c>
      <c r="G3080" s="113">
        <v>5.2699999999999997E-2</v>
      </c>
      <c r="H3080" s="113">
        <v>0.14216000000000001</v>
      </c>
    </row>
    <row r="3081" spans="2:8">
      <c r="B3081" s="112" t="s">
        <v>10933</v>
      </c>
      <c r="C3081" s="113">
        <v>7.7799999999999996E-3</v>
      </c>
      <c r="D3081" s="113">
        <v>0.25030999999999998</v>
      </c>
      <c r="E3081" s="113">
        <v>0.23658000000000001</v>
      </c>
      <c r="F3081" s="113">
        <v>0.19597999999999999</v>
      </c>
      <c r="G3081" s="113">
        <v>5.2699999999999997E-2</v>
      </c>
      <c r="H3081" s="113">
        <v>0.14327999999999999</v>
      </c>
    </row>
    <row r="3082" spans="2:8">
      <c r="B3082" s="112" t="s">
        <v>10934</v>
      </c>
      <c r="C3082" s="113">
        <v>7.9000000000000008E-3</v>
      </c>
      <c r="D3082" s="113">
        <v>0.25333</v>
      </c>
      <c r="E3082" s="113">
        <v>0.23674999999999999</v>
      </c>
      <c r="F3082" s="113">
        <v>0.19703000000000001</v>
      </c>
      <c r="G3082" s="113">
        <v>5.2600000000000001E-2</v>
      </c>
      <c r="H3082" s="113">
        <v>0.14443</v>
      </c>
    </row>
    <row r="3083" spans="2:8">
      <c r="B3083" s="112" t="s">
        <v>10935</v>
      </c>
      <c r="C3083" s="113">
        <v>7.79E-3</v>
      </c>
      <c r="D3083" s="113">
        <v>0.25252000000000002</v>
      </c>
      <c r="E3083" s="113">
        <v>0.23669000000000001</v>
      </c>
      <c r="F3083" s="113">
        <v>0.19600000000000001</v>
      </c>
      <c r="G3083" s="113">
        <v>5.2600000000000001E-2</v>
      </c>
      <c r="H3083" s="113">
        <v>0.1434</v>
      </c>
    </row>
    <row r="3084" spans="2:8">
      <c r="B3084" s="112" t="s">
        <v>10936</v>
      </c>
      <c r="C3084" s="113">
        <v>7.8600000000000007E-3</v>
      </c>
      <c r="D3084" s="113">
        <v>0.24464</v>
      </c>
      <c r="E3084" s="113">
        <v>0.23688000000000001</v>
      </c>
      <c r="F3084" s="113">
        <v>0.19377</v>
      </c>
      <c r="G3084" s="113">
        <v>5.3699999999999998E-2</v>
      </c>
      <c r="H3084" s="113">
        <v>0.14007</v>
      </c>
    </row>
    <row r="3085" spans="2:8">
      <c r="B3085" s="112" t="s">
        <v>10937</v>
      </c>
      <c r="C3085" s="113">
        <v>7.8799999999999999E-3</v>
      </c>
      <c r="D3085" s="113">
        <v>0.24217</v>
      </c>
      <c r="E3085" s="113">
        <v>0.2369</v>
      </c>
      <c r="F3085" s="113">
        <v>0.19486999999999999</v>
      </c>
      <c r="G3085" s="113">
        <v>5.3499999999999999E-2</v>
      </c>
      <c r="H3085" s="113">
        <v>0.14137</v>
      </c>
    </row>
    <row r="3086" spans="2:8">
      <c r="B3086" s="112" t="s">
        <v>10938</v>
      </c>
      <c r="C3086" s="113">
        <v>7.9399999999999991E-3</v>
      </c>
      <c r="D3086" s="113">
        <v>0.26171</v>
      </c>
      <c r="E3086" s="113">
        <v>0.23716000000000001</v>
      </c>
      <c r="F3086" s="113">
        <v>0.20313000000000001</v>
      </c>
      <c r="G3086" s="113">
        <v>5.3800000000000001E-2</v>
      </c>
      <c r="H3086" s="113">
        <v>0.14932999999999999</v>
      </c>
    </row>
    <row r="3087" spans="2:8">
      <c r="B3087" s="112" t="s">
        <v>10939</v>
      </c>
      <c r="C3087" s="113">
        <v>8.1899999999999994E-3</v>
      </c>
      <c r="D3087" s="113">
        <v>0.26218000000000002</v>
      </c>
      <c r="E3087" s="113">
        <v>0.23837</v>
      </c>
      <c r="F3087" s="113">
        <v>0.20835999999999999</v>
      </c>
      <c r="G3087" s="113">
        <v>5.2600000000000001E-2</v>
      </c>
      <c r="H3087" s="113">
        <v>0.15576000000000001</v>
      </c>
    </row>
    <row r="3088" spans="2:8">
      <c r="B3088" s="112" t="s">
        <v>10940</v>
      </c>
      <c r="C3088" s="113">
        <v>8.2400000000000008E-3</v>
      </c>
      <c r="D3088" s="113">
        <v>0.28770000000000001</v>
      </c>
      <c r="E3088" s="113">
        <v>0.24986</v>
      </c>
      <c r="F3088" s="113">
        <v>0.22061</v>
      </c>
      <c r="G3088" s="113">
        <v>5.16E-2</v>
      </c>
      <c r="H3088" s="113">
        <v>0.16900999999999999</v>
      </c>
    </row>
    <row r="3089" spans="2:8">
      <c r="B3089" s="112" t="s">
        <v>10941</v>
      </c>
      <c r="C3089" s="113">
        <v>8.2799999999999992E-3</v>
      </c>
      <c r="D3089" s="113">
        <v>0.29094999999999999</v>
      </c>
      <c r="E3089" s="113">
        <v>0.24876999999999999</v>
      </c>
      <c r="F3089" s="113">
        <v>0.22148999999999999</v>
      </c>
      <c r="G3089" s="113">
        <v>5.1499999999999997E-2</v>
      </c>
      <c r="H3089" s="113">
        <v>0.16999</v>
      </c>
    </row>
    <row r="3090" spans="2:8">
      <c r="B3090" s="112" t="s">
        <v>10942</v>
      </c>
      <c r="C3090" s="113">
        <v>8.5800000000000008E-3</v>
      </c>
      <c r="D3090" s="113">
        <v>0.29113</v>
      </c>
      <c r="E3090" s="113">
        <v>0.25086999999999998</v>
      </c>
      <c r="F3090" s="113">
        <v>0.22062999999999999</v>
      </c>
      <c r="G3090" s="113">
        <v>5.0700000000000002E-2</v>
      </c>
      <c r="H3090" s="113">
        <v>0.16993</v>
      </c>
    </row>
    <row r="3091" spans="2:8">
      <c r="B3091" s="112" t="s">
        <v>10943</v>
      </c>
      <c r="C3091" s="113">
        <v>8.7600000000000004E-3</v>
      </c>
      <c r="D3091" s="113">
        <v>0.28850999999999999</v>
      </c>
      <c r="E3091" s="113">
        <v>0.25030000000000002</v>
      </c>
      <c r="F3091" s="113">
        <v>0.21593999999999999</v>
      </c>
      <c r="G3091" s="113">
        <v>5.0299999999999997E-2</v>
      </c>
      <c r="H3091" s="113">
        <v>0.16564000000000001</v>
      </c>
    </row>
    <row r="3092" spans="2:8">
      <c r="B3092" s="112" t="s">
        <v>10944</v>
      </c>
      <c r="C3092" s="113">
        <v>5.7999999999999996E-3</v>
      </c>
      <c r="D3092" s="113">
        <v>0.26167000000000001</v>
      </c>
      <c r="E3092" s="113">
        <v>0.22886999999999999</v>
      </c>
      <c r="F3092" s="113">
        <v>0.19936999999999999</v>
      </c>
      <c r="G3092" s="113">
        <v>4.9799999999999997E-2</v>
      </c>
      <c r="H3092" s="113">
        <v>0.14957000000000001</v>
      </c>
    </row>
    <row r="3093" spans="2:8">
      <c r="B3093" s="112" t="s">
        <v>10945</v>
      </c>
      <c r="C3093" s="113">
        <v>5.7999999999999996E-3</v>
      </c>
      <c r="D3093" s="113">
        <v>0.26655000000000001</v>
      </c>
      <c r="E3093" s="113">
        <v>0.22943</v>
      </c>
      <c r="F3093" s="113">
        <v>0.20130999999999999</v>
      </c>
      <c r="G3093" s="113">
        <v>5.04E-2</v>
      </c>
      <c r="H3093" s="113">
        <v>0.15090999999999999</v>
      </c>
    </row>
    <row r="3094" spans="2:8">
      <c r="B3094" s="112" t="s">
        <v>10946</v>
      </c>
      <c r="C3094" s="113">
        <v>5.8300000000000001E-3</v>
      </c>
      <c r="D3094" s="113">
        <v>0.27302999999999999</v>
      </c>
      <c r="E3094" s="113">
        <v>0.22794</v>
      </c>
      <c r="F3094" s="113">
        <v>0.20374</v>
      </c>
      <c r="G3094" s="113">
        <v>5.0900000000000001E-2</v>
      </c>
      <c r="H3094" s="113">
        <v>0.15284</v>
      </c>
    </row>
    <row r="3095" spans="2:8">
      <c r="B3095" s="112" t="s">
        <v>10947</v>
      </c>
      <c r="C3095" s="113">
        <v>5.8300000000000001E-3</v>
      </c>
      <c r="D3095" s="113">
        <v>0.27109</v>
      </c>
      <c r="E3095" s="113">
        <v>0.2278</v>
      </c>
      <c r="F3095" s="113">
        <v>0.20194000000000001</v>
      </c>
      <c r="G3095" s="113">
        <v>5.1400000000000001E-2</v>
      </c>
      <c r="H3095" s="113">
        <v>0.15054000000000001</v>
      </c>
    </row>
    <row r="3096" spans="2:8">
      <c r="B3096" s="112" t="s">
        <v>10948</v>
      </c>
      <c r="C3096" s="113">
        <v>5.8300000000000001E-3</v>
      </c>
      <c r="D3096" s="113">
        <v>0.2666</v>
      </c>
      <c r="E3096" s="113">
        <v>0.22713</v>
      </c>
      <c r="F3096" s="113">
        <v>0.19750999999999999</v>
      </c>
      <c r="G3096" s="113">
        <v>5.0799999999999998E-2</v>
      </c>
      <c r="H3096" s="113">
        <v>0.14671000000000001</v>
      </c>
    </row>
    <row r="3097" spans="2:8">
      <c r="B3097" s="112" t="s">
        <v>10949</v>
      </c>
      <c r="C3097" s="113">
        <v>6.8399999999999997E-3</v>
      </c>
      <c r="D3097" s="113">
        <v>0.12589</v>
      </c>
      <c r="E3097" s="113">
        <v>0.2092</v>
      </c>
      <c r="F3097" s="113">
        <v>0.18731999999999999</v>
      </c>
      <c r="G3097" s="113">
        <v>5.04E-2</v>
      </c>
      <c r="H3097" s="113">
        <v>0.13691999999999999</v>
      </c>
    </row>
    <row r="3098" spans="2:8">
      <c r="B3098" s="112" t="s">
        <v>10950</v>
      </c>
      <c r="C3098" s="113">
        <v>6.8999999999999999E-3</v>
      </c>
      <c r="D3098" s="113">
        <v>0.15026999999999999</v>
      </c>
      <c r="E3098" s="113">
        <v>0.20943000000000001</v>
      </c>
      <c r="F3098" s="113">
        <v>0.19620000000000001</v>
      </c>
      <c r="G3098" s="113">
        <v>5.0500000000000003E-2</v>
      </c>
      <c r="H3098" s="113">
        <v>0.1457</v>
      </c>
    </row>
    <row r="3099" spans="2:8">
      <c r="B3099" s="112" t="s">
        <v>10951</v>
      </c>
      <c r="C3099" s="113">
        <v>6.9199999999999999E-3</v>
      </c>
      <c r="D3099" s="113">
        <v>0.15210000000000001</v>
      </c>
      <c r="E3099" s="113">
        <v>0.21037</v>
      </c>
      <c r="F3099" s="113">
        <v>0.19603000000000001</v>
      </c>
      <c r="G3099" s="113">
        <v>5.0799999999999998E-2</v>
      </c>
      <c r="H3099" s="113">
        <v>0.14523</v>
      </c>
    </row>
    <row r="3100" spans="2:8">
      <c r="B3100" s="112" t="s">
        <v>10952</v>
      </c>
      <c r="C3100" s="113">
        <v>7.0600000000000003E-3</v>
      </c>
      <c r="D3100" s="113">
        <v>0.15153</v>
      </c>
      <c r="E3100" s="113">
        <v>0.21009</v>
      </c>
      <c r="F3100" s="113">
        <v>0.19585</v>
      </c>
      <c r="G3100" s="113">
        <v>5.1900000000000002E-2</v>
      </c>
      <c r="H3100" s="113">
        <v>0.14394999999999999</v>
      </c>
    </row>
    <row r="3101" spans="2:8">
      <c r="B3101" s="112" t="s">
        <v>10953</v>
      </c>
      <c r="C3101" s="113">
        <v>7.0699999999999999E-3</v>
      </c>
      <c r="D3101" s="113">
        <v>0.15004000000000001</v>
      </c>
      <c r="E3101" s="113">
        <v>0.21883</v>
      </c>
      <c r="F3101" s="113">
        <v>0.19037999999999999</v>
      </c>
      <c r="G3101" s="113">
        <v>5.1499999999999997E-2</v>
      </c>
      <c r="H3101" s="113">
        <v>0.13888</v>
      </c>
    </row>
    <row r="3102" spans="2:8">
      <c r="B3102" s="112" t="s">
        <v>10954</v>
      </c>
      <c r="C3102" s="113">
        <v>7.77E-3</v>
      </c>
      <c r="D3102" s="113">
        <v>0.14802999999999999</v>
      </c>
      <c r="E3102" s="113">
        <v>0.19095999999999999</v>
      </c>
      <c r="F3102" s="113">
        <v>0.16930999999999999</v>
      </c>
      <c r="G3102" s="113">
        <v>5.21E-2</v>
      </c>
      <c r="H3102" s="113">
        <v>0.11720999999999999</v>
      </c>
    </row>
    <row r="3103" spans="2:8">
      <c r="B3103" s="112" t="s">
        <v>10955</v>
      </c>
      <c r="C3103" s="113">
        <v>7.9900000000000006E-3</v>
      </c>
      <c r="D3103" s="113">
        <v>0.14768000000000001</v>
      </c>
      <c r="E3103" s="113">
        <v>0.19103000000000001</v>
      </c>
      <c r="F3103" s="113">
        <v>0.16864999999999999</v>
      </c>
      <c r="G3103" s="113">
        <v>5.2600000000000001E-2</v>
      </c>
      <c r="H3103" s="113">
        <v>0.11605</v>
      </c>
    </row>
    <row r="3104" spans="2:8">
      <c r="B3104" s="112" t="s">
        <v>10956</v>
      </c>
      <c r="C3104" s="113">
        <v>8.1399999999999997E-3</v>
      </c>
      <c r="D3104" s="113">
        <v>0.13241</v>
      </c>
      <c r="E3104" s="113">
        <v>0.19009000000000001</v>
      </c>
      <c r="F3104" s="113">
        <v>0.16395000000000001</v>
      </c>
      <c r="G3104" s="113">
        <v>5.2200000000000003E-2</v>
      </c>
      <c r="H3104" s="113">
        <v>0.11175</v>
      </c>
    </row>
    <row r="3105" spans="2:8">
      <c r="B3105" s="112" t="s">
        <v>10957</v>
      </c>
      <c r="C3105" s="113">
        <v>8.2100000000000003E-3</v>
      </c>
      <c r="D3105" s="113">
        <v>0.13239999999999999</v>
      </c>
      <c r="E3105" s="113">
        <v>0.18917999999999999</v>
      </c>
      <c r="F3105" s="113">
        <v>0.16469</v>
      </c>
      <c r="G3105" s="113">
        <v>5.2499999999999998E-2</v>
      </c>
      <c r="H3105" s="113">
        <v>0.11219</v>
      </c>
    </row>
    <row r="3106" spans="2:8">
      <c r="B3106" s="112" t="s">
        <v>10958</v>
      </c>
      <c r="C3106" s="113">
        <v>7.9500000000000005E-3</v>
      </c>
      <c r="D3106" s="113">
        <v>0.12834000000000001</v>
      </c>
      <c r="E3106" s="113">
        <v>0.18804000000000001</v>
      </c>
      <c r="F3106" s="113">
        <v>0.16733999999999999</v>
      </c>
      <c r="G3106" s="113">
        <v>5.2900000000000003E-2</v>
      </c>
      <c r="H3106" s="113">
        <v>0.11444</v>
      </c>
    </row>
    <row r="3107" spans="2:8">
      <c r="B3107" s="112" t="s">
        <v>10959</v>
      </c>
      <c r="C3107" s="113">
        <v>8.1399999999999997E-3</v>
      </c>
      <c r="D3107" s="113">
        <v>0.13128999999999999</v>
      </c>
      <c r="E3107" s="113">
        <v>0.18326999999999999</v>
      </c>
      <c r="F3107" s="113">
        <v>0.17088999999999999</v>
      </c>
      <c r="G3107" s="113">
        <v>5.2499999999999998E-2</v>
      </c>
      <c r="H3107" s="113">
        <v>0.11839</v>
      </c>
    </row>
    <row r="3108" spans="2:8">
      <c r="B3108" s="112" t="s">
        <v>10960</v>
      </c>
      <c r="C3108" s="113">
        <v>8.2100000000000003E-3</v>
      </c>
      <c r="D3108" s="113">
        <v>0.1318</v>
      </c>
      <c r="E3108" s="113">
        <v>0.18994</v>
      </c>
      <c r="F3108" s="113">
        <v>0.17327000000000001</v>
      </c>
      <c r="G3108" s="113">
        <v>5.2400000000000002E-2</v>
      </c>
      <c r="H3108" s="113">
        <v>0.12087000000000001</v>
      </c>
    </row>
    <row r="3109" spans="2:8">
      <c r="B3109" s="112" t="s">
        <v>10961</v>
      </c>
      <c r="C3109" s="113">
        <v>8.3400000000000002E-3</v>
      </c>
      <c r="D3109" s="113">
        <v>0.16553000000000001</v>
      </c>
      <c r="E3109" s="113">
        <v>0.19322</v>
      </c>
      <c r="F3109" s="113">
        <v>0.18414</v>
      </c>
      <c r="G3109" s="113">
        <v>5.3199999999999997E-2</v>
      </c>
      <c r="H3109" s="113">
        <v>0.13094</v>
      </c>
    </row>
    <row r="3110" spans="2:8">
      <c r="B3110" s="112" t="s">
        <v>10962</v>
      </c>
      <c r="C3110" s="113">
        <v>8.3199999999999993E-3</v>
      </c>
      <c r="D3110" s="113">
        <v>0.16796</v>
      </c>
      <c r="E3110" s="113">
        <v>0.19314000000000001</v>
      </c>
      <c r="F3110" s="113">
        <v>0.18360000000000001</v>
      </c>
      <c r="G3110" s="113">
        <v>5.3499999999999999E-2</v>
      </c>
      <c r="H3110" s="113">
        <v>0.13009999999999999</v>
      </c>
    </row>
    <row r="3111" spans="2:8">
      <c r="B3111" s="112" t="s">
        <v>10963</v>
      </c>
      <c r="C3111" s="113">
        <v>8.2100000000000003E-3</v>
      </c>
      <c r="D3111" s="113">
        <v>0.16805</v>
      </c>
      <c r="E3111" s="113">
        <v>0.19275</v>
      </c>
      <c r="F3111" s="113">
        <v>0.18293999999999999</v>
      </c>
      <c r="G3111" s="113">
        <v>5.3800000000000001E-2</v>
      </c>
      <c r="H3111" s="113">
        <v>0.12914</v>
      </c>
    </row>
    <row r="3112" spans="2:8">
      <c r="B3112" s="112" t="s">
        <v>10964</v>
      </c>
      <c r="C3112" s="113">
        <v>8.1099999999999992E-3</v>
      </c>
      <c r="D3112" s="113">
        <v>0.16755999999999999</v>
      </c>
      <c r="E3112" s="113">
        <v>0.19405</v>
      </c>
      <c r="F3112" s="113">
        <v>0.18118000000000001</v>
      </c>
      <c r="G3112" s="113">
        <v>5.4100000000000002E-2</v>
      </c>
      <c r="H3112" s="113">
        <v>0.12708</v>
      </c>
    </row>
    <row r="3113" spans="2:8">
      <c r="B3113" s="112" t="s">
        <v>10965</v>
      </c>
      <c r="C3113" s="113">
        <v>8.1499999999999993E-3</v>
      </c>
      <c r="D3113" s="113">
        <v>0.16699</v>
      </c>
      <c r="E3113" s="113">
        <v>0.19403999999999999</v>
      </c>
      <c r="F3113" s="113">
        <v>0.17727000000000001</v>
      </c>
      <c r="G3113" s="113">
        <v>5.4800000000000001E-2</v>
      </c>
      <c r="H3113" s="113">
        <v>0.12247</v>
      </c>
    </row>
    <row r="3114" spans="2:8">
      <c r="B3114" s="112" t="s">
        <v>10966</v>
      </c>
      <c r="C3114" s="113">
        <v>8.1499999999999993E-3</v>
      </c>
      <c r="D3114" s="113">
        <v>0.12998999999999999</v>
      </c>
      <c r="E3114" s="113">
        <v>0.19348000000000001</v>
      </c>
      <c r="F3114" s="113">
        <v>0.16455</v>
      </c>
      <c r="G3114" s="113">
        <v>5.3199999999999997E-2</v>
      </c>
      <c r="H3114" s="113">
        <v>0.11135</v>
      </c>
    </row>
    <row r="3115" spans="2:8">
      <c r="B3115" s="112" t="s">
        <v>10967</v>
      </c>
      <c r="C3115" s="113">
        <v>8.5900000000000004E-3</v>
      </c>
      <c r="D3115" s="113">
        <v>0.1444</v>
      </c>
      <c r="E3115" s="113">
        <v>0.19689000000000001</v>
      </c>
      <c r="F3115" s="113">
        <v>0.17252999999999999</v>
      </c>
      <c r="G3115" s="113">
        <v>5.2999999999999999E-2</v>
      </c>
      <c r="H3115" s="113">
        <v>0.11953</v>
      </c>
    </row>
    <row r="3116" spans="2:8">
      <c r="B3116" s="112" t="s">
        <v>10968</v>
      </c>
      <c r="C3116" s="113">
        <v>8.4700000000000001E-3</v>
      </c>
      <c r="D3116" s="113">
        <v>0.14491000000000001</v>
      </c>
      <c r="E3116" s="113">
        <v>0.19621</v>
      </c>
      <c r="F3116" s="113">
        <v>0.17219000000000001</v>
      </c>
      <c r="G3116" s="113">
        <v>5.28E-2</v>
      </c>
      <c r="H3116" s="113">
        <v>0.11939</v>
      </c>
    </row>
    <row r="3117" spans="2:8">
      <c r="B3117" s="112" t="s">
        <v>10969</v>
      </c>
      <c r="C3117" s="113">
        <v>8.4799999999999997E-3</v>
      </c>
      <c r="D3117" s="113">
        <v>0.14283000000000001</v>
      </c>
      <c r="E3117" s="113">
        <v>0.19597000000000001</v>
      </c>
      <c r="F3117" s="113">
        <v>0.17237</v>
      </c>
      <c r="G3117" s="113">
        <v>5.1200000000000002E-2</v>
      </c>
      <c r="H3117" s="113">
        <v>0.12117</v>
      </c>
    </row>
    <row r="3118" spans="2:8">
      <c r="B3118" s="112" t="s">
        <v>10970</v>
      </c>
      <c r="C3118" s="113">
        <v>8.6499999999999997E-3</v>
      </c>
      <c r="D3118" s="113">
        <v>0.14266999999999999</v>
      </c>
      <c r="E3118" s="113">
        <v>0.19653000000000001</v>
      </c>
      <c r="F3118" s="113">
        <v>0.17183999999999999</v>
      </c>
      <c r="G3118" s="113">
        <v>5.11E-2</v>
      </c>
      <c r="H3118" s="113">
        <v>0.12074</v>
      </c>
    </row>
    <row r="3119" spans="2:8">
      <c r="B3119" s="112" t="s">
        <v>10971</v>
      </c>
      <c r="C3119" s="113">
        <v>8.4899999999999993E-3</v>
      </c>
      <c r="D3119" s="113">
        <v>0.13092999999999999</v>
      </c>
      <c r="E3119" s="113">
        <v>0.19511000000000001</v>
      </c>
      <c r="F3119" s="113">
        <v>0.16639999999999999</v>
      </c>
      <c r="G3119" s="113">
        <v>5.1400000000000001E-2</v>
      </c>
      <c r="H3119" s="113">
        <v>0.115</v>
      </c>
    </row>
    <row r="3120" spans="2:8">
      <c r="B3120" s="112" t="s">
        <v>10972</v>
      </c>
      <c r="C3120" s="113">
        <v>8.43E-3</v>
      </c>
      <c r="D3120" s="113">
        <v>0.13002</v>
      </c>
      <c r="E3120" s="113">
        <v>0.19596</v>
      </c>
      <c r="F3120" s="113">
        <v>0.16555</v>
      </c>
      <c r="G3120" s="113">
        <v>5.1900000000000002E-2</v>
      </c>
      <c r="H3120" s="113">
        <v>0.11365</v>
      </c>
    </row>
    <row r="3121" spans="2:8">
      <c r="B3121" s="112" t="s">
        <v>10973</v>
      </c>
      <c r="C3121" s="113">
        <v>8.3499999999999998E-3</v>
      </c>
      <c r="D3121" s="113">
        <v>0.13161999999999999</v>
      </c>
      <c r="E3121" s="113">
        <v>0.19581000000000001</v>
      </c>
      <c r="F3121" s="113">
        <v>0.16485</v>
      </c>
      <c r="G3121" s="113">
        <v>5.1499999999999997E-2</v>
      </c>
      <c r="H3121" s="113">
        <v>0.11335000000000001</v>
      </c>
    </row>
    <row r="3122" spans="2:8">
      <c r="B3122" s="112" t="s">
        <v>10974</v>
      </c>
      <c r="C3122" s="113">
        <v>8.4600000000000005E-3</v>
      </c>
      <c r="D3122" s="113">
        <v>0.13097</v>
      </c>
      <c r="E3122" s="113">
        <v>0.19538</v>
      </c>
      <c r="F3122" s="113">
        <v>0.16506000000000001</v>
      </c>
      <c r="G3122" s="113">
        <v>5.1700000000000003E-2</v>
      </c>
      <c r="H3122" s="113">
        <v>0.11336</v>
      </c>
    </row>
    <row r="3123" spans="2:8">
      <c r="B3123" s="112" t="s">
        <v>10975</v>
      </c>
      <c r="C3123" s="113">
        <v>8.4499999999999992E-3</v>
      </c>
      <c r="D3123" s="113">
        <v>0.12887000000000001</v>
      </c>
      <c r="E3123" s="113">
        <v>0.19519</v>
      </c>
      <c r="F3123" s="113">
        <v>0.16522000000000001</v>
      </c>
      <c r="G3123" s="113">
        <v>5.1700000000000003E-2</v>
      </c>
      <c r="H3123" s="113">
        <v>0.11352</v>
      </c>
    </row>
    <row r="3124" spans="2:8">
      <c r="B3124" s="112" t="s">
        <v>10976</v>
      </c>
      <c r="C3124" s="113">
        <v>8.7500000000000008E-3</v>
      </c>
      <c r="D3124" s="113">
        <v>0.12944</v>
      </c>
      <c r="E3124" s="113">
        <v>0.1953</v>
      </c>
      <c r="F3124" s="113">
        <v>0.16603999999999999</v>
      </c>
      <c r="G3124" s="113">
        <v>5.0900000000000001E-2</v>
      </c>
      <c r="H3124" s="113">
        <v>0.11514000000000001</v>
      </c>
    </row>
    <row r="3125" spans="2:8">
      <c r="B3125" s="112" t="s">
        <v>10977</v>
      </c>
      <c r="C3125" s="113">
        <v>8.7200000000000003E-3</v>
      </c>
      <c r="D3125" s="113">
        <v>0.12573000000000001</v>
      </c>
      <c r="E3125" s="113">
        <v>0.19506999999999999</v>
      </c>
      <c r="F3125" s="113">
        <v>0.16531999999999999</v>
      </c>
      <c r="G3125" s="113">
        <v>5.0500000000000003E-2</v>
      </c>
      <c r="H3125" s="113">
        <v>0.11482000000000001</v>
      </c>
    </row>
    <row r="3126" spans="2:8">
      <c r="B3126" s="112" t="s">
        <v>10978</v>
      </c>
      <c r="C3126" s="113">
        <v>8.5500000000000003E-3</v>
      </c>
      <c r="D3126" s="113">
        <v>0.12396</v>
      </c>
      <c r="E3126" s="113">
        <v>0.19525999999999999</v>
      </c>
      <c r="F3126" s="113">
        <v>0.16375999999999999</v>
      </c>
      <c r="G3126" s="113">
        <v>5.0500000000000003E-2</v>
      </c>
      <c r="H3126" s="113">
        <v>0.11326</v>
      </c>
    </row>
    <row r="3127" spans="2:8">
      <c r="B3127" s="112" t="s">
        <v>10979</v>
      </c>
      <c r="C3127" s="113">
        <v>8.5199999999999998E-3</v>
      </c>
      <c r="D3127" s="113">
        <v>0.11854000000000001</v>
      </c>
      <c r="E3127" s="113">
        <v>0.19531000000000001</v>
      </c>
      <c r="F3127" s="113">
        <v>0.16066</v>
      </c>
      <c r="G3127" s="113">
        <v>5.0799999999999998E-2</v>
      </c>
      <c r="H3127" s="113">
        <v>0.10986</v>
      </c>
    </row>
    <row r="3128" spans="2:8">
      <c r="B3128" s="112" t="s">
        <v>10980</v>
      </c>
      <c r="C3128" s="113">
        <v>8.3800000000000003E-3</v>
      </c>
      <c r="D3128" s="113">
        <v>0.11394</v>
      </c>
      <c r="E3128" s="113">
        <v>0.19583</v>
      </c>
      <c r="F3128" s="113">
        <v>0.15859000000000001</v>
      </c>
      <c r="G3128" s="113">
        <v>5.0900000000000001E-2</v>
      </c>
      <c r="H3128" s="113">
        <v>0.10768999999999999</v>
      </c>
    </row>
    <row r="3129" spans="2:8">
      <c r="B3129" s="112" t="s">
        <v>10981</v>
      </c>
      <c r="C3129" s="113">
        <v>8.2900000000000005E-3</v>
      </c>
      <c r="D3129" s="113">
        <v>0.11345</v>
      </c>
      <c r="E3129" s="113">
        <v>0.19597000000000001</v>
      </c>
      <c r="F3129" s="113">
        <v>0.15909999999999999</v>
      </c>
      <c r="G3129" s="113">
        <v>5.11E-2</v>
      </c>
      <c r="H3129" s="113">
        <v>0.108</v>
      </c>
    </row>
    <row r="3130" spans="2:8">
      <c r="B3130" s="112" t="s">
        <v>10982</v>
      </c>
      <c r="C3130" s="113">
        <v>8.3199999999999993E-3</v>
      </c>
      <c r="D3130" s="113">
        <v>0.11310000000000001</v>
      </c>
      <c r="E3130" s="113">
        <v>0.20732999999999999</v>
      </c>
      <c r="F3130" s="113">
        <v>0.16211</v>
      </c>
      <c r="G3130" s="113">
        <v>5.0999999999999997E-2</v>
      </c>
      <c r="H3130" s="113">
        <v>0.11111</v>
      </c>
    </row>
    <row r="3131" spans="2:8">
      <c r="B3131" s="112" t="s">
        <v>10983</v>
      </c>
      <c r="C3131" s="113">
        <v>8.5900000000000004E-3</v>
      </c>
      <c r="D3131" s="113">
        <v>0.11309</v>
      </c>
      <c r="E3131" s="113">
        <v>0.20745</v>
      </c>
      <c r="F3131" s="113">
        <v>0.16274</v>
      </c>
      <c r="G3131" s="113">
        <v>4.99E-2</v>
      </c>
      <c r="H3131" s="113">
        <v>0.11284</v>
      </c>
    </row>
    <row r="3132" spans="2:8">
      <c r="B3132" s="112" t="s">
        <v>10984</v>
      </c>
      <c r="C3132" s="113">
        <v>8.6E-3</v>
      </c>
      <c r="D3132" s="113">
        <v>0.10745</v>
      </c>
      <c r="E3132" s="113">
        <v>0.20780999999999999</v>
      </c>
      <c r="F3132" s="113">
        <v>0.16031999999999999</v>
      </c>
      <c r="G3132" s="113">
        <v>5.0099999999999999E-2</v>
      </c>
      <c r="H3132" s="113">
        <v>0.11022</v>
      </c>
    </row>
    <row r="3133" spans="2:8">
      <c r="B3133" s="112" t="s">
        <v>10985</v>
      </c>
      <c r="C3133" s="113">
        <v>8.7299999999999999E-3</v>
      </c>
      <c r="D3133" s="113">
        <v>0.10806</v>
      </c>
      <c r="E3133" s="113">
        <v>0.20830000000000001</v>
      </c>
      <c r="F3133" s="113">
        <v>0.16105</v>
      </c>
      <c r="G3133" s="113">
        <v>4.9700000000000001E-2</v>
      </c>
      <c r="H3133" s="113">
        <v>0.11135</v>
      </c>
    </row>
    <row r="3134" spans="2:8">
      <c r="B3134" s="112" t="s">
        <v>10986</v>
      </c>
      <c r="C3134" s="113">
        <v>8.5199999999999998E-3</v>
      </c>
      <c r="D3134" s="113">
        <v>0.11024</v>
      </c>
      <c r="E3134" s="113">
        <v>0.20809</v>
      </c>
      <c r="F3134" s="113">
        <v>0.16048000000000001</v>
      </c>
      <c r="G3134" s="113">
        <v>5.0299999999999997E-2</v>
      </c>
      <c r="H3134" s="113">
        <v>0.11018</v>
      </c>
    </row>
    <row r="3135" spans="2:8">
      <c r="B3135" s="112" t="s">
        <v>10987</v>
      </c>
      <c r="C3135" s="113">
        <v>8.3300000000000006E-3</v>
      </c>
      <c r="D3135" s="113">
        <v>0.10919</v>
      </c>
      <c r="E3135" s="113">
        <v>0.18909000000000001</v>
      </c>
      <c r="F3135" s="113">
        <v>0.16309999999999999</v>
      </c>
      <c r="G3135" s="113">
        <v>5.0200000000000002E-2</v>
      </c>
      <c r="H3135" s="113">
        <v>0.1129</v>
      </c>
    </row>
    <row r="3136" spans="2:8">
      <c r="B3136" s="112" t="s">
        <v>10988</v>
      </c>
      <c r="C3136" s="113">
        <v>8.2799999999999992E-3</v>
      </c>
      <c r="D3136" s="113">
        <v>0.13652</v>
      </c>
      <c r="E3136" s="113">
        <v>0.18919</v>
      </c>
      <c r="F3136" s="113">
        <v>0.17422000000000001</v>
      </c>
      <c r="G3136" s="113">
        <v>5.1200000000000002E-2</v>
      </c>
      <c r="H3136" s="113">
        <v>0.12302</v>
      </c>
    </row>
    <row r="3137" spans="2:8">
      <c r="B3137" s="112" t="s">
        <v>10989</v>
      </c>
      <c r="C3137" s="113">
        <v>8.3000000000000001E-3</v>
      </c>
      <c r="D3137" s="113">
        <v>0.14002000000000001</v>
      </c>
      <c r="E3137" s="113">
        <v>0.18845000000000001</v>
      </c>
      <c r="F3137" s="113">
        <v>0.17391000000000001</v>
      </c>
      <c r="G3137" s="113">
        <v>5.0700000000000002E-2</v>
      </c>
      <c r="H3137" s="113">
        <v>0.12321</v>
      </c>
    </row>
    <row r="3138" spans="2:8">
      <c r="B3138" s="112" t="s">
        <v>10990</v>
      </c>
      <c r="C3138" s="113">
        <v>8.3599999999999994E-3</v>
      </c>
      <c r="D3138" s="113">
        <v>0.14088000000000001</v>
      </c>
      <c r="E3138" s="113">
        <v>0.18823000000000001</v>
      </c>
      <c r="F3138" s="113">
        <v>0.17404</v>
      </c>
      <c r="G3138" s="113">
        <v>5.0599999999999999E-2</v>
      </c>
      <c r="H3138" s="113">
        <v>0.12343999999999999</v>
      </c>
    </row>
    <row r="3139" spans="2:8">
      <c r="B3139" s="112" t="s">
        <v>10991</v>
      </c>
      <c r="C3139" s="113">
        <v>8.3700000000000007E-3</v>
      </c>
      <c r="D3139" s="113">
        <v>0.14041000000000001</v>
      </c>
      <c r="E3139" s="113">
        <v>0.18387000000000001</v>
      </c>
      <c r="F3139" s="113">
        <v>0.17326</v>
      </c>
      <c r="G3139" s="113">
        <v>4.8800000000000003E-2</v>
      </c>
      <c r="H3139" s="113">
        <v>0.12446</v>
      </c>
    </row>
    <row r="3140" spans="2:8">
      <c r="B3140" s="112" t="s">
        <v>10992</v>
      </c>
      <c r="C3140" s="113">
        <v>1.025E-2</v>
      </c>
      <c r="D3140" s="113">
        <v>0.14445</v>
      </c>
      <c r="E3140" s="113">
        <v>0.18692</v>
      </c>
      <c r="F3140" s="113">
        <v>0.17016000000000001</v>
      </c>
      <c r="G3140" s="113">
        <v>4.8599999999999997E-2</v>
      </c>
      <c r="H3140" s="113">
        <v>0.12156</v>
      </c>
    </row>
    <row r="3141" spans="2:8">
      <c r="B3141" s="112" t="s">
        <v>10993</v>
      </c>
      <c r="C3141" s="113">
        <v>1.0449999999999999E-2</v>
      </c>
      <c r="D3141" s="113">
        <v>0.14612</v>
      </c>
      <c r="E3141" s="113">
        <v>0.18905</v>
      </c>
      <c r="F3141" s="113">
        <v>0.17063</v>
      </c>
      <c r="G3141" s="113">
        <v>4.6899999999999997E-2</v>
      </c>
      <c r="H3141" s="113">
        <v>0.12373000000000001</v>
      </c>
    </row>
    <row r="3142" spans="2:8">
      <c r="B3142" s="112" t="s">
        <v>10994</v>
      </c>
      <c r="C3142" s="113">
        <v>1.074E-2</v>
      </c>
      <c r="D3142" s="113">
        <v>0.14915999999999999</v>
      </c>
      <c r="E3142" s="113">
        <v>0.18892</v>
      </c>
      <c r="F3142" s="113">
        <v>0.1706</v>
      </c>
      <c r="G3142" s="113">
        <v>4.5600000000000002E-2</v>
      </c>
      <c r="H3142" s="113">
        <v>0.125</v>
      </c>
    </row>
    <row r="3143" spans="2:8">
      <c r="B3143" s="112" t="s">
        <v>10995</v>
      </c>
      <c r="C3143" s="113">
        <v>1.107E-2</v>
      </c>
      <c r="D3143" s="113">
        <v>0.14838999999999999</v>
      </c>
      <c r="E3143" s="113">
        <v>0.18870999999999999</v>
      </c>
      <c r="F3143" s="113">
        <v>0.16628999999999999</v>
      </c>
      <c r="G3143" s="113">
        <v>4.5600000000000002E-2</v>
      </c>
      <c r="H3143" s="113">
        <v>0.12069000000000001</v>
      </c>
    </row>
    <row r="3144" spans="2:8">
      <c r="B3144" s="112" t="s">
        <v>10996</v>
      </c>
      <c r="C3144" s="113">
        <v>1.103E-2</v>
      </c>
      <c r="D3144" s="113">
        <v>0.10388</v>
      </c>
      <c r="E3144" s="113">
        <v>0.19134999999999999</v>
      </c>
      <c r="F3144" s="113">
        <v>0.15053</v>
      </c>
      <c r="G3144" s="113">
        <v>4.7300000000000002E-2</v>
      </c>
      <c r="H3144" s="113">
        <v>0.10323</v>
      </c>
    </row>
    <row r="3145" spans="2:8">
      <c r="B3145" s="112" t="s">
        <v>10997</v>
      </c>
      <c r="C3145" s="113">
        <v>1.086E-2</v>
      </c>
      <c r="D3145" s="113">
        <v>0.10579</v>
      </c>
      <c r="E3145" s="113">
        <v>0.19022</v>
      </c>
      <c r="F3145" s="113">
        <v>0.14931</v>
      </c>
      <c r="G3145" s="113">
        <v>4.7199999999999999E-2</v>
      </c>
      <c r="H3145" s="113">
        <v>0.10211000000000001</v>
      </c>
    </row>
    <row r="3146" spans="2:8">
      <c r="B3146" s="112" t="s">
        <v>10998</v>
      </c>
      <c r="C3146" s="113">
        <v>1.065E-2</v>
      </c>
      <c r="D3146" s="113">
        <v>0.10568</v>
      </c>
      <c r="E3146" s="113">
        <v>0.18976000000000001</v>
      </c>
      <c r="F3146" s="113">
        <v>0.14982999999999999</v>
      </c>
      <c r="G3146" s="113">
        <v>4.8300000000000003E-2</v>
      </c>
      <c r="H3146" s="113">
        <v>0.10153</v>
      </c>
    </row>
    <row r="3147" spans="2:8">
      <c r="B3147" s="112" t="s">
        <v>10999</v>
      </c>
      <c r="C3147" s="113">
        <v>1.068E-2</v>
      </c>
      <c r="D3147" s="113">
        <v>0.10775</v>
      </c>
      <c r="E3147" s="113">
        <v>0.18906000000000001</v>
      </c>
      <c r="F3147" s="113">
        <v>0.15032999999999999</v>
      </c>
      <c r="G3147" s="113">
        <v>4.8399999999999999E-2</v>
      </c>
      <c r="H3147" s="113">
        <v>0.10193000000000001</v>
      </c>
    </row>
    <row r="3148" spans="2:8">
      <c r="B3148" s="112" t="s">
        <v>11000</v>
      </c>
      <c r="C3148" s="113">
        <v>1.085E-2</v>
      </c>
      <c r="D3148" s="113">
        <v>0.10865</v>
      </c>
      <c r="E3148" s="113">
        <v>0.18890000000000001</v>
      </c>
      <c r="F3148" s="113">
        <v>0.15034</v>
      </c>
      <c r="G3148" s="113">
        <v>4.8099999999999997E-2</v>
      </c>
      <c r="H3148" s="113">
        <v>0.10224</v>
      </c>
    </row>
    <row r="3149" spans="2:8">
      <c r="B3149" s="112" t="s">
        <v>11001</v>
      </c>
      <c r="C3149" s="113">
        <v>1.0789999999999999E-2</v>
      </c>
      <c r="D3149" s="113">
        <v>0.10516</v>
      </c>
      <c r="E3149" s="113">
        <v>0.18895000000000001</v>
      </c>
      <c r="F3149" s="113">
        <v>0.14962</v>
      </c>
      <c r="G3149" s="113">
        <v>4.82E-2</v>
      </c>
      <c r="H3149" s="113">
        <v>0.10142</v>
      </c>
    </row>
    <row r="3150" spans="2:8">
      <c r="B3150" s="112" t="s">
        <v>11002</v>
      </c>
      <c r="C3150" s="113">
        <v>1.0330000000000001E-2</v>
      </c>
      <c r="D3150" s="113">
        <v>0.10263</v>
      </c>
      <c r="E3150" s="113">
        <v>0.18923999999999999</v>
      </c>
      <c r="F3150" s="113">
        <v>0.14834</v>
      </c>
      <c r="G3150" s="113">
        <v>4.8399999999999999E-2</v>
      </c>
      <c r="H3150" s="113">
        <v>9.9940000000000001E-2</v>
      </c>
    </row>
    <row r="3151" spans="2:8">
      <c r="B3151" s="112" t="s">
        <v>11003</v>
      </c>
      <c r="C3151" s="113">
        <v>1.039E-2</v>
      </c>
      <c r="D3151" s="113">
        <v>0.1065</v>
      </c>
      <c r="E3151" s="113">
        <v>0.18931000000000001</v>
      </c>
      <c r="F3151" s="113">
        <v>0.15035000000000001</v>
      </c>
      <c r="G3151" s="113">
        <v>4.9000000000000002E-2</v>
      </c>
      <c r="H3151" s="113">
        <v>0.10135</v>
      </c>
    </row>
    <row r="3152" spans="2:8">
      <c r="B3152" s="112" t="s">
        <v>11004</v>
      </c>
      <c r="C3152" s="113">
        <v>1.0359999999999999E-2</v>
      </c>
      <c r="D3152" s="113">
        <v>0.10424</v>
      </c>
      <c r="E3152" s="113">
        <v>0.18962999999999999</v>
      </c>
      <c r="F3152" s="113">
        <v>0.15090999999999999</v>
      </c>
      <c r="G3152" s="113">
        <v>4.8899999999999999E-2</v>
      </c>
      <c r="H3152" s="113">
        <v>0.10201</v>
      </c>
    </row>
    <row r="3153" spans="2:8">
      <c r="B3153" s="112" t="s">
        <v>11005</v>
      </c>
      <c r="C3153" s="113">
        <v>1.0359999999999999E-2</v>
      </c>
      <c r="D3153" s="113">
        <v>0.10213999999999999</v>
      </c>
      <c r="E3153" s="113">
        <v>0.19067000000000001</v>
      </c>
      <c r="F3153" s="113">
        <v>0.15281</v>
      </c>
      <c r="G3153" s="113">
        <v>4.99E-2</v>
      </c>
      <c r="H3153" s="113">
        <v>0.10291</v>
      </c>
    </row>
    <row r="3154" spans="2:8">
      <c r="B3154" s="112" t="s">
        <v>11006</v>
      </c>
      <c r="C3154" s="113">
        <v>1.043E-2</v>
      </c>
      <c r="D3154" s="113">
        <v>0.10831</v>
      </c>
      <c r="E3154" s="113">
        <v>0.19</v>
      </c>
      <c r="F3154" s="113">
        <v>0.15717</v>
      </c>
      <c r="G3154" s="113">
        <v>5.04E-2</v>
      </c>
      <c r="H3154" s="113">
        <v>0.10677</v>
      </c>
    </row>
    <row r="3155" spans="2:8">
      <c r="B3155" s="112" t="s">
        <v>11007</v>
      </c>
      <c r="C3155" s="113">
        <v>1.0330000000000001E-2</v>
      </c>
      <c r="D3155" s="113">
        <v>0.11711000000000001</v>
      </c>
      <c r="E3155" s="113">
        <v>0.19087000000000001</v>
      </c>
      <c r="F3155" s="113">
        <v>0.16100999999999999</v>
      </c>
      <c r="G3155" s="113">
        <v>5.04E-2</v>
      </c>
      <c r="H3155" s="113">
        <v>0.11061</v>
      </c>
    </row>
    <row r="3156" spans="2:8">
      <c r="B3156" s="112" t="s">
        <v>11008</v>
      </c>
      <c r="C3156" s="113">
        <v>1.0540000000000001E-2</v>
      </c>
      <c r="D3156" s="113">
        <v>0.11874999999999999</v>
      </c>
      <c r="E3156" s="113">
        <v>0.19202</v>
      </c>
      <c r="F3156" s="113">
        <v>0.16359000000000001</v>
      </c>
      <c r="G3156" s="113">
        <v>5.0299999999999997E-2</v>
      </c>
      <c r="H3156" s="113">
        <v>0.11329</v>
      </c>
    </row>
    <row r="3157" spans="2:8">
      <c r="B3157" s="112" t="s">
        <v>11009</v>
      </c>
      <c r="C3157" s="113">
        <v>1.103E-2</v>
      </c>
      <c r="D3157" s="113">
        <v>0.12395</v>
      </c>
      <c r="E3157" s="113">
        <v>0.19247</v>
      </c>
      <c r="F3157" s="113">
        <v>0.16639999999999999</v>
      </c>
      <c r="G3157" s="113">
        <v>5.0799999999999998E-2</v>
      </c>
      <c r="H3157" s="113">
        <v>0.11559999999999999</v>
      </c>
    </row>
    <row r="3158" spans="2:8">
      <c r="B3158" s="112" t="s">
        <v>11010</v>
      </c>
      <c r="C3158" s="113">
        <v>8.5100000000000002E-3</v>
      </c>
      <c r="D3158" s="113">
        <v>0.11303000000000001</v>
      </c>
      <c r="E3158" s="113">
        <v>0.18825</v>
      </c>
      <c r="F3158" s="113">
        <v>0.16417999999999999</v>
      </c>
      <c r="G3158" s="113">
        <v>5.1299999999999998E-2</v>
      </c>
      <c r="H3158" s="113">
        <v>0.11287999999999999</v>
      </c>
    </row>
    <row r="3159" spans="2:8">
      <c r="B3159" s="112" t="s">
        <v>11011</v>
      </c>
      <c r="C3159" s="113">
        <v>8.4499999999999992E-3</v>
      </c>
      <c r="D3159" s="113">
        <v>0.10377</v>
      </c>
      <c r="E3159" s="113">
        <v>0.18695999999999999</v>
      </c>
      <c r="F3159" s="113">
        <v>0.16009000000000001</v>
      </c>
      <c r="G3159" s="113">
        <v>5.1299999999999998E-2</v>
      </c>
      <c r="H3159" s="113">
        <v>0.10879</v>
      </c>
    </row>
    <row r="3160" spans="2:8">
      <c r="B3160" s="112" t="s">
        <v>11012</v>
      </c>
      <c r="C3160" s="113">
        <v>8.4499999999999992E-3</v>
      </c>
      <c r="D3160" s="113">
        <v>0.10177</v>
      </c>
      <c r="E3160" s="113">
        <v>0.18744</v>
      </c>
      <c r="F3160" s="113">
        <v>0.1598</v>
      </c>
      <c r="G3160" s="113">
        <v>5.0500000000000003E-2</v>
      </c>
      <c r="H3160" s="113">
        <v>0.10929999999999999</v>
      </c>
    </row>
    <row r="3161" spans="2:8">
      <c r="B3161" s="112" t="s">
        <v>11013</v>
      </c>
      <c r="C3161" s="113">
        <v>8.5000000000000006E-3</v>
      </c>
      <c r="D3161" s="113">
        <v>0.1053</v>
      </c>
      <c r="E3161" s="113">
        <v>0.18634000000000001</v>
      </c>
      <c r="F3161" s="113">
        <v>0.16170000000000001</v>
      </c>
      <c r="G3161" s="113">
        <v>5.0599999999999999E-2</v>
      </c>
      <c r="H3161" s="113">
        <v>0.1111</v>
      </c>
    </row>
    <row r="3162" spans="2:8">
      <c r="B3162" s="112" t="s">
        <v>11014</v>
      </c>
      <c r="C3162" s="113">
        <v>8.8500000000000002E-3</v>
      </c>
      <c r="D3162" s="113">
        <v>0.10829</v>
      </c>
      <c r="E3162" s="113">
        <v>0.18656</v>
      </c>
      <c r="F3162" s="113">
        <v>0.16666</v>
      </c>
      <c r="G3162" s="113">
        <v>5.0799999999999998E-2</v>
      </c>
      <c r="H3162" s="113">
        <v>0.11586</v>
      </c>
    </row>
    <row r="3163" spans="2:8">
      <c r="B3163" s="112" t="s">
        <v>11015</v>
      </c>
      <c r="C3163" s="113">
        <v>8.6199999999999992E-3</v>
      </c>
      <c r="D3163" s="113">
        <v>0.13091</v>
      </c>
      <c r="E3163" s="113">
        <v>0.18232999999999999</v>
      </c>
      <c r="F3163" s="113">
        <v>0.17566000000000001</v>
      </c>
      <c r="G3163" s="113">
        <v>5.1700000000000003E-2</v>
      </c>
      <c r="H3163" s="113">
        <v>0.12396</v>
      </c>
    </row>
    <row r="3164" spans="2:8">
      <c r="B3164" s="112" t="s">
        <v>11016</v>
      </c>
      <c r="C3164" s="113">
        <v>8.6700000000000006E-3</v>
      </c>
      <c r="D3164" s="113">
        <v>0.13835</v>
      </c>
      <c r="E3164" s="113">
        <v>0.2253</v>
      </c>
      <c r="F3164" s="113">
        <v>0.17827999999999999</v>
      </c>
      <c r="G3164" s="113">
        <v>5.1499999999999997E-2</v>
      </c>
      <c r="H3164" s="113">
        <v>0.12678</v>
      </c>
    </row>
    <row r="3165" spans="2:8">
      <c r="B3165" s="112" t="s">
        <v>11017</v>
      </c>
      <c r="C3165" s="113">
        <v>9.41E-3</v>
      </c>
      <c r="D3165" s="113">
        <v>0.13508999999999999</v>
      </c>
      <c r="E3165" s="113">
        <v>0.22442000000000001</v>
      </c>
      <c r="F3165" s="113">
        <v>0.17641000000000001</v>
      </c>
      <c r="G3165" s="113">
        <v>5.0599999999999999E-2</v>
      </c>
      <c r="H3165" s="113">
        <v>0.12581000000000001</v>
      </c>
    </row>
    <row r="3166" spans="2:8">
      <c r="B3166" s="112" t="s">
        <v>11018</v>
      </c>
      <c r="C3166" s="113">
        <v>9.4000000000000004E-3</v>
      </c>
      <c r="D3166" s="113">
        <v>0.13636000000000001</v>
      </c>
      <c r="E3166" s="113">
        <v>0.22442000000000001</v>
      </c>
      <c r="F3166" s="113">
        <v>0.17718999999999999</v>
      </c>
      <c r="G3166" s="113">
        <v>5.0799999999999998E-2</v>
      </c>
      <c r="H3166" s="113">
        <v>0.12639</v>
      </c>
    </row>
    <row r="3167" spans="2:8">
      <c r="B3167" s="112" t="s">
        <v>11019</v>
      </c>
      <c r="C3167" s="113">
        <v>9.58E-3</v>
      </c>
      <c r="D3167" s="113">
        <v>0.13866999999999999</v>
      </c>
      <c r="E3167" s="113">
        <v>0.22441</v>
      </c>
      <c r="F3167" s="113">
        <v>0.17929</v>
      </c>
      <c r="G3167" s="113">
        <v>0.05</v>
      </c>
      <c r="H3167" s="113">
        <v>0.12928999999999999</v>
      </c>
    </row>
    <row r="3168" spans="2:8">
      <c r="B3168" s="112" t="s">
        <v>11020</v>
      </c>
      <c r="C3168" s="113">
        <v>9.58E-3</v>
      </c>
      <c r="D3168" s="113">
        <v>0.13771</v>
      </c>
      <c r="E3168" s="113">
        <v>0.22405</v>
      </c>
      <c r="F3168" s="113">
        <v>0.18251000000000001</v>
      </c>
      <c r="G3168" s="113">
        <v>5.0099999999999999E-2</v>
      </c>
      <c r="H3168" s="113">
        <v>0.13241</v>
      </c>
    </row>
    <row r="3169" spans="2:8">
      <c r="B3169" s="112" t="s">
        <v>11021</v>
      </c>
      <c r="C3169" s="113">
        <v>9.7999999999999997E-3</v>
      </c>
      <c r="D3169" s="113">
        <v>0.15765000000000001</v>
      </c>
      <c r="E3169" s="113">
        <v>0.22375</v>
      </c>
      <c r="F3169" s="113">
        <v>0.18937000000000001</v>
      </c>
      <c r="G3169" s="113">
        <v>4.9399999999999999E-2</v>
      </c>
      <c r="H3169" s="113">
        <v>0.13997000000000001</v>
      </c>
    </row>
    <row r="3170" spans="2:8">
      <c r="B3170" s="112" t="s">
        <v>11022</v>
      </c>
      <c r="C3170" s="113">
        <v>1.038E-2</v>
      </c>
      <c r="D3170" s="113">
        <v>0.15831999999999999</v>
      </c>
      <c r="E3170" s="113">
        <v>0.21912999999999999</v>
      </c>
      <c r="F3170" s="113">
        <v>0.19006000000000001</v>
      </c>
      <c r="G3170" s="113">
        <v>4.7699999999999999E-2</v>
      </c>
      <c r="H3170" s="113">
        <v>0.14235999999999999</v>
      </c>
    </row>
    <row r="3171" spans="2:8">
      <c r="B3171" s="112" t="s">
        <v>11023</v>
      </c>
      <c r="C3171" s="113">
        <v>1.039E-2</v>
      </c>
      <c r="D3171" s="113">
        <v>0.15845999999999999</v>
      </c>
      <c r="E3171" s="113">
        <v>0.21914</v>
      </c>
      <c r="F3171" s="113">
        <v>0.18579999999999999</v>
      </c>
      <c r="G3171" s="113">
        <v>4.7300000000000002E-2</v>
      </c>
      <c r="H3171" s="113">
        <v>0.13850000000000001</v>
      </c>
    </row>
    <row r="3172" spans="2:8">
      <c r="B3172" s="112" t="s">
        <v>11024</v>
      </c>
      <c r="C3172" s="113">
        <v>1.043E-2</v>
      </c>
      <c r="D3172" s="113">
        <v>0.18862000000000001</v>
      </c>
      <c r="E3172" s="113">
        <v>0.22714999999999999</v>
      </c>
      <c r="F3172" s="113">
        <v>0.17398</v>
      </c>
      <c r="G3172" s="113">
        <v>4.87E-2</v>
      </c>
      <c r="H3172" s="113">
        <v>0.12528</v>
      </c>
    </row>
    <row r="3173" spans="2:8">
      <c r="B3173" s="112" t="s">
        <v>11025</v>
      </c>
      <c r="C3173" s="113">
        <v>1.043E-2</v>
      </c>
      <c r="D3173" s="113">
        <v>0.19044</v>
      </c>
      <c r="E3173" s="113">
        <v>0.22755</v>
      </c>
      <c r="F3173" s="113">
        <v>0.17749999999999999</v>
      </c>
      <c r="G3173" s="113">
        <v>4.8500000000000001E-2</v>
      </c>
      <c r="H3173" s="113">
        <v>0.129</v>
      </c>
    </row>
    <row r="3174" spans="2:8">
      <c r="B3174" s="112" t="s">
        <v>11026</v>
      </c>
      <c r="C3174" s="113">
        <v>1.0789999999999999E-2</v>
      </c>
      <c r="D3174" s="113">
        <v>0.23300999999999999</v>
      </c>
      <c r="E3174" s="113">
        <v>0.22878999999999999</v>
      </c>
      <c r="F3174" s="113">
        <v>0.18665000000000001</v>
      </c>
      <c r="G3174" s="113">
        <v>4.9500000000000002E-2</v>
      </c>
      <c r="H3174" s="113">
        <v>0.13714999999999999</v>
      </c>
    </row>
    <row r="3175" spans="2:8">
      <c r="B3175" s="112" t="s">
        <v>11027</v>
      </c>
      <c r="C3175" s="113">
        <v>1.0829999999999999E-2</v>
      </c>
      <c r="D3175" s="113">
        <v>0.2288</v>
      </c>
      <c r="E3175" s="113">
        <v>0.22946</v>
      </c>
      <c r="F3175" s="113">
        <v>0.18342</v>
      </c>
      <c r="G3175" s="113">
        <v>4.8800000000000003E-2</v>
      </c>
      <c r="H3175" s="113">
        <v>0.13461999999999999</v>
      </c>
    </row>
    <row r="3176" spans="2:8">
      <c r="B3176" s="112" t="s">
        <v>11028</v>
      </c>
      <c r="C3176" s="113">
        <v>1.077E-2</v>
      </c>
      <c r="D3176" s="113">
        <v>0.22420999999999999</v>
      </c>
      <c r="E3176" s="113">
        <v>0.22900999999999999</v>
      </c>
      <c r="F3176" s="113">
        <v>0.18185000000000001</v>
      </c>
      <c r="G3176" s="113">
        <v>4.8399999999999999E-2</v>
      </c>
      <c r="H3176" s="113">
        <v>0.13345000000000001</v>
      </c>
    </row>
    <row r="3177" spans="2:8">
      <c r="B3177" s="112" t="s">
        <v>11029</v>
      </c>
      <c r="C3177" s="113">
        <v>1.078E-2</v>
      </c>
      <c r="D3177" s="113">
        <v>0.22688</v>
      </c>
      <c r="E3177" s="113">
        <v>0.22900999999999999</v>
      </c>
      <c r="F3177" s="113">
        <v>0.18354999999999999</v>
      </c>
      <c r="G3177" s="113">
        <v>4.9099999999999998E-2</v>
      </c>
      <c r="H3177" s="113">
        <v>0.13444999999999999</v>
      </c>
    </row>
    <row r="3178" spans="2:8">
      <c r="B3178" s="112" t="s">
        <v>11030</v>
      </c>
      <c r="C3178" s="113">
        <v>1.119E-2</v>
      </c>
      <c r="D3178" s="113">
        <v>0.22647999999999999</v>
      </c>
      <c r="E3178" s="113">
        <v>0.23033000000000001</v>
      </c>
      <c r="F3178" s="113">
        <v>0.18532000000000001</v>
      </c>
      <c r="G3178" s="113">
        <v>4.8800000000000003E-2</v>
      </c>
      <c r="H3178" s="113">
        <v>0.13652</v>
      </c>
    </row>
    <row r="3179" spans="2:8">
      <c r="B3179" s="112" t="s">
        <v>11031</v>
      </c>
      <c r="C3179" s="113">
        <v>1.1379999999999999E-2</v>
      </c>
      <c r="D3179" s="113">
        <v>0.22669</v>
      </c>
      <c r="E3179" s="113">
        <v>0.23218</v>
      </c>
      <c r="F3179" s="113">
        <v>0.18548999999999999</v>
      </c>
      <c r="G3179" s="113">
        <v>5.0599999999999999E-2</v>
      </c>
      <c r="H3179" s="113">
        <v>0.13489000000000001</v>
      </c>
    </row>
    <row r="3180" spans="2:8">
      <c r="B3180" s="112" t="s">
        <v>11032</v>
      </c>
      <c r="C3180" s="113">
        <v>1.1169999999999999E-2</v>
      </c>
      <c r="D3180" s="113">
        <v>0.21503</v>
      </c>
      <c r="E3180" s="113">
        <v>0.24188000000000001</v>
      </c>
      <c r="F3180" s="113">
        <v>0.18582000000000001</v>
      </c>
      <c r="G3180" s="113">
        <v>5.0299999999999997E-2</v>
      </c>
      <c r="H3180" s="113">
        <v>0.13552</v>
      </c>
    </row>
    <row r="3181" spans="2:8">
      <c r="B3181" s="112" t="s">
        <v>11033</v>
      </c>
      <c r="C3181" s="113">
        <v>1.3639999999999999E-2</v>
      </c>
      <c r="D3181" s="113">
        <v>0.22714000000000001</v>
      </c>
      <c r="E3181" s="113">
        <v>0.25058000000000002</v>
      </c>
      <c r="F3181" s="113">
        <v>0.19550999999999999</v>
      </c>
      <c r="G3181" s="113">
        <v>5.0700000000000002E-2</v>
      </c>
      <c r="H3181" s="113">
        <v>0.14480999999999999</v>
      </c>
    </row>
    <row r="3182" spans="2:8">
      <c r="B3182" s="112" t="s">
        <v>11034</v>
      </c>
      <c r="C3182" s="113">
        <v>1.3729999999999999E-2</v>
      </c>
      <c r="D3182" s="113">
        <v>0.22644</v>
      </c>
      <c r="E3182" s="113">
        <v>0.25183</v>
      </c>
      <c r="F3182" s="113">
        <v>0.19694</v>
      </c>
      <c r="G3182" s="113">
        <v>5.0299999999999997E-2</v>
      </c>
      <c r="H3182" s="113">
        <v>0.14663999999999999</v>
      </c>
    </row>
    <row r="3183" spans="2:8">
      <c r="B3183" s="112" t="s">
        <v>11035</v>
      </c>
      <c r="C3183" s="113">
        <v>1.413E-2</v>
      </c>
      <c r="D3183" s="113">
        <v>0.22144</v>
      </c>
      <c r="E3183" s="113">
        <v>0.24539</v>
      </c>
      <c r="F3183" s="113">
        <v>0.20029</v>
      </c>
      <c r="G3183" s="113">
        <v>5.04E-2</v>
      </c>
      <c r="H3183" s="113">
        <v>0.14989</v>
      </c>
    </row>
    <row r="3184" spans="2:8">
      <c r="B3184" s="112" t="s">
        <v>11036</v>
      </c>
      <c r="C3184" s="113">
        <v>1.7649999999999999E-2</v>
      </c>
      <c r="D3184" s="113">
        <v>0.24451999999999999</v>
      </c>
      <c r="E3184" s="113">
        <v>0.26257999999999998</v>
      </c>
      <c r="F3184" s="113">
        <v>0.21631</v>
      </c>
      <c r="G3184" s="113">
        <v>5.0999999999999997E-2</v>
      </c>
      <c r="H3184" s="113">
        <v>0.16531000000000001</v>
      </c>
    </row>
    <row r="3185" spans="2:8">
      <c r="B3185" s="112" t="s">
        <v>11037</v>
      </c>
      <c r="C3185" s="113">
        <v>1.7049999999999999E-2</v>
      </c>
      <c r="D3185" s="113">
        <v>0.24504999999999999</v>
      </c>
      <c r="E3185" s="113">
        <v>0.26361000000000001</v>
      </c>
      <c r="F3185" s="113">
        <v>0.21490000000000001</v>
      </c>
      <c r="G3185" s="113">
        <v>5.0599999999999999E-2</v>
      </c>
      <c r="H3185" s="113">
        <v>0.1643</v>
      </c>
    </row>
    <row r="3186" spans="2:8">
      <c r="B3186" s="112" t="s">
        <v>11038</v>
      </c>
      <c r="C3186" s="113">
        <v>1.7180000000000001E-2</v>
      </c>
      <c r="D3186" s="113">
        <v>0.25219999999999998</v>
      </c>
      <c r="E3186" s="113">
        <v>0.2636</v>
      </c>
      <c r="F3186" s="113">
        <v>0.21485000000000001</v>
      </c>
      <c r="G3186" s="113">
        <v>5.0599999999999999E-2</v>
      </c>
      <c r="H3186" s="113">
        <v>0.16425000000000001</v>
      </c>
    </row>
    <row r="3187" spans="2:8">
      <c r="B3187" s="112" t="s">
        <v>11039</v>
      </c>
      <c r="C3187" s="113">
        <v>1.694E-2</v>
      </c>
      <c r="D3187" s="113">
        <v>0.23522999999999999</v>
      </c>
      <c r="E3187" s="113">
        <v>0.24434</v>
      </c>
      <c r="F3187" s="113">
        <v>0.20447000000000001</v>
      </c>
      <c r="G3187" s="113">
        <v>5.16E-2</v>
      </c>
      <c r="H3187" s="113">
        <v>0.15287000000000001</v>
      </c>
    </row>
    <row r="3188" spans="2:8">
      <c r="B3188" s="112" t="s">
        <v>11040</v>
      </c>
      <c r="C3188" s="113">
        <v>1.6840000000000001E-2</v>
      </c>
      <c r="D3188" s="113">
        <v>0.23058999999999999</v>
      </c>
      <c r="E3188" s="113">
        <v>0.24426</v>
      </c>
      <c r="F3188" s="113">
        <v>0.20383000000000001</v>
      </c>
      <c r="G3188" s="113">
        <v>5.1499999999999997E-2</v>
      </c>
      <c r="H3188" s="113">
        <v>0.15232999999999999</v>
      </c>
    </row>
    <row r="3189" spans="2:8">
      <c r="B3189" s="112" t="s">
        <v>11041</v>
      </c>
      <c r="C3189" s="113">
        <v>1.626E-2</v>
      </c>
      <c r="D3189" s="113">
        <v>0.23221</v>
      </c>
      <c r="E3189" s="113">
        <v>0.24521000000000001</v>
      </c>
      <c r="F3189" s="113">
        <v>0.20247999999999999</v>
      </c>
      <c r="G3189" s="113">
        <v>5.1499999999999997E-2</v>
      </c>
      <c r="H3189" s="113">
        <v>0.15098</v>
      </c>
    </row>
    <row r="3190" spans="2:8">
      <c r="B3190" s="112" t="s">
        <v>11042</v>
      </c>
      <c r="C3190" s="113">
        <v>1.6930000000000001E-2</v>
      </c>
      <c r="D3190" s="113">
        <v>0.22155</v>
      </c>
      <c r="E3190" s="113">
        <v>0.26840000000000003</v>
      </c>
      <c r="F3190" s="113">
        <v>0.20136000000000001</v>
      </c>
      <c r="G3190" s="113">
        <v>5.2699999999999997E-2</v>
      </c>
      <c r="H3190" s="113">
        <v>0.14865999999999999</v>
      </c>
    </row>
    <row r="3191" spans="2:8">
      <c r="B3191" s="112" t="s">
        <v>11043</v>
      </c>
      <c r="C3191" s="113">
        <v>1.6379999999999999E-2</v>
      </c>
      <c r="D3191" s="113">
        <v>0.22109999999999999</v>
      </c>
      <c r="E3191" s="113">
        <v>0.26840000000000003</v>
      </c>
      <c r="F3191" s="113">
        <v>0.20080000000000001</v>
      </c>
      <c r="G3191" s="113">
        <v>5.3400000000000003E-2</v>
      </c>
      <c r="H3191" s="113">
        <v>0.1474</v>
      </c>
    </row>
    <row r="3192" spans="2:8">
      <c r="B3192" s="112" t="s">
        <v>11044</v>
      </c>
      <c r="C3192" s="113">
        <v>1.634E-2</v>
      </c>
      <c r="D3192" s="113">
        <v>0.22498000000000001</v>
      </c>
      <c r="E3192" s="113">
        <v>0.26901000000000003</v>
      </c>
      <c r="F3192" s="113">
        <v>0.20383999999999999</v>
      </c>
      <c r="G3192" s="113">
        <v>5.45E-2</v>
      </c>
      <c r="H3192" s="113">
        <v>0.14934</v>
      </c>
    </row>
    <row r="3193" spans="2:8">
      <c r="B3193" s="112" t="s">
        <v>11045</v>
      </c>
      <c r="C3193" s="113">
        <v>1.6080000000000001E-2</v>
      </c>
      <c r="D3193" s="113">
        <v>0.24207999999999999</v>
      </c>
      <c r="E3193" s="113">
        <v>0.26863999999999999</v>
      </c>
      <c r="F3193" s="113">
        <v>0.21038999999999999</v>
      </c>
      <c r="G3193" s="113">
        <v>5.5100000000000003E-2</v>
      </c>
      <c r="H3193" s="113">
        <v>0.15529000000000001</v>
      </c>
    </row>
    <row r="3194" spans="2:8">
      <c r="B3194" s="112" t="s">
        <v>11046</v>
      </c>
      <c r="C3194" s="113">
        <v>1.5610000000000001E-2</v>
      </c>
      <c r="D3194" s="113">
        <v>0.24851999999999999</v>
      </c>
      <c r="E3194" s="113">
        <v>0.26824999999999999</v>
      </c>
      <c r="F3194" s="113">
        <v>0.21254999999999999</v>
      </c>
      <c r="G3194" s="113">
        <v>5.2600000000000001E-2</v>
      </c>
      <c r="H3194" s="113">
        <v>0.15995000000000001</v>
      </c>
    </row>
    <row r="3195" spans="2:8">
      <c r="B3195" s="112" t="s">
        <v>11047</v>
      </c>
      <c r="C3195" s="113">
        <v>1.5689999999999999E-2</v>
      </c>
      <c r="D3195" s="113">
        <v>0.25506000000000001</v>
      </c>
      <c r="E3195" s="113">
        <v>0.26863999999999999</v>
      </c>
      <c r="F3195" s="113">
        <v>0.21365999999999999</v>
      </c>
      <c r="G3195" s="113">
        <v>5.1900000000000002E-2</v>
      </c>
      <c r="H3195" s="113">
        <v>0.16175999999999999</v>
      </c>
    </row>
    <row r="3196" spans="2:8">
      <c r="B3196" s="112" t="s">
        <v>11048</v>
      </c>
      <c r="C3196" s="113">
        <v>1.5800000000000002E-2</v>
      </c>
      <c r="D3196" s="113">
        <v>0.25007000000000001</v>
      </c>
      <c r="E3196" s="113">
        <v>0.26878999999999997</v>
      </c>
      <c r="F3196" s="113">
        <v>0.21326999999999999</v>
      </c>
      <c r="G3196" s="113">
        <v>5.2499999999999998E-2</v>
      </c>
      <c r="H3196" s="113">
        <v>0.16077</v>
      </c>
    </row>
    <row r="3197" spans="2:8">
      <c r="B3197" s="112" t="s">
        <v>11049</v>
      </c>
      <c r="C3197" s="113">
        <v>1.566E-2</v>
      </c>
      <c r="D3197" s="113">
        <v>0.26095000000000002</v>
      </c>
      <c r="E3197" s="113">
        <v>0.27221000000000001</v>
      </c>
      <c r="F3197" s="113">
        <v>0.21679000000000001</v>
      </c>
      <c r="G3197" s="113">
        <v>5.2699999999999997E-2</v>
      </c>
      <c r="H3197" s="113">
        <v>0.16409000000000001</v>
      </c>
    </row>
    <row r="3198" spans="2:8">
      <c r="B3198" s="112" t="s">
        <v>11050</v>
      </c>
      <c r="C3198" s="113">
        <v>1.529E-2</v>
      </c>
      <c r="D3198" s="113">
        <v>0.27405000000000002</v>
      </c>
      <c r="E3198" s="113">
        <v>0.27378000000000002</v>
      </c>
      <c r="F3198" s="113">
        <v>0.21937999999999999</v>
      </c>
      <c r="G3198" s="113">
        <v>5.3100000000000001E-2</v>
      </c>
      <c r="H3198" s="113">
        <v>0.16628000000000001</v>
      </c>
    </row>
    <row r="3199" spans="2:8">
      <c r="B3199" s="112" t="s">
        <v>11051</v>
      </c>
      <c r="C3199" s="113">
        <v>1.5169999999999999E-2</v>
      </c>
      <c r="D3199" s="113">
        <v>0.27244000000000002</v>
      </c>
      <c r="E3199" s="113">
        <v>0.27366000000000001</v>
      </c>
      <c r="F3199" s="113">
        <v>0.21598000000000001</v>
      </c>
      <c r="G3199" s="113">
        <v>5.2900000000000003E-2</v>
      </c>
      <c r="H3199" s="113">
        <v>0.16308</v>
      </c>
    </row>
    <row r="3200" spans="2:8">
      <c r="B3200" s="112" t="s">
        <v>11052</v>
      </c>
      <c r="C3200" s="113">
        <v>1.511E-2</v>
      </c>
      <c r="D3200" s="113">
        <v>0.25723000000000001</v>
      </c>
      <c r="E3200" s="113">
        <v>0.27876000000000001</v>
      </c>
      <c r="F3200" s="113">
        <v>0.20765</v>
      </c>
      <c r="G3200" s="113">
        <v>5.2699999999999997E-2</v>
      </c>
      <c r="H3200" s="113">
        <v>0.15495</v>
      </c>
    </row>
    <row r="3201" spans="2:8">
      <c r="B3201" s="112" t="s">
        <v>11053</v>
      </c>
      <c r="C3201" s="113">
        <v>1.6619999999999999E-2</v>
      </c>
      <c r="D3201" s="113">
        <v>0.21187</v>
      </c>
      <c r="E3201" s="113">
        <v>0.27889999999999998</v>
      </c>
      <c r="F3201" s="113">
        <v>0.19869000000000001</v>
      </c>
      <c r="G3201" s="113">
        <v>5.3100000000000001E-2</v>
      </c>
      <c r="H3201" s="113">
        <v>0.14559</v>
      </c>
    </row>
    <row r="3202" spans="2:8">
      <c r="B3202" s="112" t="s">
        <v>11054</v>
      </c>
      <c r="C3202" s="113">
        <v>1.6500000000000001E-2</v>
      </c>
      <c r="D3202" s="113">
        <v>0.21018000000000001</v>
      </c>
      <c r="E3202" s="113">
        <v>0.27757999999999999</v>
      </c>
      <c r="F3202" s="113">
        <v>0.19808999999999999</v>
      </c>
      <c r="G3202" s="113">
        <v>5.1999999999999998E-2</v>
      </c>
      <c r="H3202" s="113">
        <v>0.14609</v>
      </c>
    </row>
    <row r="3203" spans="2:8">
      <c r="B3203" s="112" t="s">
        <v>11055</v>
      </c>
      <c r="C3203" s="113">
        <v>1.7049999999999999E-2</v>
      </c>
      <c r="D3203" s="113">
        <v>0.21104999999999999</v>
      </c>
      <c r="E3203" s="113">
        <v>0.27907999999999999</v>
      </c>
      <c r="F3203" s="113">
        <v>0.19993</v>
      </c>
      <c r="G3203" s="113">
        <v>5.1999999999999998E-2</v>
      </c>
      <c r="H3203" s="113">
        <v>0.14793000000000001</v>
      </c>
    </row>
    <row r="3204" spans="2:8">
      <c r="B3204" s="112" t="s">
        <v>11056</v>
      </c>
      <c r="C3204" s="113">
        <v>1.738E-2</v>
      </c>
      <c r="D3204" s="113">
        <v>0.2114</v>
      </c>
      <c r="E3204" s="113">
        <v>0.27936</v>
      </c>
      <c r="F3204" s="113">
        <v>0.19944999999999999</v>
      </c>
      <c r="G3204" s="113">
        <v>5.0500000000000003E-2</v>
      </c>
      <c r="H3204" s="113">
        <v>0.14895</v>
      </c>
    </row>
    <row r="3205" spans="2:8">
      <c r="B3205" s="112" t="s">
        <v>11057</v>
      </c>
      <c r="C3205" s="113">
        <v>1.7069999999999998E-2</v>
      </c>
      <c r="D3205" s="113">
        <v>0.20430000000000001</v>
      </c>
      <c r="E3205" s="113">
        <v>0.28011000000000003</v>
      </c>
      <c r="F3205" s="113">
        <v>0.19369</v>
      </c>
      <c r="G3205" s="113">
        <v>4.7100000000000003E-2</v>
      </c>
      <c r="H3205" s="113">
        <v>0.14659</v>
      </c>
    </row>
    <row r="3206" spans="2:8">
      <c r="B3206" s="112" t="s">
        <v>11058</v>
      </c>
      <c r="C3206" s="113">
        <v>1.694E-2</v>
      </c>
      <c r="D3206" s="113">
        <v>0.19549</v>
      </c>
      <c r="E3206" s="113">
        <v>0.27324999999999999</v>
      </c>
      <c r="F3206" s="113">
        <v>0.18845000000000001</v>
      </c>
      <c r="G3206" s="113">
        <v>4.5699999999999998E-2</v>
      </c>
      <c r="H3206" s="113">
        <v>0.14274999999999999</v>
      </c>
    </row>
    <row r="3207" spans="2:8">
      <c r="B3207" s="112" t="s">
        <v>11059</v>
      </c>
      <c r="C3207" s="113">
        <v>1.711E-2</v>
      </c>
      <c r="D3207" s="113">
        <v>0.19536000000000001</v>
      </c>
      <c r="E3207" s="113">
        <v>0.27109</v>
      </c>
      <c r="F3207" s="113">
        <v>0.18984999999999999</v>
      </c>
      <c r="G3207" s="113">
        <v>4.5100000000000001E-2</v>
      </c>
      <c r="H3207" s="113">
        <v>0.14474999999999999</v>
      </c>
    </row>
    <row r="3208" spans="2:8">
      <c r="B3208" s="112" t="s">
        <v>11060</v>
      </c>
      <c r="C3208" s="113">
        <v>1.8089999999999998E-2</v>
      </c>
      <c r="D3208" s="113">
        <v>0.19725999999999999</v>
      </c>
      <c r="E3208" s="113">
        <v>0.27522999999999997</v>
      </c>
      <c r="F3208" s="113">
        <v>0.19367999999999999</v>
      </c>
      <c r="G3208" s="113">
        <v>4.4999999999999998E-2</v>
      </c>
      <c r="H3208" s="113">
        <v>0.14868000000000001</v>
      </c>
    </row>
    <row r="3209" spans="2:8">
      <c r="B3209" s="112" t="s">
        <v>11061</v>
      </c>
      <c r="C3209" s="113">
        <v>1.7610000000000001E-2</v>
      </c>
      <c r="D3209" s="113">
        <v>0.19758999999999999</v>
      </c>
      <c r="E3209" s="113">
        <v>0.27460000000000001</v>
      </c>
      <c r="F3209" s="113">
        <v>0.19228999999999999</v>
      </c>
      <c r="G3209" s="113">
        <v>4.4999999999999998E-2</v>
      </c>
      <c r="H3209" s="113">
        <v>0.14729</v>
      </c>
    </row>
    <row r="3210" spans="2:8">
      <c r="B3210" s="112" t="s">
        <v>11062</v>
      </c>
      <c r="C3210" s="113">
        <v>1.78E-2</v>
      </c>
      <c r="D3210" s="113">
        <v>0.19753999999999999</v>
      </c>
      <c r="E3210" s="113">
        <v>0.27611999999999998</v>
      </c>
      <c r="F3210" s="113">
        <v>0.19253999999999999</v>
      </c>
      <c r="G3210" s="113">
        <v>4.4900000000000002E-2</v>
      </c>
      <c r="H3210" s="113">
        <v>0.14763999999999999</v>
      </c>
    </row>
    <row r="3211" spans="2:8">
      <c r="B3211" s="112" t="s">
        <v>11063</v>
      </c>
      <c r="C3211" s="113">
        <v>1.738E-2</v>
      </c>
      <c r="D3211" s="113">
        <v>0.20169999999999999</v>
      </c>
      <c r="E3211" s="113">
        <v>0.26828000000000002</v>
      </c>
      <c r="F3211" s="113">
        <v>0.19108</v>
      </c>
      <c r="G3211" s="113">
        <v>4.5199999999999997E-2</v>
      </c>
      <c r="H3211" s="113">
        <v>0.14588000000000001</v>
      </c>
    </row>
    <row r="3212" spans="2:8">
      <c r="B3212" s="112" t="s">
        <v>11064</v>
      </c>
      <c r="C3212" s="113">
        <v>1.6879999999999999E-2</v>
      </c>
      <c r="D3212" s="113">
        <v>0.19758000000000001</v>
      </c>
      <c r="E3212" s="113">
        <v>0.27606999999999998</v>
      </c>
      <c r="F3212" s="113">
        <v>0.18639</v>
      </c>
      <c r="G3212" s="113">
        <v>4.4299999999999999E-2</v>
      </c>
      <c r="H3212" s="113">
        <v>0.14208999999999999</v>
      </c>
    </row>
    <row r="3213" spans="2:8">
      <c r="B3213" s="112" t="s">
        <v>11065</v>
      </c>
      <c r="C3213" s="113">
        <v>1.7129999999999999E-2</v>
      </c>
      <c r="D3213" s="113">
        <v>0.16189000000000001</v>
      </c>
      <c r="E3213" s="113">
        <v>0.27617999999999998</v>
      </c>
      <c r="F3213" s="113">
        <v>0.17499999999999999</v>
      </c>
      <c r="G3213" s="113">
        <v>4.53E-2</v>
      </c>
      <c r="H3213" s="113">
        <v>0.12970000000000001</v>
      </c>
    </row>
    <row r="3214" spans="2:8">
      <c r="B3214" s="112" t="s">
        <v>11066</v>
      </c>
      <c r="C3214" s="113">
        <v>1.695E-2</v>
      </c>
      <c r="D3214" s="113">
        <v>0.15501999999999999</v>
      </c>
      <c r="E3214" s="113">
        <v>0.27304</v>
      </c>
      <c r="F3214" s="113">
        <v>0.1615</v>
      </c>
      <c r="G3214" s="113">
        <v>4.4699999999999997E-2</v>
      </c>
      <c r="H3214" s="113">
        <v>0.1168</v>
      </c>
    </row>
    <row r="3215" spans="2:8">
      <c r="B3215" s="112" t="s">
        <v>11067</v>
      </c>
      <c r="C3215" s="113">
        <v>1.5939999999999999E-2</v>
      </c>
      <c r="D3215" s="113">
        <v>9.6259999999999998E-2</v>
      </c>
      <c r="E3215" s="113">
        <v>0.26621</v>
      </c>
      <c r="F3215" s="113">
        <v>0.12297</v>
      </c>
      <c r="G3215" s="113">
        <v>4.2799999999999998E-2</v>
      </c>
      <c r="H3215" s="113">
        <v>8.0170000000000005E-2</v>
      </c>
    </row>
    <row r="3216" spans="2:8">
      <c r="B3216" s="112" t="s">
        <v>11068</v>
      </c>
      <c r="C3216" s="113">
        <v>1.67E-2</v>
      </c>
      <c r="D3216" s="113">
        <v>5.509E-2</v>
      </c>
      <c r="E3216" s="113">
        <v>0.2702</v>
      </c>
      <c r="F3216" s="113">
        <v>0.10631</v>
      </c>
      <c r="G3216" s="113">
        <v>4.3900000000000002E-2</v>
      </c>
      <c r="H3216" s="113">
        <v>6.241E-2</v>
      </c>
    </row>
    <row r="3217" spans="2:8">
      <c r="B3217" s="112" t="s">
        <v>11069</v>
      </c>
      <c r="C3217" s="113">
        <v>1.7909999999999999E-2</v>
      </c>
      <c r="D3217" s="113">
        <v>5.3580000000000003E-2</v>
      </c>
      <c r="E3217" s="113">
        <v>0.28621999999999997</v>
      </c>
      <c r="F3217" s="113">
        <v>0.10519000000000001</v>
      </c>
      <c r="G3217" s="113">
        <v>4.4200000000000003E-2</v>
      </c>
      <c r="H3217" s="113">
        <v>6.0990000000000003E-2</v>
      </c>
    </row>
    <row r="3218" spans="2:8">
      <c r="B3218" s="112" t="s">
        <v>11070</v>
      </c>
      <c r="C3218" s="113">
        <v>1.7639999999999999E-2</v>
      </c>
      <c r="D3218" s="113">
        <v>4.6199999999999998E-2</v>
      </c>
      <c r="E3218" s="113">
        <v>0.28706999999999999</v>
      </c>
      <c r="F3218" s="113">
        <v>0.10227</v>
      </c>
      <c r="G3218" s="113">
        <v>4.3700000000000003E-2</v>
      </c>
      <c r="H3218" s="113">
        <v>5.8569999999999997E-2</v>
      </c>
    </row>
    <row r="3219" spans="2:8">
      <c r="B3219" s="112" t="s">
        <v>11071</v>
      </c>
      <c r="C3219" s="113">
        <v>1.7160000000000002E-2</v>
      </c>
      <c r="D3219" s="113">
        <v>4.5809999999999997E-2</v>
      </c>
      <c r="E3219" s="113">
        <v>0.28692000000000001</v>
      </c>
      <c r="F3219" s="113">
        <v>0.10106999999999999</v>
      </c>
      <c r="G3219" s="113">
        <v>4.1599999999999998E-2</v>
      </c>
      <c r="H3219" s="113">
        <v>5.9470000000000002E-2</v>
      </c>
    </row>
    <row r="3220" spans="2:8">
      <c r="B3220" s="112" t="s">
        <v>11072</v>
      </c>
      <c r="C3220" s="113">
        <v>1.678E-2</v>
      </c>
      <c r="D3220" s="113">
        <v>4.4970000000000003E-2</v>
      </c>
      <c r="E3220" s="113">
        <v>0.28764000000000001</v>
      </c>
      <c r="F3220" s="113">
        <v>0.10063999999999999</v>
      </c>
      <c r="G3220" s="113">
        <v>4.3499999999999997E-2</v>
      </c>
      <c r="H3220" s="113">
        <v>5.7140000000000003E-2</v>
      </c>
    </row>
    <row r="3221" spans="2:8">
      <c r="B3221" s="112" t="s">
        <v>11073</v>
      </c>
      <c r="C3221" s="113">
        <v>1.7389999999999999E-2</v>
      </c>
      <c r="D3221" s="113">
        <v>4.598E-2</v>
      </c>
      <c r="E3221" s="113">
        <v>0.28709000000000001</v>
      </c>
      <c r="F3221" s="113">
        <v>0.10246</v>
      </c>
      <c r="G3221" s="113">
        <v>4.24E-2</v>
      </c>
      <c r="H3221" s="113">
        <v>6.0060000000000002E-2</v>
      </c>
    </row>
    <row r="3222" spans="2:8">
      <c r="B3222" s="112" t="s">
        <v>11074</v>
      </c>
      <c r="C3222" s="113">
        <v>1.779E-2</v>
      </c>
      <c r="D3222" s="113">
        <v>4.2979999999999997E-2</v>
      </c>
      <c r="E3222" s="113">
        <v>0.28495999999999999</v>
      </c>
      <c r="F3222" s="113">
        <v>0.10403</v>
      </c>
      <c r="G3222" s="113">
        <v>4.2200000000000001E-2</v>
      </c>
      <c r="H3222" s="113">
        <v>6.1830000000000003E-2</v>
      </c>
    </row>
    <row r="3223" spans="2:8">
      <c r="B3223" s="112" t="s">
        <v>11075</v>
      </c>
      <c r="C3223" s="113">
        <v>1.8339999999999999E-2</v>
      </c>
      <c r="D3223" s="113">
        <v>3.9289999999999999E-2</v>
      </c>
      <c r="E3223" s="113">
        <v>0.28460999999999997</v>
      </c>
      <c r="F3223" s="113">
        <v>0.11119999999999999</v>
      </c>
      <c r="G3223" s="113">
        <v>4.2500000000000003E-2</v>
      </c>
      <c r="H3223" s="113">
        <v>6.8699999999999997E-2</v>
      </c>
    </row>
    <row r="3224" spans="2:8">
      <c r="B3224" s="112" t="s">
        <v>11076</v>
      </c>
      <c r="C3224" s="113">
        <v>1.511E-2</v>
      </c>
      <c r="D3224" s="113">
        <v>0.13184000000000001</v>
      </c>
      <c r="E3224" s="113">
        <v>0.19581999999999999</v>
      </c>
      <c r="F3224" s="113">
        <v>0.13402</v>
      </c>
      <c r="G3224" s="113">
        <v>4.2200000000000001E-2</v>
      </c>
      <c r="H3224" s="113">
        <v>9.1819999999999999E-2</v>
      </c>
    </row>
    <row r="3225" spans="2:8">
      <c r="B3225" s="112" t="s">
        <v>11077</v>
      </c>
      <c r="C3225" s="113">
        <v>1.507E-2</v>
      </c>
      <c r="D3225" s="113">
        <v>0.13148000000000001</v>
      </c>
      <c r="E3225" s="113">
        <v>0.19581999999999999</v>
      </c>
      <c r="F3225" s="113">
        <v>0.13300999999999999</v>
      </c>
      <c r="G3225" s="113">
        <v>4.3999999999999997E-2</v>
      </c>
      <c r="H3225" s="113">
        <v>8.9010000000000006E-2</v>
      </c>
    </row>
    <row r="3226" spans="2:8">
      <c r="B3226" s="112" t="s">
        <v>11078</v>
      </c>
      <c r="C3226" s="113">
        <v>2.6450000000000001E-2</v>
      </c>
      <c r="D3226" s="113">
        <v>0.12377000000000001</v>
      </c>
      <c r="E3226" s="113">
        <v>0.20175999999999999</v>
      </c>
      <c r="F3226" s="113">
        <v>0.13028000000000001</v>
      </c>
      <c r="G3226" s="113">
        <v>4.4499999999999998E-2</v>
      </c>
      <c r="H3226" s="113">
        <v>8.5779999999999995E-2</v>
      </c>
    </row>
    <row r="3227" spans="2:8">
      <c r="B3227" s="112" t="s">
        <v>11079</v>
      </c>
      <c r="C3227" s="113">
        <v>2.6179999999999998E-2</v>
      </c>
      <c r="D3227" s="113">
        <v>0.12468</v>
      </c>
      <c r="E3227" s="113">
        <v>0.20216000000000001</v>
      </c>
      <c r="F3227" s="113">
        <v>0.12986</v>
      </c>
      <c r="G3227" s="113">
        <v>4.4900000000000002E-2</v>
      </c>
      <c r="H3227" s="113">
        <v>8.4959999999999994E-2</v>
      </c>
    </row>
    <row r="3228" spans="2:8">
      <c r="B3228" s="112" t="s">
        <v>11080</v>
      </c>
      <c r="C3228" s="113">
        <v>2.5930000000000002E-2</v>
      </c>
      <c r="D3228" s="113">
        <v>0.12418999999999999</v>
      </c>
      <c r="E3228" s="113">
        <v>0.20227999999999999</v>
      </c>
      <c r="F3228" s="113">
        <v>0.12898999999999999</v>
      </c>
      <c r="G3228" s="113">
        <v>4.5900000000000003E-2</v>
      </c>
      <c r="H3228" s="113">
        <v>8.3089999999999997E-2</v>
      </c>
    </row>
    <row r="3229" spans="2:8">
      <c r="B3229" s="112" t="s">
        <v>11081</v>
      </c>
      <c r="C3229" s="113">
        <v>2.4809999999999999E-2</v>
      </c>
      <c r="D3229" s="113">
        <v>0.12504999999999999</v>
      </c>
      <c r="E3229" s="113">
        <v>0.20224</v>
      </c>
      <c r="F3229" s="113">
        <v>0.12733</v>
      </c>
      <c r="G3229" s="113">
        <v>4.5999999999999999E-2</v>
      </c>
      <c r="H3229" s="113">
        <v>8.133E-2</v>
      </c>
    </row>
    <row r="3230" spans="2:8">
      <c r="B3230" s="112" t="s">
        <v>11082</v>
      </c>
      <c r="C3230" s="113">
        <v>2.477E-2</v>
      </c>
      <c r="D3230" s="113">
        <v>0.12536</v>
      </c>
      <c r="E3230" s="113">
        <v>0.20108999999999999</v>
      </c>
      <c r="F3230" s="113">
        <v>0.12767999999999999</v>
      </c>
      <c r="G3230" s="113">
        <v>4.5699999999999998E-2</v>
      </c>
      <c r="H3230" s="113">
        <v>8.1979999999999997E-2</v>
      </c>
    </row>
    <row r="3231" spans="2:8">
      <c r="B3231" s="112" t="s">
        <v>11083</v>
      </c>
      <c r="C3231" s="113">
        <v>2.5080000000000002E-2</v>
      </c>
      <c r="D3231" s="113">
        <v>0.12554000000000001</v>
      </c>
      <c r="E3231" s="113">
        <v>0.20119999999999999</v>
      </c>
      <c r="F3231" s="113">
        <v>0.12853000000000001</v>
      </c>
      <c r="G3231" s="113">
        <v>4.6699999999999998E-2</v>
      </c>
      <c r="H3231" s="113">
        <v>8.183E-2</v>
      </c>
    </row>
    <row r="3232" spans="2:8">
      <c r="B3232" s="112" t="s">
        <v>11084</v>
      </c>
      <c r="C3232" s="113">
        <v>2.5000000000000001E-2</v>
      </c>
      <c r="D3232" s="113">
        <v>0.12584000000000001</v>
      </c>
      <c r="E3232" s="113">
        <v>0.20322999999999999</v>
      </c>
      <c r="F3232" s="113">
        <v>0.12881000000000001</v>
      </c>
      <c r="G3232" s="113">
        <v>4.7399999999999998E-2</v>
      </c>
      <c r="H3232" s="113">
        <v>8.1409999999999996E-2</v>
      </c>
    </row>
    <row r="3233" spans="2:8">
      <c r="B3233" s="112" t="s">
        <v>11085</v>
      </c>
      <c r="C3233" s="113">
        <v>2.5340000000000001E-2</v>
      </c>
      <c r="D3233" s="113">
        <v>0.12720999999999999</v>
      </c>
      <c r="E3233" s="113">
        <v>0.20351</v>
      </c>
      <c r="F3233" s="113">
        <v>0.12989999999999999</v>
      </c>
      <c r="G3233" s="113">
        <v>4.7399999999999998E-2</v>
      </c>
      <c r="H3233" s="113">
        <v>8.2500000000000004E-2</v>
      </c>
    </row>
    <row r="3234" spans="2:8">
      <c r="B3234" s="112" t="s">
        <v>11086</v>
      </c>
      <c r="C3234" s="113">
        <v>2.5270000000000001E-2</v>
      </c>
      <c r="D3234" s="113">
        <v>0.12809000000000001</v>
      </c>
      <c r="E3234" s="113">
        <v>0.20426</v>
      </c>
      <c r="F3234" s="113">
        <v>0.13039999999999999</v>
      </c>
      <c r="G3234" s="113">
        <v>4.8099999999999997E-2</v>
      </c>
      <c r="H3234" s="113">
        <v>8.2299999999999998E-2</v>
      </c>
    </row>
    <row r="3235" spans="2:8">
      <c r="B3235" s="112" t="s">
        <v>11087</v>
      </c>
      <c r="C3235" s="113">
        <v>2.6339999999999999E-2</v>
      </c>
      <c r="D3235" s="113">
        <v>0.12712999999999999</v>
      </c>
      <c r="E3235" s="113">
        <v>0.20491999999999999</v>
      </c>
      <c r="F3235" s="113">
        <v>0.13167999999999999</v>
      </c>
      <c r="G3235" s="113">
        <v>4.8500000000000001E-2</v>
      </c>
      <c r="H3235" s="113">
        <v>8.3180000000000004E-2</v>
      </c>
    </row>
    <row r="3236" spans="2:8">
      <c r="B3236" s="112" t="s">
        <v>11088</v>
      </c>
      <c r="C3236" s="113">
        <v>2.4729999999999999E-2</v>
      </c>
      <c r="D3236" s="113">
        <v>0.12787000000000001</v>
      </c>
      <c r="E3236" s="113">
        <v>0.20480000000000001</v>
      </c>
      <c r="F3236" s="113">
        <v>0.13067000000000001</v>
      </c>
      <c r="G3236" s="113">
        <v>4.9599999999999998E-2</v>
      </c>
      <c r="H3236" s="113">
        <v>8.1070000000000003E-2</v>
      </c>
    </row>
    <row r="3237" spans="2:8">
      <c r="B3237" s="112" t="s">
        <v>11089</v>
      </c>
      <c r="C3237" s="113">
        <v>2.4830000000000001E-2</v>
      </c>
      <c r="D3237" s="113">
        <v>0.12767999999999999</v>
      </c>
      <c r="E3237" s="113">
        <v>0.20730999999999999</v>
      </c>
      <c r="F3237" s="113">
        <v>0.13150999999999999</v>
      </c>
      <c r="G3237" s="113">
        <v>5.1999999999999998E-2</v>
      </c>
      <c r="H3237" s="113">
        <v>7.9509999999999997E-2</v>
      </c>
    </row>
    <row r="3238" spans="2:8">
      <c r="B3238" s="112" t="s">
        <v>11090</v>
      </c>
      <c r="C3238" s="113">
        <v>2.581E-2</v>
      </c>
      <c r="D3238" s="113">
        <v>0.12952</v>
      </c>
      <c r="E3238" s="113">
        <v>0.20718</v>
      </c>
      <c r="F3238" s="113">
        <v>0.13372999999999999</v>
      </c>
      <c r="G3238" s="113">
        <v>5.21E-2</v>
      </c>
      <c r="H3238" s="113">
        <v>8.1629999999999994E-2</v>
      </c>
    </row>
    <row r="3239" spans="2:8">
      <c r="B3239" s="112" t="s">
        <v>11091</v>
      </c>
      <c r="C3239" s="113">
        <v>2.5950000000000001E-2</v>
      </c>
      <c r="D3239" s="113">
        <v>0.12831000000000001</v>
      </c>
      <c r="E3239" s="113">
        <v>0.20623</v>
      </c>
      <c r="F3239" s="113">
        <v>0.13377</v>
      </c>
      <c r="G3239" s="113">
        <v>5.2600000000000001E-2</v>
      </c>
      <c r="H3239" s="113">
        <v>8.1170000000000006E-2</v>
      </c>
    </row>
    <row r="3240" spans="2:8">
      <c r="B3240" s="112" t="s">
        <v>11092</v>
      </c>
      <c r="C3240" s="113">
        <v>2.7629999999999998E-2</v>
      </c>
      <c r="D3240" s="113">
        <v>0.11831999999999999</v>
      </c>
      <c r="E3240" s="113">
        <v>0.20938000000000001</v>
      </c>
      <c r="F3240" s="113">
        <v>0.13403999999999999</v>
      </c>
      <c r="G3240" s="113">
        <v>5.2299999999999999E-2</v>
      </c>
      <c r="H3240" s="113">
        <v>8.1739999999999993E-2</v>
      </c>
    </row>
    <row r="3241" spans="2:8">
      <c r="B3241" s="112" t="s">
        <v>11093</v>
      </c>
      <c r="C3241" s="113">
        <v>2.8199999999999999E-2</v>
      </c>
      <c r="D3241" s="113">
        <v>0.11816</v>
      </c>
      <c r="E3241" s="113">
        <v>0.20956</v>
      </c>
      <c r="F3241" s="113">
        <v>0.1361</v>
      </c>
      <c r="G3241" s="113">
        <v>5.4100000000000002E-2</v>
      </c>
      <c r="H3241" s="113">
        <v>8.2000000000000003E-2</v>
      </c>
    </row>
    <row r="3242" spans="2:8">
      <c r="B3242" s="112" t="s">
        <v>11094</v>
      </c>
      <c r="C3242" s="113">
        <v>2.7740000000000001E-2</v>
      </c>
      <c r="D3242" s="113">
        <v>0.11759</v>
      </c>
      <c r="E3242" s="113">
        <v>0.21031</v>
      </c>
      <c r="F3242" s="113">
        <v>0.14071</v>
      </c>
      <c r="G3242" s="113">
        <v>5.3499999999999999E-2</v>
      </c>
      <c r="H3242" s="113">
        <v>8.7209999999999996E-2</v>
      </c>
    </row>
    <row r="3243" spans="2:8">
      <c r="B3243" s="112" t="s">
        <v>11095</v>
      </c>
      <c r="C3243" s="113">
        <v>2.7810000000000001E-2</v>
      </c>
      <c r="D3243" s="113">
        <v>-0.13963</v>
      </c>
      <c r="E3243" s="113">
        <v>0.21088999999999999</v>
      </c>
      <c r="F3243" s="113">
        <v>0.15942999999999999</v>
      </c>
      <c r="G3243" s="113">
        <v>5.5E-2</v>
      </c>
      <c r="H3243" s="113">
        <v>0.10443</v>
      </c>
    </row>
    <row r="3244" spans="2:8">
      <c r="B3244" s="112" t="s">
        <v>11096</v>
      </c>
      <c r="C3244" s="113">
        <v>2.6780000000000002E-2</v>
      </c>
      <c r="D3244" s="113">
        <v>-0.14473</v>
      </c>
      <c r="E3244" s="113">
        <v>0.21059</v>
      </c>
      <c r="F3244" s="113">
        <v>0.15137999999999999</v>
      </c>
      <c r="G3244" s="113">
        <v>5.6300000000000003E-2</v>
      </c>
      <c r="H3244" s="113">
        <v>9.5079999999999998E-2</v>
      </c>
    </row>
    <row r="3245" spans="2:8">
      <c r="B3245" s="112" t="s">
        <v>11097</v>
      </c>
      <c r="C3245" s="113">
        <v>2.6110000000000001E-2</v>
      </c>
      <c r="D3245" s="113">
        <v>0.11011</v>
      </c>
      <c r="E3245" s="113">
        <v>0.2114</v>
      </c>
      <c r="F3245" s="113">
        <v>0.12623999999999999</v>
      </c>
      <c r="G3245" s="113">
        <v>5.7500000000000002E-2</v>
      </c>
      <c r="H3245" s="113">
        <v>6.8739999999999996E-2</v>
      </c>
    </row>
    <row r="3246" spans="2:8">
      <c r="B3246" s="112" t="s">
        <v>11098</v>
      </c>
      <c r="C3246" s="113">
        <v>2.6339999999999999E-2</v>
      </c>
      <c r="D3246" s="113">
        <v>0.11028</v>
      </c>
      <c r="E3246" s="113">
        <v>0.21160000000000001</v>
      </c>
      <c r="F3246" s="113">
        <v>0.12739</v>
      </c>
      <c r="G3246" s="113">
        <v>5.74E-2</v>
      </c>
      <c r="H3246" s="113">
        <v>6.9989999999999997E-2</v>
      </c>
    </row>
    <row r="3247" spans="2:8">
      <c r="B3247" s="112" t="s">
        <v>11099</v>
      </c>
      <c r="C3247" s="113">
        <v>2.7269999999999999E-2</v>
      </c>
      <c r="D3247" s="113">
        <v>0.11089</v>
      </c>
      <c r="E3247" s="113">
        <v>0.21415000000000001</v>
      </c>
      <c r="F3247" s="113">
        <v>0.12987000000000001</v>
      </c>
      <c r="G3247" s="113">
        <v>5.7700000000000001E-2</v>
      </c>
      <c r="H3247" s="113">
        <v>7.2169999999999998E-2</v>
      </c>
    </row>
    <row r="3248" spans="2:8">
      <c r="B3248" s="112" t="s">
        <v>11100</v>
      </c>
      <c r="C3248" s="113">
        <v>2.8819999999999998E-2</v>
      </c>
      <c r="D3248" s="113">
        <v>0.11296</v>
      </c>
      <c r="E3248" s="113">
        <v>0.2142</v>
      </c>
      <c r="F3248" s="113">
        <v>0.13303000000000001</v>
      </c>
      <c r="G3248" s="113">
        <v>5.8799999999999998E-2</v>
      </c>
      <c r="H3248" s="113">
        <v>7.4230000000000004E-2</v>
      </c>
    </row>
    <row r="3249" spans="2:8">
      <c r="B3249" s="112" t="s">
        <v>11101</v>
      </c>
      <c r="C3249" s="113">
        <v>2.945E-2</v>
      </c>
      <c r="D3249" s="113">
        <v>0.11267000000000001</v>
      </c>
      <c r="E3249" s="113">
        <v>0.21526999999999999</v>
      </c>
      <c r="F3249" s="113">
        <v>0.13370000000000001</v>
      </c>
      <c r="G3249" s="113">
        <v>5.8799999999999998E-2</v>
      </c>
      <c r="H3249" s="113">
        <v>7.4899999999999994E-2</v>
      </c>
    </row>
    <row r="3250" spans="2:8">
      <c r="B3250" s="112" t="s">
        <v>11102</v>
      </c>
      <c r="C3250" s="113">
        <v>2.8420000000000001E-2</v>
      </c>
      <c r="D3250" s="113">
        <v>0.11277</v>
      </c>
      <c r="E3250" s="113">
        <v>0.21479000000000001</v>
      </c>
      <c r="F3250" s="113">
        <v>0.13281000000000001</v>
      </c>
      <c r="G3250" s="113">
        <v>5.8099999999999999E-2</v>
      </c>
      <c r="H3250" s="113">
        <v>7.4709999999999999E-2</v>
      </c>
    </row>
    <row r="3251" spans="2:8">
      <c r="B3251" s="112" t="s">
        <v>11103</v>
      </c>
      <c r="C3251" s="113">
        <v>3.0120000000000001E-2</v>
      </c>
      <c r="D3251" s="113">
        <v>0.11144999999999999</v>
      </c>
      <c r="E3251" s="113">
        <v>0.21682999999999999</v>
      </c>
      <c r="F3251" s="113">
        <v>0.1346</v>
      </c>
      <c r="G3251" s="113">
        <v>5.91E-2</v>
      </c>
      <c r="H3251" s="113">
        <v>7.5499999999999998E-2</v>
      </c>
    </row>
    <row r="3252" spans="2:8">
      <c r="B3252" s="112" t="s">
        <v>11104</v>
      </c>
      <c r="C3252" s="113">
        <v>2.8299999999999999E-2</v>
      </c>
      <c r="D3252" s="113">
        <v>0.11036</v>
      </c>
      <c r="E3252" s="113">
        <v>0.21682999999999999</v>
      </c>
      <c r="F3252" s="113">
        <v>0.13250999999999999</v>
      </c>
      <c r="G3252" s="113">
        <v>5.91E-2</v>
      </c>
      <c r="H3252" s="113">
        <v>7.3410000000000003E-2</v>
      </c>
    </row>
    <row r="3253" spans="2:8">
      <c r="B3253" s="112" t="s">
        <v>11105</v>
      </c>
      <c r="C3253" s="113">
        <v>2.8000000000000001E-2</v>
      </c>
      <c r="D3253" s="113">
        <v>0.10945000000000001</v>
      </c>
      <c r="E3253" s="113">
        <v>0.21643999999999999</v>
      </c>
      <c r="F3253" s="113">
        <v>0.13522000000000001</v>
      </c>
      <c r="G3253" s="113">
        <v>6.0600000000000001E-2</v>
      </c>
      <c r="H3253" s="113">
        <v>7.4620000000000006E-2</v>
      </c>
    </row>
    <row r="3254" spans="2:8">
      <c r="B3254" s="112" t="s">
        <v>11106</v>
      </c>
      <c r="C3254" s="113">
        <v>2.691E-2</v>
      </c>
      <c r="D3254" s="113">
        <v>0.14949000000000001</v>
      </c>
      <c r="E3254" s="113">
        <v>0.21329000000000001</v>
      </c>
      <c r="F3254" s="113">
        <v>0.14721999999999999</v>
      </c>
      <c r="G3254" s="113">
        <v>5.91E-2</v>
      </c>
      <c r="H3254" s="113">
        <v>8.8120000000000004E-2</v>
      </c>
    </row>
    <row r="3255" spans="2:8">
      <c r="B3255" s="112" t="s">
        <v>11107</v>
      </c>
      <c r="C3255" s="113">
        <v>2.63E-2</v>
      </c>
      <c r="D3255" s="113">
        <v>0.15168000000000001</v>
      </c>
      <c r="E3255" s="113">
        <v>0.21152000000000001</v>
      </c>
      <c r="F3255" s="113">
        <v>0.14724999999999999</v>
      </c>
      <c r="G3255" s="113">
        <v>6.0499999999999998E-2</v>
      </c>
      <c r="H3255" s="113">
        <v>8.6749999999999994E-2</v>
      </c>
    </row>
    <row r="3256" spans="2:8">
      <c r="B3256" s="112" t="s">
        <v>11108</v>
      </c>
      <c r="C3256" s="113">
        <v>2.605E-2</v>
      </c>
      <c r="D3256" s="113">
        <v>0.16084999999999999</v>
      </c>
      <c r="E3256" s="113">
        <v>0.2112</v>
      </c>
      <c r="F3256" s="113">
        <v>0.15029999999999999</v>
      </c>
      <c r="G3256" s="113">
        <v>5.8500000000000003E-2</v>
      </c>
      <c r="H3256" s="113">
        <v>9.1800000000000007E-2</v>
      </c>
    </row>
    <row r="3257" spans="2:8">
      <c r="B3257" s="112" t="s">
        <v>11109</v>
      </c>
      <c r="C3257" s="113">
        <v>2.5000000000000001E-2</v>
      </c>
      <c r="D3257" s="113">
        <v>0.16033</v>
      </c>
      <c r="E3257" s="113">
        <v>0.21142</v>
      </c>
      <c r="F3257" s="113">
        <v>0.14849000000000001</v>
      </c>
      <c r="G3257" s="113">
        <v>5.5599999999999997E-2</v>
      </c>
      <c r="H3257" s="113">
        <v>9.289E-2</v>
      </c>
    </row>
    <row r="3258" spans="2:8">
      <c r="B3258" s="112" t="s">
        <v>11110</v>
      </c>
      <c r="C3258" s="113">
        <v>2.4930000000000001E-2</v>
      </c>
      <c r="D3258" s="113">
        <v>0.15867999999999999</v>
      </c>
      <c r="E3258" s="113">
        <v>0.21002999999999999</v>
      </c>
      <c r="F3258" s="113">
        <v>0.14813000000000001</v>
      </c>
      <c r="G3258" s="113">
        <v>5.6099999999999997E-2</v>
      </c>
      <c r="H3258" s="113">
        <v>9.2030000000000001E-2</v>
      </c>
    </row>
    <row r="3259" spans="2:8">
      <c r="B3259" s="112" t="s">
        <v>11111</v>
      </c>
      <c r="C3259" s="113">
        <v>2.436E-2</v>
      </c>
      <c r="D3259" s="113">
        <v>0.15834999999999999</v>
      </c>
      <c r="E3259" s="113">
        <v>0.20821999999999999</v>
      </c>
      <c r="F3259" s="113">
        <v>0.14749000000000001</v>
      </c>
      <c r="G3259" s="113">
        <v>5.5899999999999998E-2</v>
      </c>
      <c r="H3259" s="113">
        <v>9.1590000000000005E-2</v>
      </c>
    </row>
    <row r="3260" spans="2:8">
      <c r="B3260" s="112" t="s">
        <v>11112</v>
      </c>
      <c r="C3260" s="113">
        <v>2.4420000000000001E-2</v>
      </c>
      <c r="D3260" s="113">
        <v>0.16056000000000001</v>
      </c>
      <c r="E3260" s="113">
        <v>0.20862</v>
      </c>
      <c r="F3260" s="113">
        <v>0.1482</v>
      </c>
      <c r="G3260" s="113">
        <v>5.4300000000000001E-2</v>
      </c>
      <c r="H3260" s="113">
        <v>9.3899999999999997E-2</v>
      </c>
    </row>
    <row r="3261" spans="2:8">
      <c r="B3261" s="112" t="s">
        <v>11113</v>
      </c>
      <c r="C3261" s="113">
        <v>2.5080000000000002E-2</v>
      </c>
      <c r="D3261" s="113">
        <v>0.16172</v>
      </c>
      <c r="E3261" s="113">
        <v>0.20967</v>
      </c>
      <c r="F3261" s="113">
        <v>0.14856</v>
      </c>
      <c r="G3261" s="113">
        <v>5.33E-2</v>
      </c>
      <c r="H3261" s="113">
        <v>9.5259999999999997E-2</v>
      </c>
    </row>
    <row r="3262" spans="2:8">
      <c r="B3262" s="112" t="s">
        <v>11114</v>
      </c>
      <c r="C3262" s="113">
        <v>2.3189999999999999E-2</v>
      </c>
      <c r="D3262" s="113">
        <v>0.15848000000000001</v>
      </c>
      <c r="E3262" s="113">
        <v>0.20809</v>
      </c>
      <c r="F3262" s="113">
        <v>0.14460999999999999</v>
      </c>
      <c r="G3262" s="113">
        <v>5.4199999999999998E-2</v>
      </c>
      <c r="H3262" s="113">
        <v>9.0410000000000004E-2</v>
      </c>
    </row>
    <row r="3263" spans="2:8">
      <c r="B3263" s="112" t="s">
        <v>11115</v>
      </c>
      <c r="C3263" s="113">
        <v>2.3619999999999999E-2</v>
      </c>
      <c r="D3263" s="113">
        <v>0.15772</v>
      </c>
      <c r="E3263" s="113">
        <v>0.20834</v>
      </c>
      <c r="F3263" s="113">
        <v>0.14366000000000001</v>
      </c>
      <c r="G3263" s="113">
        <v>5.5100000000000003E-2</v>
      </c>
      <c r="H3263" s="113">
        <v>8.856E-2</v>
      </c>
    </row>
    <row r="3264" spans="2:8">
      <c r="B3264" s="112" t="s">
        <v>11116</v>
      </c>
      <c r="C3264" s="113">
        <v>2.3949999999999999E-2</v>
      </c>
      <c r="D3264" s="113">
        <v>0.14127000000000001</v>
      </c>
      <c r="E3264" s="113">
        <v>0.20877000000000001</v>
      </c>
      <c r="F3264" s="113">
        <v>0.13933000000000001</v>
      </c>
      <c r="G3264" s="113">
        <v>5.5800000000000002E-2</v>
      </c>
      <c r="H3264" s="113">
        <v>8.3529999999999993E-2</v>
      </c>
    </row>
    <row r="3265" spans="2:8">
      <c r="B3265" s="112" t="s">
        <v>11117</v>
      </c>
      <c r="C3265" s="113">
        <v>2.3869999999999999E-2</v>
      </c>
      <c r="D3265" s="113">
        <v>0.14607999999999999</v>
      </c>
      <c r="E3265" s="113">
        <v>0.20802999999999999</v>
      </c>
      <c r="F3265" s="113">
        <v>0.13968</v>
      </c>
      <c r="G3265" s="113">
        <v>5.4899999999999997E-2</v>
      </c>
      <c r="H3265" s="113">
        <v>8.4779999999999994E-2</v>
      </c>
    </row>
    <row r="3266" spans="2:8">
      <c r="B3266" s="112" t="s">
        <v>11118</v>
      </c>
      <c r="C3266" s="113">
        <v>2.3769999999999999E-2</v>
      </c>
      <c r="D3266" s="113">
        <v>0.15032000000000001</v>
      </c>
      <c r="E3266" s="113">
        <v>0.20952999999999999</v>
      </c>
      <c r="F3266" s="113">
        <v>0.14287</v>
      </c>
      <c r="G3266" s="113">
        <v>5.5E-2</v>
      </c>
      <c r="H3266" s="113">
        <v>8.7870000000000004E-2</v>
      </c>
    </row>
    <row r="3267" spans="2:8">
      <c r="B3267" s="112" t="s">
        <v>11119</v>
      </c>
      <c r="C3267" s="113">
        <v>2.6669999999999999E-2</v>
      </c>
      <c r="D3267" s="113">
        <v>0.14926</v>
      </c>
      <c r="E3267" s="113">
        <v>0.20957000000000001</v>
      </c>
      <c r="F3267" s="113">
        <v>0.14942</v>
      </c>
      <c r="G3267" s="113">
        <v>5.5300000000000002E-2</v>
      </c>
      <c r="H3267" s="113">
        <v>9.4119999999999995E-2</v>
      </c>
    </row>
    <row r="3268" spans="2:8">
      <c r="B3268" s="112" t="s">
        <v>11120</v>
      </c>
      <c r="C3268" s="113">
        <v>2.5940000000000001E-2</v>
      </c>
      <c r="D3268" s="113">
        <v>0.14665</v>
      </c>
      <c r="E3268" s="113">
        <v>0.20957000000000001</v>
      </c>
      <c r="F3268" s="113">
        <v>0.15390999999999999</v>
      </c>
      <c r="G3268" s="113">
        <v>5.3199999999999997E-2</v>
      </c>
      <c r="H3268" s="113">
        <v>0.10070999999999999</v>
      </c>
    </row>
    <row r="3269" spans="2:8">
      <c r="B3269" s="112" t="s">
        <v>11121</v>
      </c>
      <c r="C3269" s="113">
        <v>2.7289999999999998E-2</v>
      </c>
      <c r="D3269" s="113">
        <v>0.17227999999999999</v>
      </c>
      <c r="E3269" s="113">
        <v>0.20799999999999999</v>
      </c>
      <c r="F3269" s="113">
        <v>0.18056</v>
      </c>
      <c r="G3269" s="113">
        <v>5.2200000000000003E-2</v>
      </c>
      <c r="H3269" s="113">
        <v>0.12836</v>
      </c>
    </row>
    <row r="3270" spans="2:8">
      <c r="B3270" s="112" t="s">
        <v>11122</v>
      </c>
      <c r="C3270" s="113">
        <v>3.3439999999999998E-2</v>
      </c>
      <c r="D3270" s="113">
        <v>-0.11591</v>
      </c>
      <c r="E3270" s="113">
        <v>0.22087000000000001</v>
      </c>
      <c r="F3270" s="113">
        <v>0.23157</v>
      </c>
      <c r="G3270" s="113">
        <v>5.4699999999999999E-2</v>
      </c>
      <c r="H3270" s="113">
        <v>0.17687</v>
      </c>
    </row>
    <row r="3271" spans="2:8">
      <c r="B3271" s="112" t="s">
        <v>11123</v>
      </c>
      <c r="C3271" s="113">
        <v>3.0419999999999999E-2</v>
      </c>
      <c r="D3271" s="113">
        <v>0.14155000000000001</v>
      </c>
      <c r="E3271" s="113">
        <v>0.22098999999999999</v>
      </c>
      <c r="F3271" s="113">
        <v>0.23455000000000001</v>
      </c>
      <c r="G3271" s="113">
        <v>5.4199999999999998E-2</v>
      </c>
      <c r="H3271" s="113">
        <v>0.18035000000000001</v>
      </c>
    </row>
    <row r="3272" spans="2:8">
      <c r="B3272" s="112" t="s">
        <v>11124</v>
      </c>
      <c r="C3272" s="113">
        <v>2.8500000000000001E-2</v>
      </c>
      <c r="D3272" s="113">
        <v>0.14208000000000001</v>
      </c>
      <c r="E3272" s="113">
        <v>0.22086</v>
      </c>
      <c r="F3272" s="113">
        <v>0.22863</v>
      </c>
      <c r="G3272" s="113">
        <v>5.3699999999999998E-2</v>
      </c>
      <c r="H3272" s="113">
        <v>0.17493</v>
      </c>
    </row>
    <row r="3273" spans="2:8">
      <c r="B3273" s="112" t="s">
        <v>11125</v>
      </c>
      <c r="C3273" s="113">
        <v>2.7089999999999999E-2</v>
      </c>
      <c r="D3273" s="113">
        <v>0.14126</v>
      </c>
      <c r="E3273" s="113">
        <v>0.21976999999999999</v>
      </c>
      <c r="F3273" s="113">
        <v>0.22042</v>
      </c>
      <c r="G3273" s="113">
        <v>5.4899999999999997E-2</v>
      </c>
      <c r="H3273" s="113">
        <v>0.16552</v>
      </c>
    </row>
    <row r="3274" spans="2:8">
      <c r="B3274" s="112" t="s">
        <v>11126</v>
      </c>
      <c r="C3274" s="113">
        <v>2.6939999999999999E-2</v>
      </c>
      <c r="D3274" s="113">
        <v>-0.12293</v>
      </c>
      <c r="E3274" s="113">
        <v>0.21892</v>
      </c>
      <c r="F3274" s="113">
        <v>0.20033999999999999</v>
      </c>
      <c r="G3274" s="113">
        <v>5.5E-2</v>
      </c>
      <c r="H3274" s="113">
        <v>0.14534</v>
      </c>
    </row>
    <row r="3275" spans="2:8">
      <c r="B3275" s="112" t="s">
        <v>11127</v>
      </c>
      <c r="C3275" s="113">
        <v>2.8129999999999999E-2</v>
      </c>
      <c r="D3275" s="113">
        <v>-0.16338</v>
      </c>
      <c r="E3275" s="113">
        <v>0.21912000000000001</v>
      </c>
      <c r="F3275" s="113">
        <v>0.17735000000000001</v>
      </c>
      <c r="G3275" s="113">
        <v>5.4800000000000001E-2</v>
      </c>
      <c r="H3275" s="113">
        <v>0.12255000000000001</v>
      </c>
    </row>
    <row r="3276" spans="2:8">
      <c r="B3276" s="112" t="s">
        <v>11128</v>
      </c>
      <c r="C3276" s="113">
        <v>2.6630000000000001E-2</v>
      </c>
      <c r="D3276" s="113">
        <v>0.13846</v>
      </c>
      <c r="E3276" s="113">
        <v>0.21893000000000001</v>
      </c>
      <c r="F3276" s="113">
        <v>0.15139</v>
      </c>
      <c r="G3276" s="113">
        <v>5.6000000000000001E-2</v>
      </c>
      <c r="H3276" s="113">
        <v>9.5390000000000003E-2</v>
      </c>
    </row>
    <row r="3277" spans="2:8">
      <c r="B3277" s="112" t="s">
        <v>11129</v>
      </c>
      <c r="C3277" s="113">
        <v>2.3709999999999998E-2</v>
      </c>
      <c r="D3277" s="113">
        <v>0.13730999999999999</v>
      </c>
      <c r="E3277" s="113">
        <v>0.21887999999999999</v>
      </c>
      <c r="F3277" s="113">
        <v>0.14507</v>
      </c>
      <c r="G3277" s="113">
        <v>5.4699999999999999E-2</v>
      </c>
      <c r="H3277" s="113">
        <v>9.0370000000000006E-2</v>
      </c>
    </row>
    <row r="3278" spans="2:8">
      <c r="B3278" s="112" t="s">
        <v>11130</v>
      </c>
      <c r="C3278" s="113">
        <v>2.299E-2</v>
      </c>
      <c r="D3278" s="113">
        <v>0.13066</v>
      </c>
      <c r="E3278" s="113">
        <v>0.21878</v>
      </c>
      <c r="F3278" s="113">
        <v>0.14294000000000001</v>
      </c>
      <c r="G3278" s="113">
        <v>5.5E-2</v>
      </c>
      <c r="H3278" s="113">
        <v>8.7940000000000004E-2</v>
      </c>
    </row>
    <row r="3279" spans="2:8">
      <c r="B3279" s="112" t="s">
        <v>11131</v>
      </c>
      <c r="C3279" s="113">
        <v>2.419E-2</v>
      </c>
      <c r="D3279" s="113">
        <v>0.13113</v>
      </c>
      <c r="E3279" s="113">
        <v>0.21936</v>
      </c>
      <c r="F3279" s="113">
        <v>0.14964</v>
      </c>
      <c r="G3279" s="113">
        <v>5.4899999999999997E-2</v>
      </c>
      <c r="H3279" s="113">
        <v>9.4740000000000005E-2</v>
      </c>
    </row>
    <row r="3280" spans="2:8">
      <c r="B3280" s="112" t="s">
        <v>11132</v>
      </c>
      <c r="C3280" s="113">
        <v>2.5219999999999999E-2</v>
      </c>
      <c r="D3280" s="113">
        <v>0.16786000000000001</v>
      </c>
      <c r="E3280" s="113">
        <v>0.21994</v>
      </c>
      <c r="F3280" s="113">
        <v>0.16467000000000001</v>
      </c>
      <c r="G3280" s="113">
        <v>5.3999999999999999E-2</v>
      </c>
      <c r="H3280" s="113">
        <v>0.11067</v>
      </c>
    </row>
    <row r="3281" spans="2:8">
      <c r="B3281" s="112" t="s">
        <v>11133</v>
      </c>
      <c r="C3281" s="113">
        <v>2.6980000000000001E-2</v>
      </c>
      <c r="D3281" s="113">
        <v>0.17088999999999999</v>
      </c>
      <c r="E3281" s="113">
        <v>0.21967</v>
      </c>
      <c r="F3281" s="113">
        <v>0.16717000000000001</v>
      </c>
      <c r="G3281" s="113">
        <v>5.4699999999999999E-2</v>
      </c>
      <c r="H3281" s="113">
        <v>0.11247</v>
      </c>
    </row>
    <row r="3282" spans="2:8">
      <c r="B3282" s="112" t="s">
        <v>11134</v>
      </c>
      <c r="C3282" s="113">
        <v>2.7439999999999999E-2</v>
      </c>
      <c r="D3282" s="113">
        <v>0.17266999999999999</v>
      </c>
      <c r="E3282" s="113">
        <v>0.21976000000000001</v>
      </c>
      <c r="F3282" s="113">
        <v>0.16847999999999999</v>
      </c>
      <c r="G3282" s="113">
        <v>5.7299999999999997E-2</v>
      </c>
      <c r="H3282" s="113">
        <v>0.11118</v>
      </c>
    </row>
    <row r="3283" spans="2:8">
      <c r="B3283" s="112" t="s">
        <v>11135</v>
      </c>
      <c r="C3283" s="113">
        <v>2.726E-2</v>
      </c>
      <c r="D3283" s="113">
        <v>0.16356999999999999</v>
      </c>
      <c r="E3283" s="113">
        <v>0.22405</v>
      </c>
      <c r="F3283" s="113">
        <v>0.16846</v>
      </c>
      <c r="G3283" s="113">
        <v>5.7200000000000001E-2</v>
      </c>
      <c r="H3283" s="113">
        <v>0.11126</v>
      </c>
    </row>
    <row r="3284" spans="2:8">
      <c r="B3284" s="112" t="s">
        <v>11136</v>
      </c>
      <c r="C3284" s="113">
        <v>2.6110000000000001E-2</v>
      </c>
      <c r="D3284" s="113">
        <v>0.20358999999999999</v>
      </c>
      <c r="E3284" s="113">
        <v>0.22391</v>
      </c>
      <c r="F3284" s="113">
        <v>0.18198</v>
      </c>
      <c r="G3284" s="113">
        <v>5.8900000000000001E-2</v>
      </c>
      <c r="H3284" s="113">
        <v>0.12307999999999999</v>
      </c>
    </row>
    <row r="3285" spans="2:8">
      <c r="B3285" s="112" t="s">
        <v>11137</v>
      </c>
      <c r="C3285" s="113">
        <v>2.4889999999999999E-2</v>
      </c>
      <c r="D3285" s="113">
        <v>0.19878999999999999</v>
      </c>
      <c r="E3285" s="113">
        <v>0.22439999999999999</v>
      </c>
      <c r="F3285" s="113">
        <v>0.17680999999999999</v>
      </c>
      <c r="G3285" s="113">
        <v>5.8200000000000002E-2</v>
      </c>
      <c r="H3285" s="113">
        <v>0.11860999999999999</v>
      </c>
    </row>
    <row r="3286" spans="2:8">
      <c r="B3286" s="112" t="s">
        <v>11138</v>
      </c>
      <c r="C3286" s="113">
        <v>2.435E-2</v>
      </c>
      <c r="D3286" s="113">
        <v>0.19769</v>
      </c>
      <c r="E3286" s="113">
        <v>0.22445999999999999</v>
      </c>
      <c r="F3286" s="113">
        <v>0.17227999999999999</v>
      </c>
      <c r="G3286" s="113">
        <v>5.8700000000000002E-2</v>
      </c>
      <c r="H3286" s="113">
        <v>0.11358</v>
      </c>
    </row>
    <row r="3287" spans="2:8">
      <c r="B3287" s="112" t="s">
        <v>11139</v>
      </c>
      <c r="C3287" s="113">
        <v>2.426E-2</v>
      </c>
      <c r="D3287" s="113">
        <v>0.18174999999999999</v>
      </c>
      <c r="E3287" s="113">
        <v>0.22439000000000001</v>
      </c>
      <c r="F3287" s="113">
        <v>0.16120000000000001</v>
      </c>
      <c r="G3287" s="113">
        <v>5.8599999999999999E-2</v>
      </c>
      <c r="H3287" s="113">
        <v>0.1026</v>
      </c>
    </row>
    <row r="3288" spans="2:8">
      <c r="B3288" s="112" t="s">
        <v>11140</v>
      </c>
      <c r="C3288" s="113">
        <v>2.3939999999999999E-2</v>
      </c>
      <c r="D3288" s="113">
        <v>0.17632999999999999</v>
      </c>
      <c r="E3288" s="113">
        <v>0.22194</v>
      </c>
      <c r="F3288" s="113">
        <v>0.15187</v>
      </c>
      <c r="G3288" s="113">
        <v>6.1100000000000002E-2</v>
      </c>
      <c r="H3288" s="113">
        <v>9.0770000000000003E-2</v>
      </c>
    </row>
    <row r="3289" spans="2:8">
      <c r="B3289" s="112" t="s">
        <v>11141</v>
      </c>
      <c r="C3289" s="113">
        <v>2.358E-2</v>
      </c>
      <c r="D3289" s="113">
        <v>0.10962</v>
      </c>
      <c r="E3289" s="113">
        <v>0.22106000000000001</v>
      </c>
      <c r="F3289" s="113">
        <v>0.12605</v>
      </c>
      <c r="G3289" s="113">
        <v>6.1499999999999999E-2</v>
      </c>
      <c r="H3289" s="113">
        <v>6.4549999999999996E-2</v>
      </c>
    </row>
    <row r="3290" spans="2:8">
      <c r="B3290" s="112" t="s">
        <v>11142</v>
      </c>
      <c r="C3290" s="113">
        <v>2.3089999999999999E-2</v>
      </c>
      <c r="D3290" s="113">
        <v>0.10971</v>
      </c>
      <c r="E3290" s="113">
        <v>0.22106000000000001</v>
      </c>
      <c r="F3290" s="113">
        <v>0.12579000000000001</v>
      </c>
      <c r="G3290" s="113">
        <v>6.0999999999999999E-2</v>
      </c>
      <c r="H3290" s="113">
        <v>6.479E-2</v>
      </c>
    </row>
    <row r="3291" spans="2:8">
      <c r="B3291" s="112" t="s">
        <v>11143</v>
      </c>
      <c r="C3291" s="113">
        <v>2.317E-2</v>
      </c>
      <c r="D3291" s="113">
        <v>0.10936</v>
      </c>
      <c r="E3291" s="113">
        <v>0.22111</v>
      </c>
      <c r="F3291" s="113">
        <v>0.12741</v>
      </c>
      <c r="G3291" s="113">
        <v>6.08E-2</v>
      </c>
      <c r="H3291" s="113">
        <v>6.6610000000000003E-2</v>
      </c>
    </row>
    <row r="3292" spans="2:8">
      <c r="B3292" s="112" t="s">
        <v>11144</v>
      </c>
      <c r="C3292" s="113">
        <v>2.5590000000000002E-2</v>
      </c>
      <c r="D3292" s="113">
        <v>0.10972999999999999</v>
      </c>
      <c r="E3292" s="113">
        <v>0.22550000000000001</v>
      </c>
      <c r="F3292" s="113">
        <v>0.13091</v>
      </c>
      <c r="G3292" s="113">
        <v>6.0600000000000001E-2</v>
      </c>
      <c r="H3292" s="113">
        <v>7.0309999999999997E-2</v>
      </c>
    </row>
    <row r="3293" spans="2:8">
      <c r="B3293" s="112" t="s">
        <v>11145</v>
      </c>
      <c r="C3293" s="113">
        <v>2.503E-2</v>
      </c>
      <c r="D3293" s="113">
        <v>0.13231000000000001</v>
      </c>
      <c r="E3293" s="113">
        <v>0.22089</v>
      </c>
      <c r="F3293" s="113">
        <v>0.14069999999999999</v>
      </c>
      <c r="G3293" s="113">
        <v>6.0400000000000002E-2</v>
      </c>
      <c r="H3293" s="113">
        <v>8.0299999999999996E-2</v>
      </c>
    </row>
    <row r="3294" spans="2:8">
      <c r="B3294" s="112" t="s">
        <v>11146</v>
      </c>
      <c r="C3294" s="113">
        <v>2.2630000000000001E-2</v>
      </c>
      <c r="D3294" s="113">
        <v>0.13938</v>
      </c>
      <c r="E3294" s="113">
        <v>0.21442</v>
      </c>
      <c r="F3294" s="113">
        <v>0.14301</v>
      </c>
      <c r="G3294" s="113">
        <v>0.06</v>
      </c>
      <c r="H3294" s="113">
        <v>8.301E-2</v>
      </c>
    </row>
    <row r="3295" spans="2:8">
      <c r="B3295" s="112" t="s">
        <v>11147</v>
      </c>
      <c r="C3295" s="113">
        <v>2.3480000000000001E-2</v>
      </c>
      <c r="D3295" s="113">
        <v>0.14030000000000001</v>
      </c>
      <c r="E3295" s="113">
        <v>0.21454000000000001</v>
      </c>
      <c r="F3295" s="113">
        <v>0.14438999999999999</v>
      </c>
      <c r="G3295" s="113">
        <v>5.8299999999999998E-2</v>
      </c>
      <c r="H3295" s="113">
        <v>8.609E-2</v>
      </c>
    </row>
    <row r="3296" spans="2:8">
      <c r="B3296" s="112" t="s">
        <v>11148</v>
      </c>
      <c r="C3296" s="113">
        <v>2.2800000000000001E-2</v>
      </c>
      <c r="D3296" s="113">
        <v>0.13766</v>
      </c>
      <c r="E3296" s="113">
        <v>0.21459</v>
      </c>
      <c r="F3296" s="113">
        <v>0.14274000000000001</v>
      </c>
      <c r="G3296" s="113">
        <v>5.8299999999999998E-2</v>
      </c>
      <c r="H3296" s="113">
        <v>8.4440000000000001E-2</v>
      </c>
    </row>
    <row r="3297" spans="2:8">
      <c r="B3297" s="112" t="s">
        <v>11149</v>
      </c>
      <c r="C3297" s="113">
        <v>2.333E-2</v>
      </c>
      <c r="D3297" s="113">
        <v>0.13778000000000001</v>
      </c>
      <c r="E3297" s="113">
        <v>0.21579000000000001</v>
      </c>
      <c r="F3297" s="113">
        <v>0.14360999999999999</v>
      </c>
      <c r="G3297" s="113">
        <v>5.7299999999999997E-2</v>
      </c>
      <c r="H3297" s="113">
        <v>8.6309999999999998E-2</v>
      </c>
    </row>
    <row r="3298" spans="2:8">
      <c r="B3298" s="112" t="s">
        <v>11150</v>
      </c>
      <c r="C3298" s="113">
        <v>2.189E-2</v>
      </c>
      <c r="D3298" s="113">
        <v>0.13378000000000001</v>
      </c>
      <c r="E3298" s="113">
        <v>0.21711</v>
      </c>
      <c r="F3298" s="113">
        <v>0.1416</v>
      </c>
      <c r="G3298" s="113">
        <v>5.8500000000000003E-2</v>
      </c>
      <c r="H3298" s="113">
        <v>8.3099999999999993E-2</v>
      </c>
    </row>
    <row r="3299" spans="2:8">
      <c r="B3299" s="112" t="s">
        <v>11151</v>
      </c>
      <c r="C3299" s="113">
        <v>2.247E-2</v>
      </c>
      <c r="D3299" s="113">
        <v>0.13486999999999999</v>
      </c>
      <c r="E3299" s="113">
        <v>0.21734999999999999</v>
      </c>
      <c r="F3299" s="113">
        <v>0.14252000000000001</v>
      </c>
      <c r="G3299" s="113">
        <v>5.8599999999999999E-2</v>
      </c>
      <c r="H3299" s="113">
        <v>8.3919999999999995E-2</v>
      </c>
    </row>
    <row r="3300" spans="2:8">
      <c r="B3300" s="112" t="s">
        <v>11152</v>
      </c>
      <c r="C3300" s="113">
        <v>2.1999999999999999E-2</v>
      </c>
      <c r="D3300" s="113">
        <v>0.13433999999999999</v>
      </c>
      <c r="E3300" s="113">
        <v>0.21743000000000001</v>
      </c>
      <c r="F3300" s="113">
        <v>0.14122999999999999</v>
      </c>
      <c r="G3300" s="113">
        <v>5.8900000000000001E-2</v>
      </c>
      <c r="H3300" s="113">
        <v>8.233E-2</v>
      </c>
    </row>
    <row r="3301" spans="2:8">
      <c r="B3301" s="112" t="s">
        <v>11153</v>
      </c>
      <c r="C3301" s="113">
        <v>2.1989999999999999E-2</v>
      </c>
      <c r="D3301" s="113">
        <v>0.12769</v>
      </c>
      <c r="E3301" s="113">
        <v>0.2185</v>
      </c>
      <c r="F3301" s="113">
        <v>0.14049</v>
      </c>
      <c r="G3301" s="113">
        <v>5.91E-2</v>
      </c>
      <c r="H3301" s="113">
        <v>8.1390000000000004E-2</v>
      </c>
    </row>
    <row r="3302" spans="2:8">
      <c r="B3302" s="112" t="s">
        <v>11154</v>
      </c>
      <c r="C3302" s="113">
        <v>2.1649999999999999E-2</v>
      </c>
      <c r="D3302" s="113">
        <v>0.12617</v>
      </c>
      <c r="E3302" s="113">
        <v>0.21848000000000001</v>
      </c>
      <c r="F3302" s="113">
        <v>0.14052999999999999</v>
      </c>
      <c r="G3302" s="113">
        <v>5.91E-2</v>
      </c>
      <c r="H3302" s="113">
        <v>8.1430000000000002E-2</v>
      </c>
    </row>
    <row r="3303" spans="2:8">
      <c r="B3303" s="112" t="s">
        <v>11155</v>
      </c>
      <c r="C3303" s="113">
        <v>2.3050000000000001E-2</v>
      </c>
      <c r="D3303" s="113">
        <v>0.1298</v>
      </c>
      <c r="E3303" s="113">
        <v>0.22131999999999999</v>
      </c>
      <c r="F3303" s="113">
        <v>0.14391999999999999</v>
      </c>
      <c r="G3303" s="113">
        <v>5.96E-2</v>
      </c>
      <c r="H3303" s="113">
        <v>8.4320000000000006E-2</v>
      </c>
    </row>
    <row r="3304" spans="2:8">
      <c r="B3304" s="112" t="s">
        <v>11156</v>
      </c>
      <c r="C3304" s="113">
        <v>2.2890000000000001E-2</v>
      </c>
      <c r="D3304" s="113">
        <v>0.12816</v>
      </c>
      <c r="E3304" s="113">
        <v>0.22172</v>
      </c>
      <c r="F3304" s="113">
        <v>0.14327000000000001</v>
      </c>
      <c r="G3304" s="113">
        <v>5.9900000000000002E-2</v>
      </c>
      <c r="H3304" s="113">
        <v>8.337E-2</v>
      </c>
    </row>
    <row r="3305" spans="2:8">
      <c r="B3305" s="112" t="s">
        <v>11157</v>
      </c>
      <c r="C3305" s="113">
        <v>2.2769999999999999E-2</v>
      </c>
      <c r="D3305" s="113">
        <v>0.12728</v>
      </c>
      <c r="E3305" s="113">
        <v>0.22222</v>
      </c>
      <c r="F3305" s="113">
        <v>0.14277000000000001</v>
      </c>
      <c r="G3305" s="113">
        <v>6.0499999999999998E-2</v>
      </c>
      <c r="H3305" s="113">
        <v>8.2269999999999996E-2</v>
      </c>
    </row>
    <row r="3306" spans="2:8">
      <c r="B3306" s="112" t="s">
        <v>11158</v>
      </c>
      <c r="C3306" s="113">
        <v>2.2749999999999999E-2</v>
      </c>
      <c r="D3306" s="113">
        <v>0.12867999999999999</v>
      </c>
      <c r="E3306" s="113">
        <v>0.22217000000000001</v>
      </c>
      <c r="F3306" s="113">
        <v>0.14230999999999999</v>
      </c>
      <c r="G3306" s="113">
        <v>6.1400000000000003E-2</v>
      </c>
      <c r="H3306" s="113">
        <v>8.0909999999999996E-2</v>
      </c>
    </row>
    <row r="3307" spans="2:8">
      <c r="B3307" s="112" t="s">
        <v>11159</v>
      </c>
      <c r="C3307" s="113">
        <v>2.2800000000000001E-2</v>
      </c>
      <c r="D3307" s="113">
        <v>0.12873000000000001</v>
      </c>
      <c r="E3307" s="113">
        <v>0.22214999999999999</v>
      </c>
      <c r="F3307" s="113">
        <v>0.14141999999999999</v>
      </c>
      <c r="G3307" s="113">
        <v>6.0699999999999997E-2</v>
      </c>
      <c r="H3307" s="113">
        <v>8.072E-2</v>
      </c>
    </row>
    <row r="3308" spans="2:8">
      <c r="B3308" s="112" t="s">
        <v>11160</v>
      </c>
      <c r="C3308" s="113">
        <v>2.2100000000000002E-2</v>
      </c>
      <c r="D3308" s="113">
        <v>0.11763999999999999</v>
      </c>
      <c r="E3308" s="113">
        <v>0.22284000000000001</v>
      </c>
      <c r="F3308" s="113">
        <v>0.13733999999999999</v>
      </c>
      <c r="G3308" s="113">
        <v>5.96E-2</v>
      </c>
      <c r="H3308" s="113">
        <v>7.7740000000000004E-2</v>
      </c>
    </row>
    <row r="3309" spans="2:8">
      <c r="B3309" s="112" t="s">
        <v>11161</v>
      </c>
      <c r="C3309" s="113">
        <v>2.2270000000000002E-2</v>
      </c>
      <c r="D3309" s="113">
        <v>0.11776</v>
      </c>
      <c r="E3309" s="113">
        <v>0.22316</v>
      </c>
      <c r="F3309" s="113">
        <v>0.13821</v>
      </c>
      <c r="G3309" s="113">
        <v>5.9499999999999997E-2</v>
      </c>
      <c r="H3309" s="113">
        <v>7.8710000000000002E-2</v>
      </c>
    </row>
    <row r="3310" spans="2:8">
      <c r="B3310" s="112" t="s">
        <v>11162</v>
      </c>
      <c r="C3310" s="113">
        <v>2.1919999999999999E-2</v>
      </c>
      <c r="D3310" s="113">
        <v>0.12411</v>
      </c>
      <c r="E3310" s="113">
        <v>0.22259000000000001</v>
      </c>
      <c r="F3310" s="113">
        <v>0.13991000000000001</v>
      </c>
      <c r="G3310" s="113">
        <v>0.06</v>
      </c>
      <c r="H3310" s="113">
        <v>7.9909999999999995E-2</v>
      </c>
    </row>
    <row r="3311" spans="2:8">
      <c r="B3311" s="112" t="s">
        <v>11163</v>
      </c>
      <c r="C3311" s="113">
        <v>2.2100000000000002E-2</v>
      </c>
      <c r="D3311" s="113">
        <v>0.12327</v>
      </c>
      <c r="E3311" s="113">
        <v>0.22217000000000001</v>
      </c>
      <c r="F3311" s="113">
        <v>0.14068</v>
      </c>
      <c r="G3311" s="113">
        <v>6.0299999999999999E-2</v>
      </c>
      <c r="H3311" s="113">
        <v>8.0379999999999993E-2</v>
      </c>
    </row>
    <row r="3312" spans="2:8">
      <c r="B3312" s="112" t="s">
        <v>11164</v>
      </c>
      <c r="C3312" s="113">
        <v>2.41E-2</v>
      </c>
      <c r="D3312" s="113">
        <v>0.11971999999999999</v>
      </c>
      <c r="E3312" s="113">
        <v>0.22478999999999999</v>
      </c>
      <c r="F3312" s="113">
        <v>0.14041000000000001</v>
      </c>
      <c r="G3312" s="113">
        <v>6.0699999999999997E-2</v>
      </c>
      <c r="H3312" s="113">
        <v>7.9710000000000003E-2</v>
      </c>
    </row>
    <row r="3313" spans="2:8">
      <c r="B3313" s="112" t="s">
        <v>11165</v>
      </c>
      <c r="C3313" s="113">
        <v>2.427E-2</v>
      </c>
      <c r="D3313" s="113">
        <v>0.11743000000000001</v>
      </c>
      <c r="E3313" s="113">
        <v>0.22495999999999999</v>
      </c>
      <c r="F3313" s="113">
        <v>0.14047000000000001</v>
      </c>
      <c r="G3313" s="113">
        <v>6.0100000000000001E-2</v>
      </c>
      <c r="H3313" s="113">
        <v>8.0369999999999997E-2</v>
      </c>
    </row>
    <row r="3314" spans="2:8">
      <c r="B3314" s="112" t="s">
        <v>11166</v>
      </c>
      <c r="C3314" s="113">
        <v>2.4060000000000002E-2</v>
      </c>
      <c r="D3314" s="113">
        <v>0.11727</v>
      </c>
      <c r="E3314" s="113">
        <v>0.22445000000000001</v>
      </c>
      <c r="F3314" s="113">
        <v>0.1401</v>
      </c>
      <c r="G3314" s="113">
        <v>5.91E-2</v>
      </c>
      <c r="H3314" s="113">
        <v>8.1000000000000003E-2</v>
      </c>
    </row>
    <row r="3315" spans="2:8">
      <c r="B3315" s="112" t="s">
        <v>11167</v>
      </c>
      <c r="C3315" s="113">
        <v>2.3779999999999999E-2</v>
      </c>
      <c r="D3315" s="113">
        <v>0.11766</v>
      </c>
      <c r="E3315" s="113">
        <v>0.22467999999999999</v>
      </c>
      <c r="F3315" s="113">
        <v>0.13980000000000001</v>
      </c>
      <c r="G3315" s="113">
        <v>5.91E-2</v>
      </c>
      <c r="H3315" s="113">
        <v>8.0699999999999994E-2</v>
      </c>
    </row>
    <row r="3316" spans="2:8">
      <c r="B3316" s="112" t="s">
        <v>11168</v>
      </c>
      <c r="C3316" s="113">
        <v>2.3800000000000002E-2</v>
      </c>
      <c r="D3316" s="113">
        <v>0.11794</v>
      </c>
      <c r="E3316" s="113">
        <v>0.22398999999999999</v>
      </c>
      <c r="F3316" s="113">
        <v>0.13977000000000001</v>
      </c>
      <c r="G3316" s="113">
        <v>5.951E-2</v>
      </c>
      <c r="H3316" s="113">
        <v>8.0259999999999998E-2</v>
      </c>
    </row>
    <row r="3317" spans="2:8">
      <c r="B3317" s="112" t="s">
        <v>11169</v>
      </c>
      <c r="C3317" s="113">
        <v>2.334E-2</v>
      </c>
      <c r="D3317" s="113">
        <v>0.11515</v>
      </c>
      <c r="E3317" s="113">
        <v>0.22491</v>
      </c>
      <c r="F3317" s="113">
        <v>0.13921</v>
      </c>
      <c r="G3317" s="113">
        <v>6.0249999999999998E-2</v>
      </c>
      <c r="H3317" s="113">
        <v>7.8960000000000002E-2</v>
      </c>
    </row>
    <row r="3318" spans="2:8">
      <c r="B3318" s="112" t="s">
        <v>11170</v>
      </c>
      <c r="C3318" s="113">
        <v>2.4420000000000001E-2</v>
      </c>
      <c r="D3318" s="113">
        <v>0.12692000000000001</v>
      </c>
      <c r="E3318" s="113">
        <v>0.22481999999999999</v>
      </c>
      <c r="F3318" s="113">
        <v>0.14183000000000001</v>
      </c>
      <c r="G3318" s="113">
        <v>5.9670000000000001E-2</v>
      </c>
      <c r="H3318" s="113">
        <v>8.2159999999999997E-2</v>
      </c>
    </row>
    <row r="3319" spans="2:8">
      <c r="B3319" s="112" t="s">
        <v>11171</v>
      </c>
      <c r="C3319" s="113">
        <v>2.469E-2</v>
      </c>
      <c r="D3319" s="113">
        <v>0.1278</v>
      </c>
      <c r="E3319" s="113">
        <v>0.22475000000000001</v>
      </c>
      <c r="F3319" s="113">
        <v>0.14277000000000001</v>
      </c>
      <c r="G3319" s="113">
        <v>5.8349999999999999E-2</v>
      </c>
      <c r="H3319" s="113">
        <v>8.4419999999999995E-2</v>
      </c>
    </row>
    <row r="3320" spans="2:8">
      <c r="B3320" s="112" t="s">
        <v>11172</v>
      </c>
      <c r="C3320" s="113">
        <v>2.4379999999999999E-2</v>
      </c>
      <c r="D3320" s="113">
        <v>0.12689</v>
      </c>
      <c r="E3320" s="113">
        <v>0.22469</v>
      </c>
      <c r="F3320" s="113">
        <v>0.14368</v>
      </c>
      <c r="G3320" s="113">
        <v>5.8229999999999997E-2</v>
      </c>
      <c r="H3320" s="113">
        <v>8.5449999999999998E-2</v>
      </c>
    </row>
    <row r="3321" spans="2:8">
      <c r="B3321" s="112" t="s">
        <v>11173</v>
      </c>
      <c r="C3321" s="113">
        <v>2.4340000000000001E-2</v>
      </c>
      <c r="D3321" s="113">
        <v>0.12581999999999999</v>
      </c>
      <c r="E3321" s="113">
        <v>0.22464000000000001</v>
      </c>
      <c r="F3321" s="113">
        <v>0.14904000000000001</v>
      </c>
      <c r="G3321" s="113">
        <v>5.7799999999999997E-2</v>
      </c>
      <c r="H3321" s="113">
        <v>9.1240000000000002E-2</v>
      </c>
    </row>
    <row r="3322" spans="2:8">
      <c r="B3322" s="112" t="s">
        <v>11174</v>
      </c>
      <c r="C3322" s="113">
        <v>2.4279999999999999E-2</v>
      </c>
      <c r="D3322" s="113">
        <v>0.17663000000000001</v>
      </c>
      <c r="E3322" s="113">
        <v>0.22525000000000001</v>
      </c>
      <c r="F3322" s="113">
        <v>0.16764000000000001</v>
      </c>
      <c r="G3322" s="113">
        <v>5.7619999999999998E-2</v>
      </c>
      <c r="H3322" s="113">
        <v>0.11002000000000001</v>
      </c>
    </row>
    <row r="3323" spans="2:8">
      <c r="B3323" s="112" t="s">
        <v>11175</v>
      </c>
      <c r="C3323" s="113">
        <v>2.3259999999999999E-2</v>
      </c>
      <c r="D3323" s="113">
        <v>0.16048999999999999</v>
      </c>
      <c r="E3323" s="113">
        <v>0.22481000000000001</v>
      </c>
      <c r="F3323" s="113">
        <v>0.16394</v>
      </c>
      <c r="G3323" s="113">
        <v>5.74E-2</v>
      </c>
      <c r="H3323" s="113">
        <v>0.10654</v>
      </c>
    </row>
    <row r="3324" spans="2:8">
      <c r="B3324" s="112" t="s">
        <v>11176</v>
      </c>
      <c r="C3324" s="113">
        <v>2.3040000000000001E-2</v>
      </c>
      <c r="D3324" s="113">
        <v>0.16059000000000001</v>
      </c>
      <c r="E3324" s="113">
        <v>0.22481000000000001</v>
      </c>
      <c r="F3324" s="113">
        <v>0.16420000000000001</v>
      </c>
      <c r="G3324" s="113">
        <v>5.79E-2</v>
      </c>
      <c r="H3324" s="113">
        <v>0.10630000000000001</v>
      </c>
    </row>
    <row r="3325" spans="2:8">
      <c r="B3325" s="112" t="s">
        <v>11177</v>
      </c>
      <c r="C3325" s="113">
        <v>2.375E-2</v>
      </c>
      <c r="D3325" s="113">
        <v>0.16181000000000001</v>
      </c>
      <c r="E3325" s="113">
        <v>0.22520999999999999</v>
      </c>
      <c r="F3325" s="113">
        <v>0.16611000000000001</v>
      </c>
      <c r="G3325" s="113">
        <v>5.8599999999999999E-2</v>
      </c>
      <c r="H3325" s="113">
        <v>0.10750999999999999</v>
      </c>
    </row>
    <row r="3326" spans="2:8">
      <c r="B3326" s="112" t="s">
        <v>11178</v>
      </c>
      <c r="C3326" s="113">
        <v>2.3640000000000001E-2</v>
      </c>
      <c r="D3326" s="113">
        <v>0.16303000000000001</v>
      </c>
      <c r="E3326" s="113">
        <v>0.22592000000000001</v>
      </c>
      <c r="F3326" s="113">
        <v>0.16700999999999999</v>
      </c>
      <c r="G3326" s="113">
        <v>5.9119999999999999E-2</v>
      </c>
      <c r="H3326" s="113">
        <v>0.10789</v>
      </c>
    </row>
    <row r="3327" spans="2:8">
      <c r="B3327" s="112" t="s">
        <v>11179</v>
      </c>
      <c r="C3327" s="113">
        <v>2.3730000000000001E-2</v>
      </c>
      <c r="D3327" s="113">
        <v>0.16297</v>
      </c>
      <c r="E3327" s="113">
        <v>0.23030999999999999</v>
      </c>
      <c r="F3327" s="113">
        <v>0.16819000000000001</v>
      </c>
      <c r="G3327" s="113">
        <v>5.8450000000000002E-2</v>
      </c>
      <c r="H3327" s="113">
        <v>0.10974</v>
      </c>
    </row>
    <row r="3328" spans="2:8">
      <c r="B3328" s="112" t="s">
        <v>11180</v>
      </c>
      <c r="C3328" s="113">
        <v>2.462E-2</v>
      </c>
      <c r="D3328" s="113">
        <v>0.18099999999999999</v>
      </c>
      <c r="E3328" s="113">
        <v>0.22936999999999999</v>
      </c>
      <c r="F3328" s="113">
        <v>0.17302000000000001</v>
      </c>
      <c r="G3328" s="113">
        <v>5.9200000000000003E-2</v>
      </c>
      <c r="H3328" s="113">
        <v>0.11382</v>
      </c>
    </row>
    <row r="3329" spans="2:8">
      <c r="B3329" s="112" t="s">
        <v>11181</v>
      </c>
      <c r="C3329" s="113">
        <v>2.3359999999999999E-2</v>
      </c>
      <c r="D3329" s="113">
        <v>0.16997999999999999</v>
      </c>
      <c r="E3329" s="113">
        <v>0.22617000000000001</v>
      </c>
      <c r="F3329" s="113">
        <v>0.17080000000000001</v>
      </c>
      <c r="G3329" s="113">
        <v>5.885E-2</v>
      </c>
      <c r="H3329" s="113">
        <v>0.11194999999999999</v>
      </c>
    </row>
    <row r="3330" spans="2:8">
      <c r="B3330" s="112" t="s">
        <v>11182</v>
      </c>
      <c r="C3330" s="113">
        <v>2.3820000000000001E-2</v>
      </c>
      <c r="D3330" s="113">
        <v>0.1736</v>
      </c>
      <c r="E3330" s="113">
        <v>0.22664000000000001</v>
      </c>
      <c r="F3330" s="113">
        <v>0.17161999999999999</v>
      </c>
      <c r="G3330" s="113">
        <v>5.9299999999999999E-2</v>
      </c>
      <c r="H3330" s="113">
        <v>0.11232</v>
      </c>
    </row>
    <row r="3331" spans="2:8">
      <c r="B3331" s="112" t="s">
        <v>11183</v>
      </c>
      <c r="C3331" s="113">
        <v>2.3570000000000001E-2</v>
      </c>
      <c r="D3331" s="113">
        <v>0.17330000000000001</v>
      </c>
      <c r="E3331" s="113">
        <v>0.22523000000000001</v>
      </c>
      <c r="F3331" s="113">
        <v>0.16955000000000001</v>
      </c>
      <c r="G3331" s="113">
        <v>5.9619999999999999E-2</v>
      </c>
      <c r="H3331" s="113">
        <v>0.10993</v>
      </c>
    </row>
    <row r="3332" spans="2:8">
      <c r="B3332" s="112" t="s">
        <v>11184</v>
      </c>
      <c r="C3332" s="113">
        <v>2.3869999999999999E-2</v>
      </c>
      <c r="D3332" s="113">
        <v>0.17144000000000001</v>
      </c>
      <c r="E3332" s="113">
        <v>0.22814999999999999</v>
      </c>
      <c r="F3332" s="113">
        <v>0.16882</v>
      </c>
      <c r="G3332" s="113">
        <v>5.8799999999999998E-2</v>
      </c>
      <c r="H3332" s="113">
        <v>0.11002000000000001</v>
      </c>
    </row>
    <row r="3333" spans="2:8">
      <c r="B3333" s="112" t="s">
        <v>11185</v>
      </c>
      <c r="C3333" s="113">
        <v>2.341E-2</v>
      </c>
      <c r="D3333" s="113">
        <v>0.17018</v>
      </c>
      <c r="E3333" s="113">
        <v>0.22814000000000001</v>
      </c>
      <c r="F3333" s="113">
        <v>0.17251</v>
      </c>
      <c r="G3333" s="113">
        <v>5.8950000000000002E-2</v>
      </c>
      <c r="H3333" s="113">
        <v>0.11355999999999999</v>
      </c>
    </row>
    <row r="3334" spans="2:8">
      <c r="B3334" s="112" t="s">
        <v>11186</v>
      </c>
      <c r="C3334" s="113">
        <v>2.385E-2</v>
      </c>
      <c r="D3334" s="113">
        <v>0.20616999999999999</v>
      </c>
      <c r="E3334" s="113">
        <v>0.23064999999999999</v>
      </c>
      <c r="F3334" s="113">
        <v>0.18794</v>
      </c>
      <c r="G3334" s="113">
        <v>5.9200000000000003E-2</v>
      </c>
      <c r="H3334" s="113">
        <v>0.12873999999999999</v>
      </c>
    </row>
    <row r="3335" spans="2:8">
      <c r="B3335" s="112" t="s">
        <v>11187</v>
      </c>
      <c r="C3335" s="113">
        <v>2.4240000000000001E-2</v>
      </c>
      <c r="D3335" s="113">
        <v>0.20219000000000001</v>
      </c>
      <c r="E3335" s="113">
        <v>0.22921</v>
      </c>
      <c r="F3335" s="113">
        <v>0.18789</v>
      </c>
      <c r="G3335" s="113">
        <v>5.9279999999999999E-2</v>
      </c>
      <c r="H3335" s="113">
        <v>0.12861</v>
      </c>
    </row>
    <row r="3336" spans="2:8">
      <c r="B3336" s="112" t="s">
        <v>11188</v>
      </c>
      <c r="C3336" s="113">
        <v>2.375E-2</v>
      </c>
      <c r="D3336" s="113">
        <v>0.19606999999999999</v>
      </c>
      <c r="E3336" s="113">
        <v>0.22464000000000001</v>
      </c>
      <c r="F3336" s="113">
        <v>0.18720000000000001</v>
      </c>
      <c r="G3336" s="113">
        <v>6.0729999999999999E-2</v>
      </c>
      <c r="H3336" s="113">
        <v>0.12647</v>
      </c>
    </row>
    <row r="3337" spans="2:8">
      <c r="B3337" s="112" t="s">
        <v>11189</v>
      </c>
      <c r="C3337" s="113">
        <v>2.4799999999999999E-2</v>
      </c>
      <c r="D3337" s="113">
        <v>0.19669</v>
      </c>
      <c r="E3337" s="113">
        <v>0.22492999999999999</v>
      </c>
      <c r="F3337" s="113">
        <v>0.19042999999999999</v>
      </c>
      <c r="G3337" s="113">
        <v>5.9569999999999998E-2</v>
      </c>
      <c r="H3337" s="113">
        <v>0.13086</v>
      </c>
    </row>
    <row r="3338" spans="2:8">
      <c r="B3338" s="112" t="s">
        <v>11190</v>
      </c>
      <c r="C3338" s="113">
        <v>2.4539999999999999E-2</v>
      </c>
      <c r="D3338" s="113">
        <v>0.20127</v>
      </c>
      <c r="E3338" s="113">
        <v>0.22331000000000001</v>
      </c>
      <c r="F3338" s="113">
        <v>0.19381000000000001</v>
      </c>
      <c r="G3338" s="113">
        <v>5.9369999999999999E-2</v>
      </c>
      <c r="H3338" s="113">
        <v>0.13444</v>
      </c>
    </row>
    <row r="3339" spans="2:8">
      <c r="B3339" s="112" t="s">
        <v>11191</v>
      </c>
      <c r="C3339" s="113">
        <v>2.469E-2</v>
      </c>
      <c r="D3339" s="113">
        <v>0.20138</v>
      </c>
      <c r="E3339" s="113">
        <v>0.22334000000000001</v>
      </c>
      <c r="F3339" s="113">
        <v>0.19406000000000001</v>
      </c>
      <c r="G3339" s="113">
        <v>6.0199999999999997E-2</v>
      </c>
      <c r="H3339" s="113">
        <v>0.13386000000000001</v>
      </c>
    </row>
    <row r="3340" spans="2:8">
      <c r="B3340" s="112" t="s">
        <v>11192</v>
      </c>
      <c r="C3340" s="113">
        <v>2.453E-2</v>
      </c>
      <c r="D3340" s="113">
        <v>0.20166999999999999</v>
      </c>
      <c r="E3340" s="113">
        <v>0.22298000000000001</v>
      </c>
      <c r="F3340" s="113">
        <v>0.19424</v>
      </c>
      <c r="G3340" s="113">
        <v>6.0699999999999997E-2</v>
      </c>
      <c r="H3340" s="113">
        <v>0.13353999999999999</v>
      </c>
    </row>
    <row r="3341" spans="2:8">
      <c r="B3341" s="112" t="s">
        <v>11193</v>
      </c>
      <c r="C3341" s="113">
        <v>2.341E-2</v>
      </c>
      <c r="D3341" s="113">
        <v>0.20152999999999999</v>
      </c>
      <c r="E3341" s="113">
        <v>0.22206000000000001</v>
      </c>
      <c r="F3341" s="113">
        <v>0.19563</v>
      </c>
      <c r="G3341" s="113">
        <v>6.1069999999999999E-2</v>
      </c>
      <c r="H3341" s="113">
        <v>0.13456000000000001</v>
      </c>
    </row>
    <row r="3342" spans="2:8">
      <c r="B3342" s="112" t="s">
        <v>11194</v>
      </c>
      <c r="C3342" s="113">
        <v>2.3230000000000001E-2</v>
      </c>
      <c r="D3342" s="113">
        <v>0.23574999999999999</v>
      </c>
      <c r="E3342" s="113">
        <v>0.22297</v>
      </c>
      <c r="F3342" s="113">
        <v>0.20519000000000001</v>
      </c>
      <c r="G3342" s="113">
        <v>6.1170000000000002E-2</v>
      </c>
      <c r="H3342" s="113">
        <v>0.14402000000000001</v>
      </c>
    </row>
    <row r="3343" spans="2:8">
      <c r="B3343" s="111" t="s">
        <v>11195</v>
      </c>
      <c r="C3343" s="111">
        <v>2.3699999999999999E-2</v>
      </c>
      <c r="D3343" s="111">
        <v>0.23499</v>
      </c>
      <c r="E3343" s="111">
        <v>0.22026000000000001</v>
      </c>
      <c r="F3343" s="111">
        <v>0.20279</v>
      </c>
      <c r="G3343" s="111">
        <v>6.0900000000000003E-2</v>
      </c>
      <c r="H3343" s="111">
        <v>0.14188999999999999</v>
      </c>
    </row>
    <row r="3344" spans="2:8">
      <c r="B3344" s="111" t="s">
        <v>11196</v>
      </c>
      <c r="C3344" s="111">
        <v>2.3689999999999999E-2</v>
      </c>
      <c r="D3344" s="111">
        <v>0.22824</v>
      </c>
      <c r="E3344" s="111">
        <v>0.21512000000000001</v>
      </c>
      <c r="F3344" s="111">
        <v>0.19520999999999999</v>
      </c>
      <c r="G3344" s="111">
        <v>6.0699999999999997E-2</v>
      </c>
      <c r="H3344" s="111">
        <v>0.13450999999999999</v>
      </c>
    </row>
    <row r="3345" spans="2:8">
      <c r="B3345" s="111" t="s">
        <v>11197</v>
      </c>
      <c r="C3345" s="111">
        <v>2.3279999999999999E-2</v>
      </c>
      <c r="D3345" s="111">
        <v>0.19789999999999999</v>
      </c>
      <c r="E3345" s="111">
        <v>0.21493999999999999</v>
      </c>
      <c r="F3345" s="111">
        <v>0.18268999999999999</v>
      </c>
      <c r="G3345" s="111">
        <v>6.1429999999999998E-2</v>
      </c>
      <c r="H3345" s="111">
        <v>0.12126000000000001</v>
      </c>
    </row>
    <row r="3346" spans="2:8">
      <c r="B3346" s="111" t="s">
        <v>11198</v>
      </c>
      <c r="C3346" s="111">
        <v>2.2780000000000002E-2</v>
      </c>
      <c r="D3346" s="111">
        <v>0.19800000000000001</v>
      </c>
      <c r="E3346" s="111">
        <v>0.21540999999999999</v>
      </c>
      <c r="F3346" s="111">
        <v>0.18246999999999999</v>
      </c>
      <c r="G3346" s="111">
        <v>6.1870000000000001E-2</v>
      </c>
      <c r="H3346" s="111">
        <v>0.1206</v>
      </c>
    </row>
    <row r="3347" spans="2:8">
      <c r="B3347" s="111" t="s">
        <v>11199</v>
      </c>
      <c r="C3347" s="111">
        <v>2.3120000000000002E-2</v>
      </c>
      <c r="D3347" s="111">
        <v>0.20246</v>
      </c>
      <c r="E3347" s="111">
        <v>0.21496999999999999</v>
      </c>
      <c r="F3347" s="111">
        <v>0.18378</v>
      </c>
      <c r="G3347" s="111">
        <v>6.1850000000000002E-2</v>
      </c>
      <c r="H3347" s="111">
        <v>0.12193</v>
      </c>
    </row>
    <row r="3348" spans="2:8">
      <c r="B3348" s="111" t="s">
        <v>11200</v>
      </c>
      <c r="C3348" s="111">
        <v>2.2769999999999999E-2</v>
      </c>
      <c r="D3348" s="111">
        <v>0.20058999999999999</v>
      </c>
      <c r="E3348" s="111">
        <v>0.21510000000000001</v>
      </c>
      <c r="F3348" s="111">
        <v>0.183</v>
      </c>
      <c r="G3348" s="111">
        <v>6.1949999999999998E-2</v>
      </c>
      <c r="H3348" s="111">
        <v>0.12105</v>
      </c>
    </row>
    <row r="3349" spans="2:8">
      <c r="B3349" s="111" t="s">
        <v>11201</v>
      </c>
      <c r="C3349" s="111">
        <v>2.2370000000000001E-2</v>
      </c>
      <c r="D3349" s="111">
        <v>0.2</v>
      </c>
      <c r="E3349" s="111">
        <v>0.21495</v>
      </c>
      <c r="F3349" s="111">
        <v>0.18415000000000001</v>
      </c>
      <c r="G3349" s="111">
        <v>6.123E-2</v>
      </c>
      <c r="H3349" s="111">
        <v>0.12292</v>
      </c>
    </row>
    <row r="3350" spans="2:8">
      <c r="B3350" s="111" t="s">
        <v>11202</v>
      </c>
      <c r="C3350" s="111">
        <v>2.1749999999999999E-2</v>
      </c>
      <c r="D3350" s="111">
        <v>0.22911000000000001</v>
      </c>
      <c r="E3350" s="111">
        <v>0.22020999999999999</v>
      </c>
      <c r="F3350" s="111">
        <v>0.18994</v>
      </c>
      <c r="G3350" s="111">
        <v>6.0199999999999997E-2</v>
      </c>
      <c r="H3350" s="111">
        <v>0.12973999999999999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87A23-F375-430B-9262-6D81226063F3}">
  <sheetPr>
    <tabColor theme="7"/>
  </sheetPr>
  <dimension ref="A1:T43"/>
  <sheetViews>
    <sheetView workbookViewId="0"/>
  </sheetViews>
  <sheetFormatPr defaultRowHeight="16.5"/>
  <sheetData>
    <row r="1" spans="1:20">
      <c r="A1" s="839" t="s">
        <v>11203</v>
      </c>
      <c r="B1" s="839" t="s">
        <v>11204</v>
      </c>
      <c r="C1" s="839" t="s">
        <v>11205</v>
      </c>
      <c r="D1" s="839" t="s">
        <v>11206</v>
      </c>
      <c r="E1" s="839" t="s">
        <v>11207</v>
      </c>
      <c r="F1" s="839" t="s">
        <v>11208</v>
      </c>
      <c r="G1" s="839" t="s">
        <v>11209</v>
      </c>
      <c r="H1" s="839" t="s">
        <v>11210</v>
      </c>
      <c r="I1" s="839" t="s">
        <v>11211</v>
      </c>
      <c r="J1" s="839" t="s">
        <v>11212</v>
      </c>
      <c r="K1" s="839" t="s">
        <v>11213</v>
      </c>
      <c r="L1" s="839" t="s">
        <v>11214</v>
      </c>
      <c r="M1" s="839" t="s">
        <v>11215</v>
      </c>
      <c r="N1" s="840" t="s">
        <v>11216</v>
      </c>
      <c r="O1" s="839" t="s">
        <v>11217</v>
      </c>
      <c r="P1" s="839" t="s">
        <v>11218</v>
      </c>
      <c r="Q1" s="839" t="s">
        <v>11219</v>
      </c>
      <c r="R1" s="839" t="s">
        <v>11220</v>
      </c>
      <c r="S1" s="839" t="s">
        <v>4503</v>
      </c>
      <c r="T1" s="839" t="s">
        <v>11221</v>
      </c>
    </row>
    <row r="2" spans="1:20">
      <c r="A2" s="988" t="s">
        <v>11222</v>
      </c>
      <c r="B2" s="841" t="s">
        <v>11223</v>
      </c>
      <c r="C2" s="841" t="s">
        <v>11224</v>
      </c>
      <c r="D2" s="841" t="s">
        <v>11225</v>
      </c>
      <c r="E2" s="841">
        <v>3.4750000000000001</v>
      </c>
      <c r="F2" s="841">
        <v>3.6629999999999998</v>
      </c>
      <c r="G2" s="841">
        <v>3.661</v>
      </c>
      <c r="H2" s="841">
        <v>3.6459999999999999</v>
      </c>
      <c r="I2" s="841">
        <v>3.76</v>
      </c>
      <c r="J2" s="841">
        <v>3.754</v>
      </c>
      <c r="K2" s="841">
        <v>3.6680000000000001</v>
      </c>
      <c r="L2" s="841">
        <v>3.6110000000000002</v>
      </c>
      <c r="M2" s="841">
        <v>3.66</v>
      </c>
      <c r="N2" s="842">
        <v>3.57</v>
      </c>
      <c r="O2" s="841">
        <v>3.581</v>
      </c>
      <c r="P2" s="841">
        <v>3.44</v>
      </c>
      <c r="Q2" s="841">
        <v>3.476</v>
      </c>
      <c r="R2" s="841">
        <v>3.46</v>
      </c>
      <c r="S2" s="841">
        <v>3.46</v>
      </c>
      <c r="T2" s="841">
        <v>3.4649999999999999</v>
      </c>
    </row>
    <row r="3" spans="1:20">
      <c r="A3" s="988" t="s">
        <v>11222</v>
      </c>
      <c r="B3" s="841" t="s">
        <v>11226</v>
      </c>
      <c r="C3" s="841" t="s">
        <v>967</v>
      </c>
      <c r="D3" s="841" t="s">
        <v>11225</v>
      </c>
      <c r="E3" s="841">
        <v>3.3450000000000002</v>
      </c>
      <c r="F3" s="841">
        <v>3.51</v>
      </c>
      <c r="G3" s="841">
        <v>3.5870000000000002</v>
      </c>
      <c r="H3" s="841">
        <v>3.601</v>
      </c>
      <c r="I3" s="841">
        <v>3.625</v>
      </c>
      <c r="J3" s="841">
        <v>3.6190000000000002</v>
      </c>
      <c r="K3" s="841">
        <v>3.6309999999999998</v>
      </c>
      <c r="L3" s="841">
        <v>3.6480000000000001</v>
      </c>
      <c r="M3" s="841">
        <v>3.6539999999999999</v>
      </c>
      <c r="N3" s="842">
        <v>3.6840000000000002</v>
      </c>
      <c r="O3" s="841">
        <v>3.56</v>
      </c>
      <c r="P3" s="841">
        <v>3.53</v>
      </c>
      <c r="Q3" s="841" t="s">
        <v>967</v>
      </c>
      <c r="R3" s="841" t="s">
        <v>967</v>
      </c>
      <c r="S3" s="841" t="s">
        <v>967</v>
      </c>
      <c r="T3" s="841" t="s">
        <v>967</v>
      </c>
    </row>
    <row r="4" spans="1:20">
      <c r="A4" s="988" t="s">
        <v>11222</v>
      </c>
      <c r="B4" s="841" t="s">
        <v>11227</v>
      </c>
      <c r="C4" s="841" t="s">
        <v>11228</v>
      </c>
      <c r="D4" s="841" t="s">
        <v>11225</v>
      </c>
      <c r="E4" s="841">
        <v>3.5710000000000002</v>
      </c>
      <c r="F4" s="841">
        <v>3.76</v>
      </c>
      <c r="G4" s="841">
        <v>3.819</v>
      </c>
      <c r="H4" s="841">
        <v>3.8319999999999999</v>
      </c>
      <c r="I4" s="841">
        <v>3.87</v>
      </c>
      <c r="J4" s="841">
        <v>3.8639999999999999</v>
      </c>
      <c r="K4" s="841">
        <v>3.8690000000000002</v>
      </c>
      <c r="L4" s="841">
        <v>3.863</v>
      </c>
      <c r="M4" s="841">
        <v>3.863</v>
      </c>
      <c r="N4" s="842">
        <v>3.8959999999999999</v>
      </c>
      <c r="O4" s="841" t="s">
        <v>967</v>
      </c>
      <c r="P4" s="841" t="s">
        <v>967</v>
      </c>
      <c r="Q4" s="841" t="s">
        <v>967</v>
      </c>
      <c r="R4" s="841" t="s">
        <v>967</v>
      </c>
      <c r="S4" s="841" t="s">
        <v>967</v>
      </c>
      <c r="T4" s="841" t="s">
        <v>967</v>
      </c>
    </row>
    <row r="5" spans="1:20">
      <c r="A5" s="988" t="s">
        <v>11229</v>
      </c>
      <c r="B5" s="841" t="s">
        <v>11230</v>
      </c>
      <c r="C5" s="841" t="s">
        <v>967</v>
      </c>
      <c r="D5" s="841" t="s">
        <v>11225</v>
      </c>
      <c r="E5" s="841">
        <v>3.6080000000000001</v>
      </c>
      <c r="F5" s="841">
        <v>3.8079999999999998</v>
      </c>
      <c r="G5" s="841">
        <v>3.8959999999999999</v>
      </c>
      <c r="H5" s="841">
        <v>3.9060000000000001</v>
      </c>
      <c r="I5" s="841">
        <v>3.9279999999999999</v>
      </c>
      <c r="J5" s="841">
        <v>3.9209999999999998</v>
      </c>
      <c r="K5" s="841">
        <v>3.927</v>
      </c>
      <c r="L5" s="841">
        <v>3.9329999999999998</v>
      </c>
      <c r="M5" s="841">
        <v>3.94</v>
      </c>
      <c r="N5" s="842">
        <v>3.9590000000000001</v>
      </c>
      <c r="O5" s="841">
        <v>3.8210000000000002</v>
      </c>
      <c r="P5" s="841" t="s">
        <v>967</v>
      </c>
      <c r="Q5" s="841" t="s">
        <v>967</v>
      </c>
      <c r="R5" s="841" t="s">
        <v>967</v>
      </c>
      <c r="S5" s="841" t="s">
        <v>967</v>
      </c>
      <c r="T5" s="841" t="s">
        <v>967</v>
      </c>
    </row>
    <row r="6" spans="1:20">
      <c r="A6" s="988" t="s">
        <v>11229</v>
      </c>
      <c r="B6" s="841" t="s">
        <v>11231</v>
      </c>
      <c r="C6" s="841" t="s">
        <v>11232</v>
      </c>
      <c r="D6" s="841" t="s">
        <v>11225</v>
      </c>
      <c r="E6" s="841">
        <v>3.6080000000000001</v>
      </c>
      <c r="F6" s="841">
        <v>3.8079999999999998</v>
      </c>
      <c r="G6" s="841">
        <v>3.8959999999999999</v>
      </c>
      <c r="H6" s="841">
        <v>3.9060000000000001</v>
      </c>
      <c r="I6" s="841">
        <v>3.9279999999999999</v>
      </c>
      <c r="J6" s="841">
        <v>3.9209999999999998</v>
      </c>
      <c r="K6" s="841">
        <v>3.927</v>
      </c>
      <c r="L6" s="841">
        <v>3.9329999999999998</v>
      </c>
      <c r="M6" s="841">
        <v>3.94</v>
      </c>
      <c r="N6" s="842">
        <v>3.9590000000000001</v>
      </c>
      <c r="O6" s="841" t="s">
        <v>967</v>
      </c>
      <c r="P6" s="841" t="s">
        <v>967</v>
      </c>
      <c r="Q6" s="841" t="s">
        <v>967</v>
      </c>
      <c r="R6" s="841" t="s">
        <v>967</v>
      </c>
      <c r="S6" s="841" t="s">
        <v>967</v>
      </c>
      <c r="T6" s="841" t="s">
        <v>967</v>
      </c>
    </row>
    <row r="7" spans="1:20">
      <c r="A7" s="988" t="s">
        <v>11233</v>
      </c>
      <c r="B7" s="988" t="s">
        <v>11234</v>
      </c>
      <c r="C7" s="841" t="s">
        <v>11235</v>
      </c>
      <c r="D7" s="841" t="s">
        <v>11225</v>
      </c>
      <c r="E7" s="841">
        <v>3.8279999999999998</v>
      </c>
      <c r="F7" s="841">
        <v>4.2709999999999999</v>
      </c>
      <c r="G7" s="841">
        <v>4.3410000000000002</v>
      </c>
      <c r="H7" s="841">
        <v>4.3529999999999998</v>
      </c>
      <c r="I7" s="841">
        <v>4.3970000000000002</v>
      </c>
      <c r="J7" s="841">
        <v>4.4020000000000001</v>
      </c>
      <c r="K7" s="841">
        <v>4.45</v>
      </c>
      <c r="L7" s="841">
        <v>4.468</v>
      </c>
      <c r="M7" s="841">
        <v>4.4749999999999996</v>
      </c>
      <c r="N7" s="842">
        <v>4.4859999999999998</v>
      </c>
      <c r="O7" s="841">
        <v>4.4820000000000002</v>
      </c>
      <c r="P7" s="841">
        <v>4.2370000000000001</v>
      </c>
      <c r="Q7" s="841">
        <v>4.1760000000000002</v>
      </c>
      <c r="R7" s="841">
        <v>4.1319999999999997</v>
      </c>
      <c r="S7" s="841" t="s">
        <v>967</v>
      </c>
      <c r="T7" s="841" t="s">
        <v>967</v>
      </c>
    </row>
    <row r="8" spans="1:20">
      <c r="A8" s="988" t="s">
        <v>11233</v>
      </c>
      <c r="B8" s="988" t="s">
        <v>11234</v>
      </c>
      <c r="C8" s="841" t="s">
        <v>11236</v>
      </c>
      <c r="D8" s="841" t="s">
        <v>11225</v>
      </c>
      <c r="E8" s="841">
        <v>3.992</v>
      </c>
      <c r="F8" s="841">
        <v>4.4509999999999996</v>
      </c>
      <c r="G8" s="841">
        <v>4.5780000000000003</v>
      </c>
      <c r="H8" s="841">
        <v>4.6219999999999999</v>
      </c>
      <c r="I8" s="841">
        <v>4.6609999999999996</v>
      </c>
      <c r="J8" s="841">
        <v>4.6660000000000004</v>
      </c>
      <c r="K8" s="841">
        <v>4.7009999999999996</v>
      </c>
      <c r="L8" s="841">
        <v>4.7119999999999997</v>
      </c>
      <c r="M8" s="841">
        <v>4.7130000000000001</v>
      </c>
      <c r="N8" s="842">
        <v>4.694</v>
      </c>
      <c r="O8" s="841">
        <v>4.5679999999999996</v>
      </c>
      <c r="P8" s="841">
        <v>4.2969999999999997</v>
      </c>
      <c r="Q8" s="841">
        <v>4.2320000000000002</v>
      </c>
      <c r="R8" s="841">
        <v>4.181</v>
      </c>
      <c r="S8" s="841">
        <v>4.18</v>
      </c>
      <c r="T8" s="841" t="s">
        <v>967</v>
      </c>
    </row>
    <row r="9" spans="1:20">
      <c r="A9" s="988" t="s">
        <v>11233</v>
      </c>
      <c r="B9" s="988" t="s">
        <v>11234</v>
      </c>
      <c r="C9" s="841" t="s">
        <v>11237</v>
      </c>
      <c r="D9" s="841" t="s">
        <v>11225</v>
      </c>
      <c r="E9" s="841">
        <v>4.0650000000000004</v>
      </c>
      <c r="F9" s="841">
        <v>4.5229999999999997</v>
      </c>
      <c r="G9" s="841">
        <v>4.6769999999999996</v>
      </c>
      <c r="H9" s="841">
        <v>4.7240000000000002</v>
      </c>
      <c r="I9" s="841">
        <v>4.7770000000000001</v>
      </c>
      <c r="J9" s="841">
        <v>4.806</v>
      </c>
      <c r="K9" s="841">
        <v>4.8449999999999998</v>
      </c>
      <c r="L9" s="841">
        <v>4.8570000000000002</v>
      </c>
      <c r="M9" s="841">
        <v>4.8540000000000001</v>
      </c>
      <c r="N9" s="842">
        <v>4.8289999999999997</v>
      </c>
      <c r="O9" s="841">
        <v>4.72</v>
      </c>
      <c r="P9" s="841">
        <v>4.5</v>
      </c>
      <c r="Q9" s="841">
        <v>4.4370000000000003</v>
      </c>
      <c r="R9" s="841">
        <v>4.41</v>
      </c>
      <c r="S9" s="841" t="s">
        <v>967</v>
      </c>
      <c r="T9" s="841" t="s">
        <v>967</v>
      </c>
    </row>
    <row r="10" spans="1:20">
      <c r="A10" s="988" t="s">
        <v>11233</v>
      </c>
      <c r="B10" s="988" t="s">
        <v>11234</v>
      </c>
      <c r="C10" s="841" t="s">
        <v>11238</v>
      </c>
      <c r="D10" s="841" t="s">
        <v>11225</v>
      </c>
      <c r="E10" s="841">
        <v>4.18</v>
      </c>
      <c r="F10" s="841">
        <v>4.6449999999999996</v>
      </c>
      <c r="G10" s="841">
        <v>4.8079999999999998</v>
      </c>
      <c r="H10" s="841">
        <v>4.8890000000000002</v>
      </c>
      <c r="I10" s="841">
        <v>4.9370000000000003</v>
      </c>
      <c r="J10" s="841">
        <v>4.9619999999999997</v>
      </c>
      <c r="K10" s="841">
        <v>4.9980000000000002</v>
      </c>
      <c r="L10" s="841">
        <v>5.01</v>
      </c>
      <c r="M10" s="841">
        <v>5.0019999999999998</v>
      </c>
      <c r="N10" s="842">
        <v>4.9720000000000004</v>
      </c>
      <c r="O10" s="841">
        <v>4.8520000000000003</v>
      </c>
      <c r="P10" s="841">
        <v>4.6440000000000001</v>
      </c>
      <c r="Q10" s="841">
        <v>4.5999999999999996</v>
      </c>
      <c r="R10" s="841">
        <v>4.5789999999999997</v>
      </c>
      <c r="S10" s="841" t="s">
        <v>967</v>
      </c>
      <c r="T10" s="841" t="s">
        <v>967</v>
      </c>
    </row>
    <row r="11" spans="1:20">
      <c r="A11" s="988" t="s">
        <v>11233</v>
      </c>
      <c r="B11" s="841" t="s">
        <v>11239</v>
      </c>
      <c r="C11" s="841" t="s">
        <v>11240</v>
      </c>
      <c r="D11" s="841" t="s">
        <v>11225</v>
      </c>
      <c r="E11" s="841">
        <v>3.99</v>
      </c>
      <c r="F11" s="841">
        <v>4.4509999999999996</v>
      </c>
      <c r="G11" s="841">
        <v>4.5949999999999998</v>
      </c>
      <c r="H11" s="841">
        <v>4.6420000000000003</v>
      </c>
      <c r="I11" s="841">
        <v>4.6929999999999996</v>
      </c>
      <c r="J11" s="841">
        <v>4.6970000000000001</v>
      </c>
      <c r="K11" s="841">
        <v>4.7329999999999997</v>
      </c>
      <c r="L11" s="841">
        <v>4.7430000000000003</v>
      </c>
      <c r="M11" s="841">
        <v>4.7430000000000003</v>
      </c>
      <c r="N11" s="842">
        <v>4.726</v>
      </c>
      <c r="O11" s="841">
        <v>4.5940000000000003</v>
      </c>
      <c r="P11" s="841">
        <v>4.3230000000000004</v>
      </c>
      <c r="Q11" s="841">
        <v>4.2560000000000002</v>
      </c>
      <c r="R11" s="841">
        <v>4.2060000000000004</v>
      </c>
      <c r="S11" s="841">
        <v>4.2050000000000001</v>
      </c>
      <c r="T11" s="841" t="s">
        <v>967</v>
      </c>
    </row>
    <row r="12" spans="1:20">
      <c r="A12" s="841" t="s">
        <v>11241</v>
      </c>
      <c r="B12" s="841" t="s">
        <v>967</v>
      </c>
      <c r="C12" s="841" t="s">
        <v>967</v>
      </c>
      <c r="D12" s="841" t="s">
        <v>11225</v>
      </c>
      <c r="E12" s="841">
        <v>3.4169999999999998</v>
      </c>
      <c r="F12" s="841">
        <v>3.6629999999999998</v>
      </c>
      <c r="G12" s="841">
        <v>3.681</v>
      </c>
      <c r="H12" s="841">
        <v>3.698</v>
      </c>
      <c r="I12" s="841">
        <v>3.7679999999999998</v>
      </c>
      <c r="J12" s="841">
        <v>3.7549999999999999</v>
      </c>
      <c r="K12" s="841">
        <v>3.7890000000000001</v>
      </c>
      <c r="L12" s="841">
        <v>3.802</v>
      </c>
      <c r="M12" s="841" t="s">
        <v>967</v>
      </c>
      <c r="N12" s="842" t="s">
        <v>967</v>
      </c>
      <c r="O12" s="841" t="s">
        <v>967</v>
      </c>
      <c r="P12" s="841" t="s">
        <v>967</v>
      </c>
      <c r="Q12" s="841" t="s">
        <v>967</v>
      </c>
      <c r="R12" s="841" t="s">
        <v>967</v>
      </c>
      <c r="S12" s="841" t="s">
        <v>967</v>
      </c>
      <c r="T12" s="841" t="s">
        <v>967</v>
      </c>
    </row>
    <row r="13" spans="1:20">
      <c r="A13" s="988" t="s">
        <v>11242</v>
      </c>
      <c r="B13" s="988" t="s">
        <v>11243</v>
      </c>
      <c r="C13" s="841" t="s">
        <v>11244</v>
      </c>
      <c r="D13" s="841" t="s">
        <v>11225</v>
      </c>
      <c r="E13" s="841">
        <v>3.8660000000000001</v>
      </c>
      <c r="F13" s="841">
        <v>4.2789999999999999</v>
      </c>
      <c r="G13" s="841">
        <v>4.3440000000000003</v>
      </c>
      <c r="H13" s="841">
        <v>4.3620000000000001</v>
      </c>
      <c r="I13" s="841">
        <v>4.42</v>
      </c>
      <c r="J13" s="841">
        <v>4.4269999999999996</v>
      </c>
      <c r="K13" s="841">
        <v>4.4960000000000004</v>
      </c>
      <c r="L13" s="841">
        <v>4.5119999999999996</v>
      </c>
      <c r="M13" s="841">
        <v>4.5629999999999997</v>
      </c>
      <c r="N13" s="842">
        <v>4.5789999999999997</v>
      </c>
      <c r="O13" s="841">
        <v>4.53</v>
      </c>
      <c r="P13" s="841">
        <v>4.327</v>
      </c>
      <c r="Q13" s="841">
        <v>4.2910000000000004</v>
      </c>
      <c r="R13" s="841">
        <v>4.2880000000000003</v>
      </c>
      <c r="S13" s="841" t="s">
        <v>967</v>
      </c>
      <c r="T13" s="841" t="s">
        <v>967</v>
      </c>
    </row>
    <row r="14" spans="1:20">
      <c r="A14" s="988" t="s">
        <v>11242</v>
      </c>
      <c r="B14" s="988" t="s">
        <v>11243</v>
      </c>
      <c r="C14" s="841" t="s">
        <v>11245</v>
      </c>
      <c r="D14" s="841" t="s">
        <v>11225</v>
      </c>
      <c r="E14" s="841">
        <v>3.8660000000000001</v>
      </c>
      <c r="F14" s="841">
        <v>4.2789999999999999</v>
      </c>
      <c r="G14" s="841">
        <v>4.3440000000000003</v>
      </c>
      <c r="H14" s="841">
        <v>4.3620000000000001</v>
      </c>
      <c r="I14" s="841">
        <v>4.42</v>
      </c>
      <c r="J14" s="841">
        <v>4.4269999999999996</v>
      </c>
      <c r="K14" s="841">
        <v>4.4960000000000004</v>
      </c>
      <c r="L14" s="841">
        <v>4.5119999999999996</v>
      </c>
      <c r="M14" s="841">
        <v>4.577</v>
      </c>
      <c r="N14" s="842">
        <v>4.5919999999999996</v>
      </c>
      <c r="O14" s="841">
        <v>4.5549999999999997</v>
      </c>
      <c r="P14" s="841">
        <v>4.3579999999999997</v>
      </c>
      <c r="Q14" s="841">
        <v>4.3209999999999997</v>
      </c>
      <c r="R14" s="841">
        <v>4.3239999999999998</v>
      </c>
      <c r="S14" s="841" t="s">
        <v>967</v>
      </c>
      <c r="T14" s="841" t="s">
        <v>967</v>
      </c>
    </row>
    <row r="15" spans="1:20">
      <c r="A15" s="988" t="s">
        <v>11242</v>
      </c>
      <c r="B15" s="988" t="s">
        <v>11243</v>
      </c>
      <c r="C15" s="841" t="s">
        <v>11236</v>
      </c>
      <c r="D15" s="841" t="s">
        <v>11225</v>
      </c>
      <c r="E15" s="841">
        <v>4.008</v>
      </c>
      <c r="F15" s="841">
        <v>4.4889999999999999</v>
      </c>
      <c r="G15" s="841">
        <v>4.5730000000000004</v>
      </c>
      <c r="H15" s="841">
        <v>4.585</v>
      </c>
      <c r="I15" s="841">
        <v>4.625</v>
      </c>
      <c r="J15" s="841">
        <v>4.6280000000000001</v>
      </c>
      <c r="K15" s="841">
        <v>4.6589999999999998</v>
      </c>
      <c r="L15" s="841">
        <v>4.6710000000000003</v>
      </c>
      <c r="M15" s="841">
        <v>4.6879999999999997</v>
      </c>
      <c r="N15" s="842">
        <v>4.6859999999999999</v>
      </c>
      <c r="O15" s="841">
        <v>4.6109999999999998</v>
      </c>
      <c r="P15" s="841">
        <v>4.4290000000000003</v>
      </c>
      <c r="Q15" s="841">
        <v>4.3890000000000002</v>
      </c>
      <c r="R15" s="841">
        <v>4.3920000000000003</v>
      </c>
      <c r="S15" s="841" t="s">
        <v>967</v>
      </c>
      <c r="T15" s="841" t="s">
        <v>967</v>
      </c>
    </row>
    <row r="16" spans="1:20">
      <c r="A16" s="988" t="s">
        <v>11242</v>
      </c>
      <c r="B16" s="988" t="s">
        <v>11243</v>
      </c>
      <c r="C16" s="841" t="s">
        <v>11238</v>
      </c>
      <c r="D16" s="841" t="s">
        <v>11225</v>
      </c>
      <c r="E16" s="841">
        <v>4.2069999999999999</v>
      </c>
      <c r="F16" s="841">
        <v>4.694</v>
      </c>
      <c r="G16" s="841">
        <v>4.7919999999999998</v>
      </c>
      <c r="H16" s="841">
        <v>4.8289999999999997</v>
      </c>
      <c r="I16" s="841">
        <v>4.8819999999999997</v>
      </c>
      <c r="J16" s="841">
        <v>4.9119999999999999</v>
      </c>
      <c r="K16" s="841">
        <v>4.9790000000000001</v>
      </c>
      <c r="L16" s="841">
        <v>4.9960000000000004</v>
      </c>
      <c r="M16" s="841">
        <v>5.0179999999999998</v>
      </c>
      <c r="N16" s="842">
        <v>5.0279999999999996</v>
      </c>
      <c r="O16" s="841">
        <v>4.9809999999999999</v>
      </c>
      <c r="P16" s="841">
        <v>4.8209999999999997</v>
      </c>
      <c r="Q16" s="841">
        <v>4.8689999999999998</v>
      </c>
      <c r="R16" s="841">
        <v>4.9450000000000003</v>
      </c>
      <c r="S16" s="841" t="s">
        <v>967</v>
      </c>
      <c r="T16" s="841" t="s">
        <v>967</v>
      </c>
    </row>
    <row r="17" spans="1:20">
      <c r="A17" s="988" t="s">
        <v>11242</v>
      </c>
      <c r="B17" s="988" t="s">
        <v>11243</v>
      </c>
      <c r="C17" s="841" t="s">
        <v>11246</v>
      </c>
      <c r="D17" s="841" t="s">
        <v>11225</v>
      </c>
      <c r="E17" s="841">
        <v>4.4580000000000002</v>
      </c>
      <c r="F17" s="841">
        <v>5.0090000000000003</v>
      </c>
      <c r="G17" s="841">
        <v>5.13</v>
      </c>
      <c r="H17" s="841">
        <v>5.1829999999999998</v>
      </c>
      <c r="I17" s="841">
        <v>5.2510000000000003</v>
      </c>
      <c r="J17" s="841">
        <v>5.282</v>
      </c>
      <c r="K17" s="841">
        <v>5.3360000000000003</v>
      </c>
      <c r="L17" s="841">
        <v>5.3650000000000002</v>
      </c>
      <c r="M17" s="841">
        <v>5.3890000000000002</v>
      </c>
      <c r="N17" s="842">
        <v>5.4020000000000001</v>
      </c>
      <c r="O17" s="841">
        <v>5.3849999999999998</v>
      </c>
      <c r="P17" s="841">
        <v>5.3029999999999999</v>
      </c>
      <c r="Q17" s="841">
        <v>5.3209999999999997</v>
      </c>
      <c r="R17" s="841">
        <v>5.3769999999999998</v>
      </c>
      <c r="S17" s="841" t="s">
        <v>967</v>
      </c>
      <c r="T17" s="841" t="s">
        <v>967</v>
      </c>
    </row>
    <row r="18" spans="1:20">
      <c r="A18" s="988" t="s">
        <v>11247</v>
      </c>
      <c r="B18" s="988" t="s">
        <v>11243</v>
      </c>
      <c r="C18" s="841" t="s">
        <v>11237</v>
      </c>
      <c r="D18" s="841" t="s">
        <v>11225</v>
      </c>
      <c r="E18" s="841">
        <v>4.6790000000000003</v>
      </c>
      <c r="F18" s="841">
        <v>5.3250000000000002</v>
      </c>
      <c r="G18" s="841">
        <v>5.5709999999999997</v>
      </c>
      <c r="H18" s="841">
        <v>5.673</v>
      </c>
      <c r="I18" s="841">
        <v>5.7</v>
      </c>
      <c r="J18" s="841">
        <v>5.7009999999999996</v>
      </c>
      <c r="K18" s="841">
        <v>5.7350000000000003</v>
      </c>
      <c r="L18" s="841">
        <v>5.7510000000000003</v>
      </c>
      <c r="M18" s="841">
        <v>5.7610000000000001</v>
      </c>
      <c r="N18" s="842">
        <v>5.74</v>
      </c>
      <c r="O18" s="841">
        <v>5.7060000000000004</v>
      </c>
      <c r="P18" s="841">
        <v>5.6630000000000003</v>
      </c>
      <c r="Q18" s="841" t="s">
        <v>967</v>
      </c>
      <c r="R18" s="841" t="s">
        <v>967</v>
      </c>
      <c r="S18" s="841" t="s">
        <v>967</v>
      </c>
      <c r="T18" s="841" t="s">
        <v>967</v>
      </c>
    </row>
    <row r="19" spans="1:20">
      <c r="A19" s="988" t="s">
        <v>11247</v>
      </c>
      <c r="B19" s="988" t="s">
        <v>11243</v>
      </c>
      <c r="C19" s="841" t="s">
        <v>11248</v>
      </c>
      <c r="D19" s="841" t="s">
        <v>11225</v>
      </c>
      <c r="E19" s="841">
        <v>4.7130000000000001</v>
      </c>
      <c r="F19" s="841">
        <v>5.3869999999999996</v>
      </c>
      <c r="G19" s="841">
        <v>5.6319999999999997</v>
      </c>
      <c r="H19" s="841">
        <v>5.7539999999999996</v>
      </c>
      <c r="I19" s="841">
        <v>5.7859999999999996</v>
      </c>
      <c r="J19" s="841">
        <v>5.7919999999999998</v>
      </c>
      <c r="K19" s="841">
        <v>5.8289999999999997</v>
      </c>
      <c r="L19" s="841">
        <v>5.8460000000000001</v>
      </c>
      <c r="M19" s="841">
        <v>5.8609999999999998</v>
      </c>
      <c r="N19" s="842">
        <v>5.85</v>
      </c>
      <c r="O19" s="841">
        <v>5.8380000000000001</v>
      </c>
      <c r="P19" s="841">
        <v>5.8179999999999996</v>
      </c>
      <c r="Q19" s="841" t="s">
        <v>967</v>
      </c>
      <c r="R19" s="841" t="s">
        <v>967</v>
      </c>
      <c r="S19" s="841" t="s">
        <v>967</v>
      </c>
      <c r="T19" s="841" t="s">
        <v>967</v>
      </c>
    </row>
    <row r="20" spans="1:20">
      <c r="A20" s="988" t="s">
        <v>11247</v>
      </c>
      <c r="B20" s="988" t="s">
        <v>11243</v>
      </c>
      <c r="C20" s="841" t="s">
        <v>11249</v>
      </c>
      <c r="D20" s="841" t="s">
        <v>11225</v>
      </c>
      <c r="E20" s="841">
        <v>4.819</v>
      </c>
      <c r="F20" s="841">
        <v>5.5359999999999996</v>
      </c>
      <c r="G20" s="841">
        <v>5.806</v>
      </c>
      <c r="H20" s="841">
        <v>6.0309999999999997</v>
      </c>
      <c r="I20" s="841">
        <v>6.1159999999999997</v>
      </c>
      <c r="J20" s="841">
        <v>6.1230000000000002</v>
      </c>
      <c r="K20" s="841">
        <v>6.141</v>
      </c>
      <c r="L20" s="841">
        <v>6.1520000000000001</v>
      </c>
      <c r="M20" s="841">
        <v>6.1269999999999998</v>
      </c>
      <c r="N20" s="842">
        <v>6.0759999999999996</v>
      </c>
      <c r="O20" s="841">
        <v>6.05</v>
      </c>
      <c r="P20" s="841">
        <v>6.0510000000000002</v>
      </c>
      <c r="Q20" s="841" t="s">
        <v>967</v>
      </c>
      <c r="R20" s="841" t="s">
        <v>967</v>
      </c>
      <c r="S20" s="841" t="s">
        <v>967</v>
      </c>
      <c r="T20" s="841" t="s">
        <v>967</v>
      </c>
    </row>
    <row r="21" spans="1:20">
      <c r="A21" s="988" t="s">
        <v>11247</v>
      </c>
      <c r="B21" s="988" t="s">
        <v>11243</v>
      </c>
      <c r="C21" s="841" t="s">
        <v>11246</v>
      </c>
      <c r="D21" s="841" t="s">
        <v>11225</v>
      </c>
      <c r="E21" s="841">
        <v>5.2309999999999999</v>
      </c>
      <c r="F21" s="841">
        <v>5.944</v>
      </c>
      <c r="G21" s="841">
        <v>6.2729999999999997</v>
      </c>
      <c r="H21" s="841">
        <v>6.4880000000000004</v>
      </c>
      <c r="I21" s="841">
        <v>6.5810000000000004</v>
      </c>
      <c r="J21" s="841">
        <v>6.5830000000000002</v>
      </c>
      <c r="K21" s="841">
        <v>6.5940000000000003</v>
      </c>
      <c r="L21" s="841">
        <v>6.5940000000000003</v>
      </c>
      <c r="M21" s="841">
        <v>6.5510000000000002</v>
      </c>
      <c r="N21" s="842">
        <v>6.51</v>
      </c>
      <c r="O21" s="841">
        <v>6.4980000000000002</v>
      </c>
      <c r="P21" s="841">
        <v>6.48</v>
      </c>
      <c r="Q21" s="841" t="s">
        <v>967</v>
      </c>
      <c r="R21" s="841" t="s">
        <v>967</v>
      </c>
      <c r="S21" s="841" t="s">
        <v>967</v>
      </c>
      <c r="T21" s="841" t="s">
        <v>967</v>
      </c>
    </row>
    <row r="22" spans="1:20">
      <c r="A22" s="988" t="s">
        <v>11247</v>
      </c>
      <c r="B22" s="988" t="s">
        <v>11243</v>
      </c>
      <c r="C22" s="841" t="s">
        <v>11250</v>
      </c>
      <c r="D22" s="841" t="s">
        <v>11225</v>
      </c>
      <c r="E22" s="841">
        <v>5.4640000000000004</v>
      </c>
      <c r="F22" s="841">
        <v>6.165</v>
      </c>
      <c r="G22" s="841">
        <v>6.5069999999999997</v>
      </c>
      <c r="H22" s="841">
        <v>6.726</v>
      </c>
      <c r="I22" s="841">
        <v>6.8319999999999999</v>
      </c>
      <c r="J22" s="841">
        <v>6.8620000000000001</v>
      </c>
      <c r="K22" s="841">
        <v>6.9009999999999998</v>
      </c>
      <c r="L22" s="841">
        <v>6.915</v>
      </c>
      <c r="M22" s="841">
        <v>6.9059999999999997</v>
      </c>
      <c r="N22" s="842">
        <v>6.8929999999999998</v>
      </c>
      <c r="O22" s="841">
        <v>6.8620000000000001</v>
      </c>
      <c r="P22" s="841">
        <v>6.8230000000000004</v>
      </c>
      <c r="Q22" s="841" t="s">
        <v>967</v>
      </c>
      <c r="R22" s="841" t="s">
        <v>967</v>
      </c>
      <c r="S22" s="841" t="s">
        <v>967</v>
      </c>
      <c r="T22" s="841" t="s">
        <v>967</v>
      </c>
    </row>
    <row r="23" spans="1:20">
      <c r="A23" s="988" t="s">
        <v>11247</v>
      </c>
      <c r="B23" s="988" t="s">
        <v>11243</v>
      </c>
      <c r="C23" s="841" t="s">
        <v>11251</v>
      </c>
      <c r="D23" s="841" t="s">
        <v>11225</v>
      </c>
      <c r="E23" s="841">
        <v>6.0430000000000001</v>
      </c>
      <c r="F23" s="841">
        <v>6.8739999999999997</v>
      </c>
      <c r="G23" s="841">
        <v>7.194</v>
      </c>
      <c r="H23" s="841">
        <v>7.375</v>
      </c>
      <c r="I23" s="841">
        <v>7.4649999999999999</v>
      </c>
      <c r="J23" s="841">
        <v>7.4779999999999998</v>
      </c>
      <c r="K23" s="841">
        <v>7.5469999999999997</v>
      </c>
      <c r="L23" s="841">
        <v>7.5750000000000002</v>
      </c>
      <c r="M23" s="841">
        <v>7.585</v>
      </c>
      <c r="N23" s="842">
        <v>7.5279999999999996</v>
      </c>
      <c r="O23" s="841">
        <v>7.492</v>
      </c>
      <c r="P23" s="841">
        <v>7.4550000000000001</v>
      </c>
      <c r="Q23" s="841" t="s">
        <v>967</v>
      </c>
      <c r="R23" s="841" t="s">
        <v>967</v>
      </c>
      <c r="S23" s="841" t="s">
        <v>967</v>
      </c>
      <c r="T23" s="841" t="s">
        <v>967</v>
      </c>
    </row>
    <row r="24" spans="1:20">
      <c r="A24" s="988" t="s">
        <v>11247</v>
      </c>
      <c r="B24" s="988" t="s">
        <v>11243</v>
      </c>
      <c r="C24" s="841" t="s">
        <v>11252</v>
      </c>
      <c r="D24" s="841" t="s">
        <v>11225</v>
      </c>
      <c r="E24" s="841">
        <v>7.3650000000000002</v>
      </c>
      <c r="F24" s="841">
        <v>8.4290000000000003</v>
      </c>
      <c r="G24" s="841">
        <v>8.875</v>
      </c>
      <c r="H24" s="841">
        <v>9.202</v>
      </c>
      <c r="I24" s="841">
        <v>9.3209999999999997</v>
      </c>
      <c r="J24" s="841">
        <v>9.5370000000000008</v>
      </c>
      <c r="K24" s="841">
        <v>9.7629999999999999</v>
      </c>
      <c r="L24" s="841">
        <v>9.7949999999999999</v>
      </c>
      <c r="M24" s="841">
        <v>9.7940000000000005</v>
      </c>
      <c r="N24" s="842">
        <v>9.843</v>
      </c>
      <c r="O24" s="841">
        <v>9.9</v>
      </c>
      <c r="P24" s="841">
        <v>10.067</v>
      </c>
      <c r="Q24" s="841" t="s">
        <v>967</v>
      </c>
      <c r="R24" s="841" t="s">
        <v>967</v>
      </c>
      <c r="S24" s="841" t="s">
        <v>967</v>
      </c>
      <c r="T24" s="841" t="s">
        <v>967</v>
      </c>
    </row>
    <row r="25" spans="1:20">
      <c r="A25" s="988" t="s">
        <v>11253</v>
      </c>
      <c r="B25" s="988" t="s">
        <v>11254</v>
      </c>
      <c r="C25" s="841" t="s">
        <v>11255</v>
      </c>
      <c r="D25" s="841" t="s">
        <v>11225</v>
      </c>
      <c r="E25" s="841">
        <v>4.2080000000000002</v>
      </c>
      <c r="F25" s="841">
        <v>4.6970000000000001</v>
      </c>
      <c r="G25" s="841">
        <v>4.7949999999999999</v>
      </c>
      <c r="H25" s="841">
        <v>4.798</v>
      </c>
      <c r="I25" s="841">
        <v>4.8319999999999999</v>
      </c>
      <c r="J25" s="841">
        <v>4.827</v>
      </c>
      <c r="K25" s="841">
        <v>4.8570000000000002</v>
      </c>
      <c r="L25" s="841">
        <v>4.867</v>
      </c>
      <c r="M25" s="841" t="s">
        <v>967</v>
      </c>
      <c r="N25" s="842">
        <v>4.8689999999999998</v>
      </c>
      <c r="O25" s="841" t="s">
        <v>967</v>
      </c>
      <c r="P25" s="841" t="s">
        <v>967</v>
      </c>
      <c r="Q25" s="841" t="s">
        <v>967</v>
      </c>
      <c r="R25" s="841" t="s">
        <v>967</v>
      </c>
      <c r="S25" s="841" t="s">
        <v>967</v>
      </c>
      <c r="T25" s="841" t="s">
        <v>967</v>
      </c>
    </row>
    <row r="26" spans="1:20">
      <c r="A26" s="988" t="s">
        <v>11253</v>
      </c>
      <c r="B26" s="988" t="s">
        <v>11254</v>
      </c>
      <c r="C26" s="841" t="s">
        <v>11256</v>
      </c>
      <c r="D26" s="841" t="s">
        <v>11225</v>
      </c>
      <c r="E26" s="841">
        <v>4.3170000000000002</v>
      </c>
      <c r="F26" s="841">
        <v>4.8170000000000002</v>
      </c>
      <c r="G26" s="841">
        <v>4.9390000000000001</v>
      </c>
      <c r="H26" s="841">
        <v>4.9420000000000002</v>
      </c>
      <c r="I26" s="841">
        <v>4.9820000000000002</v>
      </c>
      <c r="J26" s="841">
        <v>4.9960000000000004</v>
      </c>
      <c r="K26" s="841">
        <v>5.0259999999999998</v>
      </c>
      <c r="L26" s="841">
        <v>5.0339999999999998</v>
      </c>
      <c r="M26" s="841" t="s">
        <v>967</v>
      </c>
      <c r="N26" s="842">
        <v>5.0270000000000001</v>
      </c>
      <c r="O26" s="841" t="s">
        <v>967</v>
      </c>
      <c r="P26" s="841" t="s">
        <v>967</v>
      </c>
      <c r="Q26" s="841" t="s">
        <v>967</v>
      </c>
      <c r="R26" s="841" t="s">
        <v>967</v>
      </c>
      <c r="S26" s="841" t="s">
        <v>967</v>
      </c>
      <c r="T26" s="841" t="s">
        <v>967</v>
      </c>
    </row>
    <row r="27" spans="1:20">
      <c r="A27" s="988" t="s">
        <v>11253</v>
      </c>
      <c r="B27" s="988" t="s">
        <v>11254</v>
      </c>
      <c r="C27" s="841" t="s">
        <v>11257</v>
      </c>
      <c r="D27" s="841" t="s">
        <v>11225</v>
      </c>
      <c r="E27" s="841">
        <v>4.4589999999999996</v>
      </c>
      <c r="F27" s="841">
        <v>4.9640000000000004</v>
      </c>
      <c r="G27" s="841">
        <v>5.0940000000000003</v>
      </c>
      <c r="H27" s="841">
        <v>5.109</v>
      </c>
      <c r="I27" s="841">
        <v>5.1619999999999999</v>
      </c>
      <c r="J27" s="841">
        <v>5.1680000000000001</v>
      </c>
      <c r="K27" s="841">
        <v>5.202</v>
      </c>
      <c r="L27" s="841">
        <v>5.218</v>
      </c>
      <c r="M27" s="841" t="s">
        <v>967</v>
      </c>
      <c r="N27" s="842">
        <v>5.2619999999999996</v>
      </c>
      <c r="O27" s="841" t="s">
        <v>967</v>
      </c>
      <c r="P27" s="841" t="s">
        <v>967</v>
      </c>
      <c r="Q27" s="841" t="s">
        <v>967</v>
      </c>
      <c r="R27" s="841" t="s">
        <v>967</v>
      </c>
      <c r="S27" s="841" t="s">
        <v>967</v>
      </c>
      <c r="T27" s="841" t="s">
        <v>967</v>
      </c>
    </row>
    <row r="28" spans="1:20">
      <c r="A28" s="988" t="s">
        <v>11253</v>
      </c>
      <c r="B28" s="988" t="s">
        <v>11254</v>
      </c>
      <c r="C28" s="841" t="s">
        <v>11258</v>
      </c>
      <c r="D28" s="841" t="s">
        <v>11225</v>
      </c>
      <c r="E28" s="841">
        <v>4.891</v>
      </c>
      <c r="F28" s="841">
        <v>5.4930000000000003</v>
      </c>
      <c r="G28" s="841">
        <v>5.7249999999999996</v>
      </c>
      <c r="H28" s="841">
        <v>5.7919999999999998</v>
      </c>
      <c r="I28" s="841">
        <v>5.9089999999999998</v>
      </c>
      <c r="J28" s="841">
        <v>6.0330000000000004</v>
      </c>
      <c r="K28" s="841">
        <v>6.1180000000000003</v>
      </c>
      <c r="L28" s="841">
        <v>6.2149999999999999</v>
      </c>
      <c r="M28" s="841" t="s">
        <v>967</v>
      </c>
      <c r="N28" s="842">
        <v>6.3019999999999996</v>
      </c>
      <c r="O28" s="841" t="s">
        <v>967</v>
      </c>
      <c r="P28" s="841" t="s">
        <v>967</v>
      </c>
      <c r="Q28" s="841" t="s">
        <v>967</v>
      </c>
      <c r="R28" s="841" t="s">
        <v>967</v>
      </c>
      <c r="S28" s="841" t="s">
        <v>967</v>
      </c>
      <c r="T28" s="841" t="s">
        <v>967</v>
      </c>
    </row>
    <row r="29" spans="1:20">
      <c r="A29" s="988" t="s">
        <v>11253</v>
      </c>
      <c r="B29" s="988" t="s">
        <v>11243</v>
      </c>
      <c r="C29" s="841" t="s">
        <v>11236</v>
      </c>
      <c r="D29" s="841" t="s">
        <v>11225</v>
      </c>
      <c r="E29" s="841">
        <v>4.4969999999999999</v>
      </c>
      <c r="F29" s="841">
        <v>5.0309999999999997</v>
      </c>
      <c r="G29" s="841">
        <v>5.149</v>
      </c>
      <c r="H29" s="841">
        <v>5.16</v>
      </c>
      <c r="I29" s="841">
        <v>5.173</v>
      </c>
      <c r="J29" s="841">
        <v>5.1609999999999996</v>
      </c>
      <c r="K29" s="841">
        <v>5.1630000000000003</v>
      </c>
      <c r="L29" s="841">
        <v>5.1719999999999997</v>
      </c>
      <c r="M29" s="841">
        <v>5.1349999999999998</v>
      </c>
      <c r="N29" s="842">
        <v>5.1070000000000002</v>
      </c>
      <c r="O29" s="841">
        <v>5.0720000000000001</v>
      </c>
      <c r="P29" s="841">
        <v>4.9729999999999999</v>
      </c>
      <c r="Q29" s="841" t="s">
        <v>967</v>
      </c>
      <c r="R29" s="841" t="s">
        <v>967</v>
      </c>
      <c r="S29" s="841" t="s">
        <v>967</v>
      </c>
      <c r="T29" s="841" t="s">
        <v>967</v>
      </c>
    </row>
    <row r="30" spans="1:20">
      <c r="A30" s="988" t="s">
        <v>11253</v>
      </c>
      <c r="B30" s="988" t="s">
        <v>11243</v>
      </c>
      <c r="C30" s="841" t="s">
        <v>11237</v>
      </c>
      <c r="D30" s="841" t="s">
        <v>11225</v>
      </c>
      <c r="E30" s="841">
        <v>4.5910000000000002</v>
      </c>
      <c r="F30" s="841">
        <v>5.1180000000000003</v>
      </c>
      <c r="G30" s="841">
        <v>5.2359999999999998</v>
      </c>
      <c r="H30" s="841">
        <v>5.24</v>
      </c>
      <c r="I30" s="841">
        <v>5.2489999999999997</v>
      </c>
      <c r="J30" s="841">
        <v>5.242</v>
      </c>
      <c r="K30" s="841">
        <v>5.2610000000000001</v>
      </c>
      <c r="L30" s="841">
        <v>5.2610000000000001</v>
      </c>
      <c r="M30" s="841">
        <v>5.2279999999999998</v>
      </c>
      <c r="N30" s="842">
        <v>5.1929999999999996</v>
      </c>
      <c r="O30" s="841">
        <v>5.165</v>
      </c>
      <c r="P30" s="841">
        <v>5.1100000000000003</v>
      </c>
      <c r="Q30" s="841" t="s">
        <v>967</v>
      </c>
      <c r="R30" s="841" t="s">
        <v>967</v>
      </c>
      <c r="S30" s="841" t="s">
        <v>967</v>
      </c>
      <c r="T30" s="841" t="s">
        <v>967</v>
      </c>
    </row>
    <row r="31" spans="1:20">
      <c r="A31" s="988" t="s">
        <v>11253</v>
      </c>
      <c r="B31" s="988" t="s">
        <v>11243</v>
      </c>
      <c r="C31" s="841" t="s">
        <v>11248</v>
      </c>
      <c r="D31" s="841" t="s">
        <v>11225</v>
      </c>
      <c r="E31" s="841">
        <v>4.6239999999999997</v>
      </c>
      <c r="F31" s="841">
        <v>5.1520000000000001</v>
      </c>
      <c r="G31" s="841">
        <v>5.2709999999999999</v>
      </c>
      <c r="H31" s="841">
        <v>5.2729999999999997</v>
      </c>
      <c r="I31" s="841">
        <v>5.2850000000000001</v>
      </c>
      <c r="J31" s="841">
        <v>5.28</v>
      </c>
      <c r="K31" s="841">
        <v>5.2930000000000001</v>
      </c>
      <c r="L31" s="841">
        <v>5.3</v>
      </c>
      <c r="M31" s="841">
        <v>5.2670000000000003</v>
      </c>
      <c r="N31" s="842">
        <v>5.2590000000000003</v>
      </c>
      <c r="O31" s="841">
        <v>5.2720000000000002</v>
      </c>
      <c r="P31" s="841">
        <v>5.4290000000000003</v>
      </c>
      <c r="Q31" s="841" t="s">
        <v>967</v>
      </c>
      <c r="R31" s="841" t="s">
        <v>967</v>
      </c>
      <c r="S31" s="841" t="s">
        <v>967</v>
      </c>
      <c r="T31" s="841" t="s">
        <v>967</v>
      </c>
    </row>
    <row r="32" spans="1:20">
      <c r="A32" s="988" t="s">
        <v>11253</v>
      </c>
      <c r="B32" s="988" t="s">
        <v>11243</v>
      </c>
      <c r="C32" s="842" t="s">
        <v>11249</v>
      </c>
      <c r="D32" s="842" t="s">
        <v>11225</v>
      </c>
      <c r="E32" s="842">
        <v>4.6529999999999996</v>
      </c>
      <c r="F32" s="842">
        <v>5.1829999999999998</v>
      </c>
      <c r="G32" s="842">
        <v>5.298</v>
      </c>
      <c r="H32" s="842">
        <v>5.3140000000000001</v>
      </c>
      <c r="I32" s="842">
        <v>5.3330000000000002</v>
      </c>
      <c r="J32" s="842">
        <v>5.3419999999999996</v>
      </c>
      <c r="K32" s="842">
        <v>5.36</v>
      </c>
      <c r="L32" s="842">
        <v>5.36</v>
      </c>
      <c r="M32" s="842">
        <v>5.3380000000000001</v>
      </c>
      <c r="N32" s="842">
        <v>5.3559999999999999</v>
      </c>
      <c r="O32" s="842">
        <v>5.4420000000000002</v>
      </c>
      <c r="P32" s="842">
        <v>5.7709999999999999</v>
      </c>
      <c r="Q32" s="842" t="s">
        <v>967</v>
      </c>
      <c r="R32" s="842" t="s">
        <v>967</v>
      </c>
      <c r="S32" s="842" t="s">
        <v>967</v>
      </c>
      <c r="T32" s="842" t="s">
        <v>967</v>
      </c>
    </row>
    <row r="33" spans="1:20">
      <c r="A33" s="988" t="s">
        <v>11253</v>
      </c>
      <c r="B33" s="988" t="s">
        <v>11243</v>
      </c>
      <c r="C33" s="841" t="s">
        <v>11246</v>
      </c>
      <c r="D33" s="841" t="s">
        <v>11225</v>
      </c>
      <c r="E33" s="841">
        <v>4.8460000000000001</v>
      </c>
      <c r="F33" s="841">
        <v>5.3689999999999998</v>
      </c>
      <c r="G33" s="841">
        <v>5.5039999999999996</v>
      </c>
      <c r="H33" s="841">
        <v>5.5069999999999997</v>
      </c>
      <c r="I33" s="841">
        <v>5.5129999999999999</v>
      </c>
      <c r="J33" s="841">
        <v>5.5119999999999996</v>
      </c>
      <c r="K33" s="841">
        <v>5.52</v>
      </c>
      <c r="L33" s="841">
        <v>5.5289999999999999</v>
      </c>
      <c r="M33" s="841">
        <v>5.5430000000000001</v>
      </c>
      <c r="N33" s="842">
        <v>5.7140000000000004</v>
      </c>
      <c r="O33" s="841">
        <v>5.8479999999999999</v>
      </c>
      <c r="P33" s="841">
        <v>6.1980000000000004</v>
      </c>
      <c r="Q33" s="841" t="s">
        <v>967</v>
      </c>
      <c r="R33" s="841" t="s">
        <v>967</v>
      </c>
      <c r="S33" s="841" t="s">
        <v>967</v>
      </c>
      <c r="T33" s="841" t="s">
        <v>967</v>
      </c>
    </row>
    <row r="34" spans="1:20">
      <c r="A34" s="988" t="s">
        <v>11253</v>
      </c>
      <c r="B34" s="988" t="s">
        <v>11243</v>
      </c>
      <c r="C34" s="841" t="s">
        <v>11250</v>
      </c>
      <c r="D34" s="841" t="s">
        <v>11225</v>
      </c>
      <c r="E34" s="841">
        <v>4.9930000000000003</v>
      </c>
      <c r="F34" s="841">
        <v>5.52</v>
      </c>
      <c r="G34" s="841">
        <v>5.6689999999999996</v>
      </c>
      <c r="H34" s="841">
        <v>5.68</v>
      </c>
      <c r="I34" s="841">
        <v>5.6959999999999997</v>
      </c>
      <c r="J34" s="841">
        <v>5.6980000000000004</v>
      </c>
      <c r="K34" s="841">
        <v>5.7190000000000003</v>
      </c>
      <c r="L34" s="841">
        <v>5.8040000000000003</v>
      </c>
      <c r="M34" s="841">
        <v>5.8959999999999999</v>
      </c>
      <c r="N34" s="842">
        <v>6.1420000000000003</v>
      </c>
      <c r="O34" s="841">
        <v>6.2880000000000003</v>
      </c>
      <c r="P34" s="841">
        <v>6.6619999999999999</v>
      </c>
      <c r="Q34" s="841" t="s">
        <v>967</v>
      </c>
      <c r="R34" s="841" t="s">
        <v>967</v>
      </c>
      <c r="S34" s="841" t="s">
        <v>967</v>
      </c>
      <c r="T34" s="841" t="s">
        <v>967</v>
      </c>
    </row>
    <row r="35" spans="1:20">
      <c r="A35" s="988" t="s">
        <v>11253</v>
      </c>
      <c r="B35" s="988" t="s">
        <v>11243</v>
      </c>
      <c r="C35" s="841" t="s">
        <v>11251</v>
      </c>
      <c r="D35" s="841" t="s">
        <v>11225</v>
      </c>
      <c r="E35" s="841">
        <v>5.218</v>
      </c>
      <c r="F35" s="841">
        <v>5.7569999999999997</v>
      </c>
      <c r="G35" s="841">
        <v>5.915</v>
      </c>
      <c r="H35" s="841">
        <v>5.9420000000000002</v>
      </c>
      <c r="I35" s="841">
        <v>5.9790000000000001</v>
      </c>
      <c r="J35" s="841">
        <v>6.0339999999999998</v>
      </c>
      <c r="K35" s="841">
        <v>6.109</v>
      </c>
      <c r="L35" s="841">
        <v>6.2489999999999997</v>
      </c>
      <c r="M35" s="841">
        <v>6.4009999999999998</v>
      </c>
      <c r="N35" s="842">
        <v>6.7290000000000001</v>
      </c>
      <c r="O35" s="841">
        <v>6.8289999999999997</v>
      </c>
      <c r="P35" s="841">
        <v>7.1779999999999999</v>
      </c>
      <c r="Q35" s="841" t="s">
        <v>967</v>
      </c>
      <c r="R35" s="841" t="s">
        <v>967</v>
      </c>
      <c r="S35" s="841" t="s">
        <v>967</v>
      </c>
      <c r="T35" s="841" t="s">
        <v>967</v>
      </c>
    </row>
    <row r="36" spans="1:20">
      <c r="A36" s="988" t="s">
        <v>11253</v>
      </c>
      <c r="B36" s="988" t="s">
        <v>11243</v>
      </c>
      <c r="C36" s="841" t="s">
        <v>11259</v>
      </c>
      <c r="D36" s="841" t="s">
        <v>11225</v>
      </c>
      <c r="E36" s="841">
        <v>5.8319999999999999</v>
      </c>
      <c r="F36" s="841">
        <v>6.6829999999999998</v>
      </c>
      <c r="G36" s="841">
        <v>7.149</v>
      </c>
      <c r="H36" s="841">
        <v>7.359</v>
      </c>
      <c r="I36" s="841">
        <v>7.76</v>
      </c>
      <c r="J36" s="841">
        <v>8.2780000000000005</v>
      </c>
      <c r="K36" s="841">
        <v>8.5589999999999993</v>
      </c>
      <c r="L36" s="841">
        <v>8.7929999999999993</v>
      </c>
      <c r="M36" s="841">
        <v>8.8089999999999993</v>
      </c>
      <c r="N36" s="842">
        <v>8.8239999999999998</v>
      </c>
      <c r="O36" s="841">
        <v>8.8550000000000004</v>
      </c>
      <c r="P36" s="841">
        <v>8.8659999999999997</v>
      </c>
      <c r="Q36" s="841" t="s">
        <v>967</v>
      </c>
      <c r="R36" s="841" t="s">
        <v>967</v>
      </c>
      <c r="S36" s="841" t="s">
        <v>967</v>
      </c>
      <c r="T36" s="841" t="s">
        <v>967</v>
      </c>
    </row>
    <row r="37" spans="1:20">
      <c r="A37" s="988" t="s">
        <v>11253</v>
      </c>
      <c r="B37" s="988" t="s">
        <v>11243</v>
      </c>
      <c r="C37" s="841" t="s">
        <v>11260</v>
      </c>
      <c r="D37" s="841" t="s">
        <v>11225</v>
      </c>
      <c r="E37" s="841">
        <v>6.2060000000000004</v>
      </c>
      <c r="F37" s="841">
        <v>7.1840000000000002</v>
      </c>
      <c r="G37" s="841">
        <v>7.726</v>
      </c>
      <c r="H37" s="841">
        <v>8.0410000000000004</v>
      </c>
      <c r="I37" s="841">
        <v>8.5690000000000008</v>
      </c>
      <c r="J37" s="841">
        <v>9.2260000000000009</v>
      </c>
      <c r="K37" s="841">
        <v>9.593</v>
      </c>
      <c r="L37" s="841">
        <v>9.8369999999999997</v>
      </c>
      <c r="M37" s="841">
        <v>9.85</v>
      </c>
      <c r="N37" s="842">
        <v>9.8800000000000008</v>
      </c>
      <c r="O37" s="841">
        <v>9.9139999999999997</v>
      </c>
      <c r="P37" s="841">
        <v>9.9740000000000002</v>
      </c>
      <c r="Q37" s="841" t="s">
        <v>967</v>
      </c>
      <c r="R37" s="841" t="s">
        <v>967</v>
      </c>
      <c r="S37" s="841" t="s">
        <v>967</v>
      </c>
      <c r="T37" s="841" t="s">
        <v>967</v>
      </c>
    </row>
    <row r="38" spans="1:20">
      <c r="A38" s="988" t="s">
        <v>11253</v>
      </c>
      <c r="B38" s="988" t="s">
        <v>11243</v>
      </c>
      <c r="C38" s="841" t="s">
        <v>11261</v>
      </c>
      <c r="D38" s="841" t="s">
        <v>11225</v>
      </c>
      <c r="E38" s="841">
        <v>6.8810000000000002</v>
      </c>
      <c r="F38" s="841">
        <v>7.9809999999999999</v>
      </c>
      <c r="G38" s="841">
        <v>8.6560000000000006</v>
      </c>
      <c r="H38" s="841">
        <v>9.0280000000000005</v>
      </c>
      <c r="I38" s="841">
        <v>9.6839999999999993</v>
      </c>
      <c r="J38" s="841">
        <v>10.382999999999999</v>
      </c>
      <c r="K38" s="841">
        <v>10.827</v>
      </c>
      <c r="L38" s="841">
        <v>11.211</v>
      </c>
      <c r="M38" s="841">
        <v>11.271000000000001</v>
      </c>
      <c r="N38" s="842">
        <v>11.295</v>
      </c>
      <c r="O38" s="841">
        <v>11.329000000000001</v>
      </c>
      <c r="P38" s="841">
        <v>11.403</v>
      </c>
      <c r="Q38" s="841" t="s">
        <v>967</v>
      </c>
      <c r="R38" s="841" t="s">
        <v>967</v>
      </c>
      <c r="S38" s="841" t="s">
        <v>967</v>
      </c>
      <c r="T38" s="841" t="s">
        <v>967</v>
      </c>
    </row>
    <row r="39" spans="1:20">
      <c r="A39" s="988" t="s">
        <v>11262</v>
      </c>
      <c r="B39" s="988" t="s">
        <v>11243</v>
      </c>
      <c r="C39" s="841" t="s">
        <v>11236</v>
      </c>
      <c r="D39" s="841" t="s">
        <v>11225</v>
      </c>
      <c r="E39" s="841">
        <v>4.569</v>
      </c>
      <c r="F39" s="841">
        <v>5.141</v>
      </c>
      <c r="G39" s="841">
        <v>5.27</v>
      </c>
      <c r="H39" s="841">
        <v>5.2880000000000003</v>
      </c>
      <c r="I39" s="841">
        <v>5.32</v>
      </c>
      <c r="J39" s="841">
        <v>5.319</v>
      </c>
      <c r="K39" s="841">
        <v>5.3330000000000002</v>
      </c>
      <c r="L39" s="841">
        <v>5.3490000000000002</v>
      </c>
      <c r="M39" s="841">
        <v>5.3239999999999998</v>
      </c>
      <c r="N39" s="842">
        <v>5.3159999999999998</v>
      </c>
      <c r="O39" s="841">
        <v>5.3120000000000003</v>
      </c>
      <c r="P39" s="841">
        <v>5.2510000000000003</v>
      </c>
      <c r="Q39" s="841" t="s">
        <v>967</v>
      </c>
      <c r="R39" s="841" t="s">
        <v>967</v>
      </c>
      <c r="S39" s="841" t="s">
        <v>967</v>
      </c>
      <c r="T39" s="841" t="s">
        <v>967</v>
      </c>
    </row>
    <row r="40" spans="1:20">
      <c r="A40" s="988" t="s">
        <v>11262</v>
      </c>
      <c r="B40" s="988" t="s">
        <v>11243</v>
      </c>
      <c r="C40" s="841" t="s">
        <v>11238</v>
      </c>
      <c r="D40" s="841" t="s">
        <v>11225</v>
      </c>
      <c r="E40" s="841">
        <v>4.718</v>
      </c>
      <c r="F40" s="841">
        <v>5.3109999999999999</v>
      </c>
      <c r="G40" s="841">
        <v>5.4420000000000002</v>
      </c>
      <c r="H40" s="841">
        <v>5.4530000000000003</v>
      </c>
      <c r="I40" s="841">
        <v>5.48</v>
      </c>
      <c r="J40" s="841">
        <v>5.484</v>
      </c>
      <c r="K40" s="841">
        <v>5.5060000000000002</v>
      </c>
      <c r="L40" s="841">
        <v>5.53</v>
      </c>
      <c r="M40" s="841">
        <v>5.5060000000000002</v>
      </c>
      <c r="N40" s="842">
        <v>5.5209999999999999</v>
      </c>
      <c r="O40" s="841">
        <v>5.5570000000000004</v>
      </c>
      <c r="P40" s="841">
        <v>5.7169999999999996</v>
      </c>
      <c r="Q40" s="841" t="s">
        <v>967</v>
      </c>
      <c r="R40" s="841" t="s">
        <v>967</v>
      </c>
      <c r="S40" s="841" t="s">
        <v>967</v>
      </c>
      <c r="T40" s="841" t="s">
        <v>967</v>
      </c>
    </row>
    <row r="41" spans="1:20">
      <c r="A41" s="988" t="s">
        <v>11262</v>
      </c>
      <c r="B41" s="988" t="s">
        <v>11243</v>
      </c>
      <c r="C41" s="841" t="s">
        <v>11246</v>
      </c>
      <c r="D41" s="841" t="s">
        <v>11225</v>
      </c>
      <c r="E41" s="841">
        <v>5.0419999999999998</v>
      </c>
      <c r="F41" s="841">
        <v>5.6070000000000002</v>
      </c>
      <c r="G41" s="841">
        <v>5.7729999999999997</v>
      </c>
      <c r="H41" s="841">
        <v>5.7869999999999999</v>
      </c>
      <c r="I41" s="841">
        <v>5.8150000000000004</v>
      </c>
      <c r="J41" s="841">
        <v>5.8289999999999997</v>
      </c>
      <c r="K41" s="841">
        <v>5.8639999999999999</v>
      </c>
      <c r="L41" s="841">
        <v>5.8920000000000003</v>
      </c>
      <c r="M41" s="841">
        <v>5.9189999999999996</v>
      </c>
      <c r="N41" s="842">
        <v>6.1070000000000002</v>
      </c>
      <c r="O41" s="841">
        <v>6.28</v>
      </c>
      <c r="P41" s="841">
        <v>6.6639999999999997</v>
      </c>
      <c r="Q41" s="841" t="s">
        <v>967</v>
      </c>
      <c r="R41" s="841" t="s">
        <v>967</v>
      </c>
      <c r="S41" s="841" t="s">
        <v>967</v>
      </c>
      <c r="T41" s="841" t="s">
        <v>967</v>
      </c>
    </row>
    <row r="42" spans="1:20">
      <c r="A42" s="988" t="s">
        <v>11262</v>
      </c>
      <c r="B42" s="988" t="s">
        <v>11243</v>
      </c>
      <c r="C42" s="841" t="s">
        <v>11250</v>
      </c>
      <c r="D42" s="841" t="s">
        <v>11225</v>
      </c>
      <c r="E42" s="841">
        <v>5.2130000000000001</v>
      </c>
      <c r="F42" s="841">
        <v>5.7919999999999998</v>
      </c>
      <c r="G42" s="841">
        <v>5.9660000000000002</v>
      </c>
      <c r="H42" s="841">
        <v>5.9859999999999998</v>
      </c>
      <c r="I42" s="841">
        <v>6.0229999999999997</v>
      </c>
      <c r="J42" s="841">
        <v>6.0540000000000003</v>
      </c>
      <c r="K42" s="841">
        <v>6.1</v>
      </c>
      <c r="L42" s="841">
        <v>6.1970000000000001</v>
      </c>
      <c r="M42" s="841">
        <v>6.3250000000000002</v>
      </c>
      <c r="N42" s="842">
        <v>6.5810000000000004</v>
      </c>
      <c r="O42" s="841">
        <v>6.7649999999999997</v>
      </c>
      <c r="P42" s="841">
        <v>7.1790000000000003</v>
      </c>
      <c r="Q42" s="841" t="s">
        <v>967</v>
      </c>
      <c r="R42" s="841" t="s">
        <v>967</v>
      </c>
      <c r="S42" s="841" t="s">
        <v>967</v>
      </c>
      <c r="T42" s="841" t="s">
        <v>967</v>
      </c>
    </row>
    <row r="43" spans="1:20">
      <c r="A43" s="988" t="s">
        <v>11262</v>
      </c>
      <c r="B43" s="988" t="s">
        <v>11243</v>
      </c>
      <c r="C43" s="841" t="s">
        <v>11251</v>
      </c>
      <c r="D43" s="841" t="s">
        <v>11225</v>
      </c>
      <c r="E43" s="841">
        <v>5.47</v>
      </c>
      <c r="F43" s="841">
        <v>6.06</v>
      </c>
      <c r="G43" s="841">
        <v>6.2469999999999999</v>
      </c>
      <c r="H43" s="841">
        <v>6.29</v>
      </c>
      <c r="I43" s="841">
        <v>6.3470000000000004</v>
      </c>
      <c r="J43" s="841">
        <v>6.4249999999999998</v>
      </c>
      <c r="K43" s="841">
        <v>6.5220000000000002</v>
      </c>
      <c r="L43" s="841">
        <v>6.6779999999999999</v>
      </c>
      <c r="M43" s="841">
        <v>6.8479999999999999</v>
      </c>
      <c r="N43" s="842">
        <v>7.2</v>
      </c>
      <c r="O43" s="841">
        <v>7.3339999999999996</v>
      </c>
      <c r="P43" s="841">
        <v>7.7169999999999996</v>
      </c>
      <c r="Q43" s="841" t="s">
        <v>967</v>
      </c>
      <c r="R43" s="841" t="s">
        <v>967</v>
      </c>
      <c r="S43" s="841" t="s">
        <v>967</v>
      </c>
      <c r="T43" s="841" t="s">
        <v>967</v>
      </c>
    </row>
  </sheetData>
  <mergeCells count="13">
    <mergeCell ref="A39:A43"/>
    <mergeCell ref="B39:B43"/>
    <mergeCell ref="A2:A4"/>
    <mergeCell ref="A5:A6"/>
    <mergeCell ref="A7:A11"/>
    <mergeCell ref="B7:B10"/>
    <mergeCell ref="A13:A17"/>
    <mergeCell ref="B13:B17"/>
    <mergeCell ref="A18:A24"/>
    <mergeCell ref="B18:B24"/>
    <mergeCell ref="A25:A38"/>
    <mergeCell ref="B25:B28"/>
    <mergeCell ref="B29:B38"/>
  </mergeCells>
  <phoneticPr fontId="2" type="noConversion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76BCB-19FF-412C-B963-8AE2AE4622FB}">
  <sheetPr>
    <tabColor theme="7"/>
  </sheetPr>
  <dimension ref="A2:CA11"/>
  <sheetViews>
    <sheetView workbookViewId="0"/>
  </sheetViews>
  <sheetFormatPr defaultRowHeight="16.5"/>
  <sheetData>
    <row r="2" spans="1:79" ht="19.5">
      <c r="A2" s="114" t="s">
        <v>11263</v>
      </c>
      <c r="B2" s="115"/>
      <c r="C2" s="115"/>
      <c r="D2" s="116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  <c r="AI2" s="117"/>
      <c r="AJ2" s="117"/>
      <c r="AK2" s="117"/>
      <c r="AL2" s="117"/>
      <c r="AM2" s="117"/>
      <c r="AN2" s="117"/>
      <c r="AO2" s="117"/>
      <c r="AP2" s="117"/>
      <c r="AQ2" s="117"/>
      <c r="AR2" s="117"/>
      <c r="AS2" s="117"/>
      <c r="AT2" s="117"/>
      <c r="AU2" s="117"/>
      <c r="AV2" s="117"/>
      <c r="AW2" s="117"/>
      <c r="AX2" s="117"/>
      <c r="AY2" s="117"/>
      <c r="AZ2" s="117"/>
      <c r="BA2" s="117"/>
      <c r="BB2" s="117"/>
      <c r="BC2" s="117"/>
      <c r="BD2" s="117"/>
      <c r="BE2" s="117"/>
      <c r="BF2" s="117"/>
      <c r="BG2" s="117"/>
      <c r="BH2" s="117"/>
      <c r="BI2" s="117"/>
      <c r="BJ2" s="117"/>
      <c r="BK2" s="117"/>
      <c r="BL2" s="117"/>
      <c r="BM2" s="117"/>
      <c r="BN2" s="117"/>
      <c r="BO2" s="117"/>
      <c r="BP2" s="117"/>
      <c r="BQ2" s="117"/>
      <c r="BR2" s="117"/>
      <c r="BS2" s="117"/>
      <c r="BT2" s="117"/>
      <c r="BU2" s="117"/>
      <c r="BV2" s="117"/>
      <c r="BW2" s="117"/>
      <c r="BX2" s="117"/>
      <c r="BY2" s="117"/>
      <c r="BZ2" s="117"/>
      <c r="CA2" s="117"/>
    </row>
    <row r="3" spans="1:79">
      <c r="A3" s="115" t="s">
        <v>11264</v>
      </c>
      <c r="B3" s="115"/>
      <c r="C3" s="115"/>
      <c r="D3" s="118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  <c r="AA3" s="115"/>
      <c r="AB3" s="115"/>
      <c r="AC3" s="115"/>
      <c r="AD3" s="115"/>
      <c r="AE3" s="115"/>
      <c r="AF3" s="115"/>
      <c r="AG3" s="115"/>
      <c r="AH3" s="115"/>
      <c r="AI3" s="115"/>
      <c r="AJ3" s="115"/>
      <c r="AK3" s="115"/>
      <c r="AL3" s="115"/>
      <c r="AM3" s="115"/>
      <c r="AN3" s="115"/>
      <c r="AO3" s="115"/>
      <c r="AP3" s="115"/>
      <c r="AQ3" s="115"/>
      <c r="AR3" s="115"/>
      <c r="AS3" s="115"/>
      <c r="AT3" s="115"/>
      <c r="AU3" s="115"/>
      <c r="AV3" s="115"/>
      <c r="AW3" s="115"/>
      <c r="AX3" s="115"/>
      <c r="AY3" s="115"/>
      <c r="AZ3" s="115"/>
      <c r="BA3" s="115"/>
      <c r="BB3" s="115"/>
      <c r="BC3" s="115"/>
      <c r="BD3" s="115"/>
      <c r="BE3" s="115"/>
      <c r="BF3" s="115"/>
      <c r="BG3" s="115"/>
      <c r="BH3" s="115"/>
      <c r="BI3" s="115"/>
      <c r="BJ3" s="115"/>
      <c r="BK3" s="115"/>
      <c r="BL3" s="115"/>
      <c r="BM3" s="115"/>
      <c r="BN3" s="115"/>
      <c r="BO3" s="115"/>
      <c r="BP3" s="115"/>
      <c r="BQ3" s="115"/>
      <c r="BR3" s="115"/>
      <c r="BS3" s="115"/>
      <c r="BT3" s="115"/>
      <c r="BU3" s="115"/>
      <c r="BV3" s="115"/>
      <c r="BW3" s="115"/>
      <c r="BX3" s="119"/>
      <c r="BY3" s="119"/>
      <c r="BZ3" s="119"/>
      <c r="CA3" s="117"/>
    </row>
    <row r="4" spans="1:79">
      <c r="A4" s="115" t="s">
        <v>11265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  <c r="AM4" s="115"/>
      <c r="AN4" s="115"/>
      <c r="AO4" s="115"/>
      <c r="AP4" s="115"/>
      <c r="AQ4" s="115"/>
      <c r="AR4" s="115"/>
      <c r="AS4" s="115"/>
      <c r="AT4" s="115"/>
      <c r="AU4" s="115"/>
      <c r="AV4" s="115"/>
      <c r="AW4" s="115"/>
      <c r="AX4" s="115"/>
      <c r="AY4" s="115"/>
      <c r="AZ4" s="115"/>
      <c r="BA4" s="115"/>
      <c r="BB4" s="115"/>
      <c r="BC4" s="115"/>
      <c r="BD4" s="115"/>
      <c r="BE4" s="115"/>
      <c r="BF4" s="115"/>
      <c r="BG4" s="115"/>
      <c r="BH4" s="115"/>
      <c r="BI4" s="115"/>
      <c r="BJ4" s="115"/>
      <c r="BK4" s="115"/>
      <c r="BL4" s="115"/>
      <c r="BM4" s="115"/>
      <c r="BN4" s="115"/>
      <c r="BO4" s="115"/>
      <c r="BP4" s="115"/>
      <c r="BQ4" s="115"/>
      <c r="BR4" s="115"/>
      <c r="BS4" s="115"/>
      <c r="BT4" s="115"/>
      <c r="BU4" s="115"/>
      <c r="BV4" s="115"/>
      <c r="BW4" s="115"/>
      <c r="BX4" s="119"/>
      <c r="BY4" s="119"/>
      <c r="BZ4" s="119"/>
      <c r="CA4" s="117"/>
    </row>
    <row r="5" spans="1:79">
      <c r="A5" s="120" t="s">
        <v>11266</v>
      </c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  <c r="BE5" s="120"/>
      <c r="BF5" s="120"/>
      <c r="BG5" s="120"/>
      <c r="BH5" s="120"/>
      <c r="BI5" s="120"/>
      <c r="BJ5" s="120"/>
      <c r="BK5" s="120"/>
      <c r="BL5" s="120"/>
      <c r="BM5" s="120"/>
      <c r="BN5" s="120"/>
      <c r="BO5" s="120"/>
      <c r="BP5" s="120"/>
      <c r="BQ5" s="120"/>
      <c r="BR5" s="120"/>
      <c r="BS5" s="120"/>
      <c r="BT5" s="120"/>
      <c r="BU5" s="120"/>
      <c r="BV5" s="120"/>
      <c r="BW5" s="120"/>
      <c r="BX5" s="120"/>
      <c r="BY5" s="120"/>
      <c r="BZ5" s="120"/>
      <c r="CA5" s="121"/>
    </row>
    <row r="6" spans="1:79">
      <c r="A6" s="119" t="s">
        <v>11267</v>
      </c>
      <c r="B6" s="119"/>
      <c r="C6" s="119"/>
      <c r="D6" s="119"/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  <c r="AH6" s="122"/>
      <c r="AI6" s="122"/>
      <c r="AJ6" s="122"/>
      <c r="AK6" s="122"/>
      <c r="AL6" s="122"/>
      <c r="AM6" s="122"/>
      <c r="AN6" s="122"/>
      <c r="AO6" s="122"/>
      <c r="AP6" s="122"/>
      <c r="AQ6" s="122"/>
      <c r="AR6" s="122"/>
      <c r="AS6" s="123"/>
      <c r="AT6" s="124"/>
      <c r="AU6" s="125"/>
      <c r="AV6" s="125"/>
      <c r="AW6" s="125"/>
      <c r="AX6" s="125"/>
      <c r="AY6" s="125"/>
      <c r="AZ6" s="122"/>
      <c r="BA6" s="122"/>
      <c r="BB6" s="122"/>
      <c r="BC6" s="122"/>
      <c r="BD6" s="122"/>
      <c r="BE6" s="122"/>
      <c r="BF6" s="122"/>
      <c r="BG6" s="122"/>
      <c r="BH6" s="122"/>
      <c r="BI6" s="122"/>
      <c r="BJ6" s="122"/>
      <c r="BK6" s="122"/>
      <c r="BL6" s="122"/>
      <c r="BM6" s="122"/>
      <c r="BN6" s="122"/>
      <c r="BO6" s="122"/>
      <c r="BP6" s="122"/>
      <c r="BQ6" s="122"/>
      <c r="BR6" s="122"/>
      <c r="BS6" s="122"/>
      <c r="BT6" s="122"/>
      <c r="BU6" s="122"/>
      <c r="BV6" s="122"/>
      <c r="BW6" s="122"/>
    </row>
    <row r="7" spans="1:79">
      <c r="A7" s="119" t="s">
        <v>11268</v>
      </c>
      <c r="B7" s="119"/>
      <c r="C7" s="119"/>
      <c r="D7" s="119"/>
      <c r="E7" s="122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4"/>
      <c r="AU7" s="125"/>
      <c r="AV7" s="125"/>
      <c r="AW7" s="125"/>
      <c r="AX7" s="125"/>
      <c r="AY7" s="125"/>
      <c r="AZ7" s="122"/>
      <c r="BA7" s="122"/>
      <c r="BB7" s="122"/>
      <c r="BC7" s="122"/>
      <c r="BD7" s="122"/>
      <c r="BE7" s="122"/>
      <c r="BF7" s="122"/>
      <c r="BG7" s="122"/>
      <c r="BH7" s="122"/>
      <c r="BI7" s="122"/>
      <c r="BJ7" s="122"/>
      <c r="BK7" s="122"/>
      <c r="BL7" s="122"/>
      <c r="BM7" s="122"/>
      <c r="BN7" s="122"/>
      <c r="BO7" s="122"/>
      <c r="BP7" s="122"/>
      <c r="BQ7" s="122"/>
      <c r="BR7" s="122"/>
      <c r="BS7" s="122"/>
      <c r="BT7" s="122"/>
      <c r="BU7" s="122"/>
      <c r="BV7" s="122"/>
      <c r="BW7" s="122"/>
    </row>
    <row r="8" spans="1:79">
      <c r="A8" s="119" t="s">
        <v>11269</v>
      </c>
      <c r="B8" s="119"/>
      <c r="C8" s="119"/>
      <c r="D8" s="119"/>
      <c r="E8" s="122"/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122"/>
      <c r="AG8" s="122"/>
      <c r="AH8" s="122"/>
      <c r="AI8" s="122"/>
      <c r="AJ8" s="122"/>
      <c r="AK8" s="122"/>
      <c r="AL8" s="122"/>
      <c r="AM8" s="122"/>
      <c r="AN8" s="122"/>
      <c r="AO8" s="122"/>
      <c r="AP8" s="122"/>
      <c r="AQ8" s="122"/>
      <c r="AR8" s="122"/>
      <c r="AS8" s="123"/>
      <c r="AT8" s="124"/>
      <c r="AU8" s="125"/>
      <c r="AV8" s="125"/>
      <c r="AW8" s="125"/>
      <c r="AX8" s="125"/>
      <c r="AY8" s="125"/>
      <c r="AZ8" s="122"/>
      <c r="BA8" s="122"/>
      <c r="BB8" s="122"/>
      <c r="BC8" s="122"/>
      <c r="BD8" s="122"/>
      <c r="BE8" s="122"/>
      <c r="BF8" s="122"/>
      <c r="BG8" s="122"/>
      <c r="BH8" s="122"/>
      <c r="BI8" s="122"/>
      <c r="BJ8" s="122"/>
      <c r="BK8" s="122"/>
      <c r="BL8" s="122"/>
      <c r="BM8" s="122"/>
      <c r="BN8" s="122"/>
      <c r="BO8" s="122"/>
      <c r="BP8" s="122"/>
      <c r="BQ8" s="122"/>
      <c r="BR8" s="122"/>
      <c r="BS8" s="122"/>
      <c r="BT8" s="122"/>
      <c r="BU8" s="122"/>
      <c r="BV8" s="122"/>
      <c r="BW8" s="122"/>
    </row>
    <row r="9" spans="1:79">
      <c r="A9" s="119" t="s">
        <v>11270</v>
      </c>
      <c r="B9" s="119" t="s">
        <v>11271</v>
      </c>
      <c r="C9" s="119" t="s">
        <v>11272</v>
      </c>
      <c r="D9" s="119" t="s">
        <v>11273</v>
      </c>
      <c r="E9" s="122" t="s">
        <v>11274</v>
      </c>
      <c r="F9" s="122" t="s">
        <v>11275</v>
      </c>
      <c r="G9" s="122" t="s">
        <v>11276</v>
      </c>
      <c r="H9" s="122" t="s">
        <v>11277</v>
      </c>
      <c r="I9" s="122" t="s">
        <v>11278</v>
      </c>
      <c r="J9" s="122" t="s">
        <v>11279</v>
      </c>
      <c r="K9" s="122" t="s">
        <v>11280</v>
      </c>
      <c r="L9" s="122" t="s">
        <v>11281</v>
      </c>
      <c r="M9" s="122" t="s">
        <v>11282</v>
      </c>
      <c r="N9" s="122" t="s">
        <v>11283</v>
      </c>
      <c r="O9" s="122" t="s">
        <v>11284</v>
      </c>
      <c r="P9" s="122" t="s">
        <v>11285</v>
      </c>
      <c r="Q9" s="122" t="s">
        <v>11286</v>
      </c>
      <c r="R9" s="122" t="s">
        <v>11287</v>
      </c>
      <c r="S9" s="122" t="s">
        <v>11288</v>
      </c>
      <c r="T9" s="122" t="s">
        <v>11289</v>
      </c>
      <c r="U9" s="122" t="s">
        <v>11290</v>
      </c>
      <c r="V9" s="122" t="s">
        <v>11291</v>
      </c>
      <c r="W9" s="122" t="s">
        <v>11292</v>
      </c>
      <c r="X9" s="122" t="s">
        <v>11293</v>
      </c>
      <c r="Y9" s="122" t="s">
        <v>11294</v>
      </c>
      <c r="Z9" s="122" t="s">
        <v>11295</v>
      </c>
      <c r="AA9" s="122" t="s">
        <v>11296</v>
      </c>
      <c r="AB9" s="122" t="s">
        <v>11297</v>
      </c>
      <c r="AC9" s="122" t="s">
        <v>11298</v>
      </c>
      <c r="AD9" s="122" t="s">
        <v>11299</v>
      </c>
      <c r="AE9" s="122" t="s">
        <v>11300</v>
      </c>
      <c r="AF9" s="122" t="s">
        <v>11301</v>
      </c>
      <c r="AG9" s="122" t="s">
        <v>11302</v>
      </c>
      <c r="AH9" s="122" t="s">
        <v>11303</v>
      </c>
      <c r="AI9" s="122" t="s">
        <v>11304</v>
      </c>
      <c r="AJ9" s="122" t="s">
        <v>11305</v>
      </c>
      <c r="AK9" s="122" t="s">
        <v>11306</v>
      </c>
      <c r="AL9" s="122" t="s">
        <v>11307</v>
      </c>
      <c r="AM9" s="122" t="s">
        <v>11308</v>
      </c>
      <c r="AN9" s="122" t="s">
        <v>11309</v>
      </c>
      <c r="AO9" s="122" t="s">
        <v>11310</v>
      </c>
      <c r="AP9" s="122" t="s">
        <v>11311</v>
      </c>
      <c r="AQ9" s="122" t="s">
        <v>11312</v>
      </c>
      <c r="AR9" s="126" t="s">
        <v>11313</v>
      </c>
      <c r="AS9" s="124" t="s">
        <v>11314</v>
      </c>
      <c r="AT9" s="124" t="s">
        <v>11315</v>
      </c>
      <c r="AU9" s="125" t="s">
        <v>11316</v>
      </c>
      <c r="AV9" s="125" t="s">
        <v>11317</v>
      </c>
      <c r="AW9" s="125" t="s">
        <v>11318</v>
      </c>
      <c r="AX9" s="125" t="s">
        <v>11319</v>
      </c>
      <c r="AY9" s="125" t="s">
        <v>643</v>
      </c>
      <c r="AZ9" s="122" t="s">
        <v>11320</v>
      </c>
      <c r="BA9" s="122" t="s">
        <v>11321</v>
      </c>
      <c r="BB9" s="122" t="s">
        <v>11322</v>
      </c>
      <c r="BC9" s="122" t="s">
        <v>11323</v>
      </c>
      <c r="BD9" s="122" t="s">
        <v>11324</v>
      </c>
      <c r="BE9" s="122" t="s">
        <v>11325</v>
      </c>
      <c r="BF9" s="122" t="s">
        <v>11326</v>
      </c>
      <c r="BG9" s="122" t="s">
        <v>11327</v>
      </c>
      <c r="BH9" s="122" t="s">
        <v>11328</v>
      </c>
      <c r="BI9" s="122" t="s">
        <v>11329</v>
      </c>
      <c r="BJ9" s="122" t="s">
        <v>11330</v>
      </c>
      <c r="BK9" s="122" t="s">
        <v>11331</v>
      </c>
      <c r="BL9" s="122" t="s">
        <v>11332</v>
      </c>
      <c r="BM9" s="122" t="s">
        <v>11333</v>
      </c>
      <c r="BN9" s="122" t="s">
        <v>11334</v>
      </c>
      <c r="BO9" s="122" t="s">
        <v>11335</v>
      </c>
      <c r="BP9" s="122" t="s">
        <v>11336</v>
      </c>
      <c r="BQ9" s="122" t="s">
        <v>11337</v>
      </c>
      <c r="BR9" s="122" t="s">
        <v>11338</v>
      </c>
      <c r="BS9" s="122" t="s">
        <v>11339</v>
      </c>
      <c r="BT9" s="122" t="s">
        <v>11340</v>
      </c>
      <c r="BU9" s="122" t="s">
        <v>11341</v>
      </c>
      <c r="BV9" s="122" t="s">
        <v>11342</v>
      </c>
      <c r="BW9" s="122" t="s">
        <v>11343</v>
      </c>
      <c r="BX9" s="119" t="s">
        <v>11344</v>
      </c>
      <c r="BY9" s="119" t="s">
        <v>11345</v>
      </c>
      <c r="BZ9" s="119" t="s">
        <v>11346</v>
      </c>
      <c r="CA9" s="115" t="s">
        <v>11347</v>
      </c>
    </row>
    <row r="10" spans="1:79">
      <c r="A10" s="119" t="s">
        <v>11348</v>
      </c>
      <c r="B10" s="119" t="s">
        <v>11349</v>
      </c>
      <c r="C10" s="119" t="s">
        <v>426</v>
      </c>
      <c r="D10" s="119" t="s">
        <v>426</v>
      </c>
      <c r="E10" s="122" t="s">
        <v>11350</v>
      </c>
      <c r="F10" s="122" t="s">
        <v>11351</v>
      </c>
      <c r="G10" s="122" t="s">
        <v>11352</v>
      </c>
      <c r="H10" s="122" t="s">
        <v>11353</v>
      </c>
      <c r="I10" s="122" t="s">
        <v>11354</v>
      </c>
      <c r="J10" s="122">
        <v>21.32</v>
      </c>
      <c r="K10" s="122">
        <v>7.1859999999999999</v>
      </c>
      <c r="L10" s="122">
        <v>3.4209999999999998</v>
      </c>
      <c r="M10" s="122">
        <v>2.2829999999999999</v>
      </c>
      <c r="N10" s="122">
        <v>2.464</v>
      </c>
      <c r="O10" s="122">
        <v>2.7530000000000001</v>
      </c>
      <c r="P10" s="122">
        <v>3.0550000000000002</v>
      </c>
      <c r="Q10" s="122">
        <v>7.149</v>
      </c>
      <c r="R10" s="122">
        <v>5.7009999999999996</v>
      </c>
      <c r="S10" s="122">
        <v>8.5730000000000004</v>
      </c>
      <c r="T10" s="122">
        <v>9.3320000000000007</v>
      </c>
      <c r="U10" s="122">
        <v>6.2080000000000002</v>
      </c>
      <c r="V10" s="122">
        <v>4.8029999999999999</v>
      </c>
      <c r="W10" s="122">
        <v>6.2679999999999998</v>
      </c>
      <c r="X10" s="122">
        <v>4.4809999999999999</v>
      </c>
      <c r="Y10" s="122">
        <v>4.9210000000000003</v>
      </c>
      <c r="Z10" s="122">
        <v>4.4329999999999998</v>
      </c>
      <c r="AA10" s="122">
        <v>7.5069999999999997</v>
      </c>
      <c r="AB10" s="122">
        <v>0.81100000000000005</v>
      </c>
      <c r="AC10" s="122">
        <v>2.2610000000000001</v>
      </c>
      <c r="AD10" s="122">
        <v>4.069</v>
      </c>
      <c r="AE10" s="122">
        <v>2.7669999999999999</v>
      </c>
      <c r="AF10" s="122">
        <v>3.5139999999999998</v>
      </c>
      <c r="AG10" s="122">
        <v>3.5880000000000001</v>
      </c>
      <c r="AH10" s="122">
        <v>2.7530000000000001</v>
      </c>
      <c r="AI10" s="122">
        <v>2.2429999999999999</v>
      </c>
      <c r="AJ10" s="122">
        <v>2.54</v>
      </c>
      <c r="AK10" s="122">
        <v>4.6749999999999998</v>
      </c>
      <c r="AL10" s="122">
        <v>2.7589999999999999</v>
      </c>
      <c r="AM10" s="122">
        <v>2.9380000000000002</v>
      </c>
      <c r="AN10" s="122">
        <v>4.0250000000000004</v>
      </c>
      <c r="AO10" s="122">
        <v>2.1819999999999999</v>
      </c>
      <c r="AP10" s="122">
        <v>1.3009999999999999</v>
      </c>
      <c r="AQ10" s="122">
        <v>1.274</v>
      </c>
      <c r="AR10" s="122">
        <v>0.70699999999999996</v>
      </c>
      <c r="AS10" s="123">
        <v>0.97099999999999997</v>
      </c>
      <c r="AT10" s="124">
        <v>1.9450000000000001</v>
      </c>
      <c r="AU10" s="125">
        <v>1.478</v>
      </c>
      <c r="AV10" s="125">
        <v>0.38500000000000001</v>
      </c>
      <c r="AW10" s="125">
        <v>0.53900000000000003</v>
      </c>
      <c r="AX10" s="125">
        <v>2.5</v>
      </c>
      <c r="AY10" s="125">
        <v>5.2</v>
      </c>
      <c r="AZ10" s="122">
        <v>2.4</v>
      </c>
      <c r="BA10" s="122">
        <v>0.6</v>
      </c>
      <c r="BB10" s="122">
        <v>1</v>
      </c>
      <c r="BC10" s="122">
        <v>1.2</v>
      </c>
      <c r="BD10" s="122">
        <v>1.3</v>
      </c>
      <c r="BE10" s="122">
        <v>1.9</v>
      </c>
      <c r="BF10" s="122">
        <v>1.9</v>
      </c>
      <c r="BG10" s="122">
        <v>1.9</v>
      </c>
      <c r="BH10" s="122">
        <v>2</v>
      </c>
      <c r="BI10" s="122">
        <v>2</v>
      </c>
      <c r="BJ10" s="122">
        <v>2</v>
      </c>
      <c r="BK10" s="122">
        <v>1.9</v>
      </c>
      <c r="BL10" s="122">
        <v>1.8</v>
      </c>
      <c r="BM10" s="122">
        <v>1.9</v>
      </c>
      <c r="BN10" s="122">
        <v>1.9</v>
      </c>
      <c r="BO10" s="122">
        <v>2</v>
      </c>
      <c r="BP10" s="122">
        <v>2</v>
      </c>
      <c r="BQ10" s="122">
        <v>1.8</v>
      </c>
      <c r="BR10" s="122">
        <v>1.8</v>
      </c>
      <c r="BS10" s="122">
        <v>1.8</v>
      </c>
      <c r="BT10" s="122">
        <v>1.8</v>
      </c>
      <c r="BU10" s="122">
        <v>1.8</v>
      </c>
      <c r="BV10" s="122">
        <v>1.8</v>
      </c>
      <c r="BW10" s="122">
        <v>1.8</v>
      </c>
      <c r="BX10" s="119">
        <v>1.8</v>
      </c>
      <c r="BY10" s="119">
        <v>1.8</v>
      </c>
      <c r="BZ10" s="119">
        <v>1.8</v>
      </c>
      <c r="CA10" s="115">
        <v>1.8</v>
      </c>
    </row>
    <row r="11" spans="1:79">
      <c r="A11" s="119" t="s">
        <v>11355</v>
      </c>
      <c r="B11" s="119" t="s">
        <v>11356</v>
      </c>
      <c r="C11" s="119" t="s">
        <v>426</v>
      </c>
      <c r="D11" s="119" t="s">
        <v>426</v>
      </c>
      <c r="E11" s="122" t="s">
        <v>11357</v>
      </c>
      <c r="F11" s="122" t="s">
        <v>11358</v>
      </c>
      <c r="G11" s="122" t="s">
        <v>426</v>
      </c>
      <c r="H11" s="122" t="s">
        <v>11353</v>
      </c>
      <c r="I11" s="122" t="s">
        <v>11354</v>
      </c>
      <c r="J11" s="122">
        <v>20.425000000000001</v>
      </c>
      <c r="K11" s="122">
        <v>16.312999999999999</v>
      </c>
      <c r="L11" s="122">
        <v>10.484999999999999</v>
      </c>
      <c r="M11" s="122">
        <v>8.8230000000000004</v>
      </c>
      <c r="N11" s="122">
        <v>9.2370000000000001</v>
      </c>
      <c r="O11" s="122">
        <v>8.1039999999999992</v>
      </c>
      <c r="P11" s="122">
        <v>10.141</v>
      </c>
      <c r="Q11" s="122">
        <v>15.856999999999999</v>
      </c>
      <c r="R11" s="122">
        <v>20.914999999999999</v>
      </c>
      <c r="S11" s="122">
        <v>18.786000000000001</v>
      </c>
      <c r="T11" s="122">
        <v>17.498000000000001</v>
      </c>
      <c r="U11" s="122">
        <v>15.185</v>
      </c>
      <c r="V11" s="122">
        <v>12.125</v>
      </c>
      <c r="W11" s="122">
        <v>12.661</v>
      </c>
      <c r="X11" s="122">
        <v>11.196</v>
      </c>
      <c r="Y11" s="122">
        <v>11.930999999999999</v>
      </c>
      <c r="Z11" s="122">
        <v>7.742</v>
      </c>
      <c r="AA11" s="122">
        <v>-3.1549999999999998</v>
      </c>
      <c r="AB11" s="122">
        <v>8.1150000000000002</v>
      </c>
      <c r="AC11" s="122">
        <v>8.0399999999999991</v>
      </c>
      <c r="AD11" s="122">
        <v>5.1429999999999998</v>
      </c>
      <c r="AE11" s="122">
        <v>11.122999999999999</v>
      </c>
      <c r="AF11" s="122">
        <v>9.2050000000000001</v>
      </c>
      <c r="AG11" s="122">
        <v>6.04</v>
      </c>
      <c r="AH11" s="122">
        <v>6.6040000000000001</v>
      </c>
      <c r="AI11" s="122">
        <v>5.71</v>
      </c>
      <c r="AJ11" s="122">
        <v>5.5720000000000001</v>
      </c>
      <c r="AK11" s="122">
        <v>-4.2549999999999999</v>
      </c>
      <c r="AL11" s="122">
        <v>2.633</v>
      </c>
      <c r="AM11" s="122">
        <v>6.8440000000000003</v>
      </c>
      <c r="AN11" s="122">
        <v>0.92300000000000004</v>
      </c>
      <c r="AO11" s="122">
        <v>5.3710000000000004</v>
      </c>
      <c r="AP11" s="122">
        <v>3.8559999999999999</v>
      </c>
      <c r="AQ11" s="122">
        <v>2.5539999999999998</v>
      </c>
      <c r="AR11" s="122">
        <v>3.4140000000000001</v>
      </c>
      <c r="AS11" s="122">
        <v>3.8069999999999999</v>
      </c>
      <c r="AT11" s="122">
        <v>2.706</v>
      </c>
      <c r="AU11" s="122">
        <v>5.0970000000000004</v>
      </c>
      <c r="AV11" s="122">
        <v>3.302</v>
      </c>
      <c r="AW11" s="122">
        <v>0.68600000000000005</v>
      </c>
      <c r="AX11" s="122">
        <v>5.024</v>
      </c>
      <c r="AY11" s="122">
        <v>6.7</v>
      </c>
      <c r="AZ11" s="122">
        <v>4</v>
      </c>
      <c r="BA11" s="122">
        <v>1.9</v>
      </c>
      <c r="BB11" s="122">
        <v>2.2999999999999998</v>
      </c>
      <c r="BC11" s="122">
        <v>3.2</v>
      </c>
      <c r="BD11" s="122">
        <v>3.4</v>
      </c>
      <c r="BE11" s="122" t="s">
        <v>11354</v>
      </c>
      <c r="BF11" s="122" t="s">
        <v>11354</v>
      </c>
      <c r="BG11" s="122" t="s">
        <v>11354</v>
      </c>
      <c r="BH11" s="122" t="s">
        <v>11354</v>
      </c>
      <c r="BI11" s="122" t="s">
        <v>11354</v>
      </c>
      <c r="BJ11" s="122" t="s">
        <v>11354</v>
      </c>
      <c r="BK11" s="122" t="s">
        <v>11354</v>
      </c>
      <c r="BL11" s="122" t="s">
        <v>11354</v>
      </c>
      <c r="BM11" s="122" t="s">
        <v>11354</v>
      </c>
      <c r="BN11" s="122" t="s">
        <v>11354</v>
      </c>
      <c r="BO11" s="122" t="s">
        <v>11354</v>
      </c>
      <c r="BP11" s="122" t="s">
        <v>11354</v>
      </c>
      <c r="BQ11" s="122" t="s">
        <v>11354</v>
      </c>
      <c r="BR11" s="122" t="s">
        <v>11354</v>
      </c>
      <c r="BS11" s="122" t="s">
        <v>11354</v>
      </c>
      <c r="BT11" s="122" t="s">
        <v>11354</v>
      </c>
      <c r="BU11" s="122" t="s">
        <v>11354</v>
      </c>
      <c r="BV11" s="122" t="s">
        <v>11354</v>
      </c>
      <c r="BW11" s="122" t="s">
        <v>11354</v>
      </c>
      <c r="BX11" s="119" t="s">
        <v>11354</v>
      </c>
      <c r="BY11" s="119" t="s">
        <v>11354</v>
      </c>
      <c r="BZ11" s="119" t="s">
        <v>11354</v>
      </c>
      <c r="CA11" s="115" t="s">
        <v>11354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5DA0C-86CD-44CF-9568-86DDA9306F38}">
  <sheetPr>
    <tabColor theme="7"/>
  </sheetPr>
  <dimension ref="B2:H47"/>
  <sheetViews>
    <sheetView workbookViewId="0"/>
  </sheetViews>
  <sheetFormatPr defaultRowHeight="16.5"/>
  <cols>
    <col min="2" max="2" width="9.25" bestFit="1" customWidth="1"/>
    <col min="4" max="8" width="11.875" bestFit="1" customWidth="1"/>
  </cols>
  <sheetData>
    <row r="2" spans="2:8">
      <c r="D2" s="38">
        <v>2023</v>
      </c>
      <c r="E2" s="38">
        <v>2024</v>
      </c>
      <c r="F2" s="38">
        <v>2025</v>
      </c>
      <c r="G2" s="38">
        <v>2026</v>
      </c>
      <c r="H2" s="38">
        <v>2027</v>
      </c>
    </row>
    <row r="3" spans="2:8">
      <c r="B3" s="127" t="s">
        <v>11359</v>
      </c>
      <c r="C3" s="127" t="s">
        <v>11360</v>
      </c>
      <c r="D3" s="127">
        <v>4425626383.0105019</v>
      </c>
      <c r="E3" s="127">
        <v>3961201189.4946556</v>
      </c>
      <c r="F3" s="127">
        <v>3126064852.7936697</v>
      </c>
      <c r="G3" s="127">
        <v>2020648203.3177147</v>
      </c>
      <c r="H3" s="127">
        <v>1438774654.517787</v>
      </c>
    </row>
    <row r="4" spans="2:8">
      <c r="B4" s="127" t="s">
        <v>11359</v>
      </c>
      <c r="C4" s="127" t="s">
        <v>11361</v>
      </c>
      <c r="D4" s="127">
        <v>523105942.75059193</v>
      </c>
      <c r="E4" s="127">
        <v>418209361.82801789</v>
      </c>
      <c r="F4" s="127">
        <v>215381134.23859233</v>
      </c>
      <c r="G4" s="127">
        <v>32972569.695374794</v>
      </c>
      <c r="H4" s="127">
        <v>0</v>
      </c>
    </row>
    <row r="5" spans="2:8">
      <c r="B5" s="127" t="s">
        <v>11359</v>
      </c>
      <c r="C5" s="127" t="s">
        <v>11362</v>
      </c>
      <c r="D5" s="127">
        <v>1347368173.2732027</v>
      </c>
      <c r="E5" s="127">
        <v>1148323518.9600556</v>
      </c>
      <c r="F5" s="127">
        <v>955641731.03134215</v>
      </c>
      <c r="G5" s="127">
        <v>414661543.84575915</v>
      </c>
      <c r="H5" s="127">
        <v>117243405.02942473</v>
      </c>
    </row>
    <row r="6" spans="2:8">
      <c r="B6" s="127" t="s">
        <v>11359</v>
      </c>
      <c r="C6" s="127" t="s">
        <v>11363</v>
      </c>
      <c r="D6" s="127">
        <v>22052153934.017021</v>
      </c>
      <c r="E6" s="127">
        <v>20605443692.147236</v>
      </c>
      <c r="F6" s="127">
        <v>18002586264.458054</v>
      </c>
      <c r="G6" s="127">
        <v>16438674880.985729</v>
      </c>
      <c r="H6" s="127">
        <v>13595968145.443417</v>
      </c>
    </row>
    <row r="7" spans="2:8">
      <c r="B7" s="127" t="s">
        <v>11359</v>
      </c>
      <c r="C7" s="127" t="s">
        <v>11364</v>
      </c>
      <c r="D7" s="127">
        <v>4613470.3560090708</v>
      </c>
      <c r="E7" s="127">
        <v>4613470.3560090708</v>
      </c>
      <c r="F7" s="127">
        <v>2302479.2448979598</v>
      </c>
      <c r="G7" s="127">
        <v>1487542.775510204</v>
      </c>
      <c r="H7" s="127">
        <v>533457.6785714291</v>
      </c>
    </row>
    <row r="8" spans="2:8">
      <c r="B8" s="127" t="s">
        <v>11359</v>
      </c>
      <c r="C8" s="127" t="s">
        <v>11365</v>
      </c>
      <c r="D8" s="127">
        <v>41150101.230428986</v>
      </c>
      <c r="E8" s="127">
        <v>41150101.230428986</v>
      </c>
      <c r="F8" s="127">
        <v>41150101.230428986</v>
      </c>
      <c r="G8" s="127">
        <v>41150101.230428986</v>
      </c>
      <c r="H8" s="127">
        <v>41150101.230428986</v>
      </c>
    </row>
    <row r="9" spans="2:8">
      <c r="B9" s="127" t="s">
        <v>11359</v>
      </c>
      <c r="C9" s="127" t="s">
        <v>11366</v>
      </c>
      <c r="D9" s="127">
        <v>283548452.2805059</v>
      </c>
      <c r="E9" s="127">
        <v>283548452.2805059</v>
      </c>
      <c r="F9" s="127">
        <v>283548452.2805059</v>
      </c>
      <c r="G9" s="127">
        <v>280464965.15550596</v>
      </c>
      <c r="H9" s="127">
        <v>272274787.78050584</v>
      </c>
    </row>
    <row r="10" spans="2:8">
      <c r="B10" s="127" t="s">
        <v>11359</v>
      </c>
      <c r="C10" s="127" t="s">
        <v>11367</v>
      </c>
      <c r="D10" s="127">
        <v>8684287339.767664</v>
      </c>
      <c r="E10" s="127">
        <v>5985567090.2460337</v>
      </c>
      <c r="F10" s="127">
        <v>4121409637.6903124</v>
      </c>
      <c r="G10" s="127">
        <v>2900789172.0004354</v>
      </c>
      <c r="H10" s="127">
        <v>485520739.52121764</v>
      </c>
    </row>
    <row r="11" spans="2:8">
      <c r="B11" s="128" t="s">
        <v>11368</v>
      </c>
      <c r="C11" s="129"/>
      <c r="D11" s="128">
        <v>37361853796.685928</v>
      </c>
      <c r="E11" s="128">
        <v>32448056876.542946</v>
      </c>
      <c r="F11" s="128">
        <v>26748084652.967808</v>
      </c>
      <c r="G11" s="128">
        <v>22130848979.006458</v>
      </c>
      <c r="H11" s="128">
        <v>15951465291.201351</v>
      </c>
    </row>
    <row r="12" spans="2:8">
      <c r="B12" s="127" t="s">
        <v>11369</v>
      </c>
      <c r="C12" s="127" t="s">
        <v>11360</v>
      </c>
      <c r="D12" s="127">
        <v>1260796456.5756056</v>
      </c>
      <c r="E12" s="127">
        <v>1049930380.0945574</v>
      </c>
      <c r="F12" s="127">
        <v>803549911.88611007</v>
      </c>
      <c r="G12" s="127">
        <v>664476357.19009376</v>
      </c>
      <c r="H12" s="127">
        <v>515512937.78168076</v>
      </c>
    </row>
    <row r="13" spans="2:8">
      <c r="B13" s="127" t="s">
        <v>11369</v>
      </c>
      <c r="C13" s="127" t="s">
        <v>11361</v>
      </c>
      <c r="D13" s="127">
        <v>159480931.83836114</v>
      </c>
      <c r="E13" s="127">
        <v>135465835.15466562</v>
      </c>
      <c r="F13" s="127">
        <v>82859125.374928251</v>
      </c>
      <c r="G13" s="127">
        <v>19104296.142432287</v>
      </c>
      <c r="H13" s="127">
        <v>0</v>
      </c>
    </row>
    <row r="14" spans="2:8">
      <c r="B14" s="127" t="s">
        <v>11369</v>
      </c>
      <c r="C14" s="127" t="s">
        <v>11362</v>
      </c>
      <c r="D14" s="127">
        <v>1825198818.6039467</v>
      </c>
      <c r="E14" s="127">
        <v>1629589016.023454</v>
      </c>
      <c r="F14" s="127">
        <v>1489221100.9745679</v>
      </c>
      <c r="G14" s="127">
        <v>957782997.85633945</v>
      </c>
      <c r="H14" s="127">
        <v>19963730.944278955</v>
      </c>
    </row>
    <row r="15" spans="2:8">
      <c r="B15" s="127" t="s">
        <v>11369</v>
      </c>
      <c r="C15" s="127" t="s">
        <v>11363</v>
      </c>
      <c r="D15" s="127">
        <v>214507230.37935507</v>
      </c>
      <c r="E15" s="127">
        <v>185633876.0993641</v>
      </c>
      <c r="F15" s="127">
        <v>115901957.71293133</v>
      </c>
      <c r="G15" s="127">
        <v>82337898.000354201</v>
      </c>
      <c r="H15" s="127">
        <v>19564661.348291673</v>
      </c>
    </row>
    <row r="16" spans="2:8">
      <c r="B16" s="127" t="s">
        <v>11369</v>
      </c>
      <c r="C16" s="127" t="s">
        <v>11364</v>
      </c>
      <c r="D16" s="127">
        <v>0</v>
      </c>
      <c r="E16" s="127">
        <v>0</v>
      </c>
      <c r="F16" s="127">
        <v>0</v>
      </c>
      <c r="G16" s="127">
        <v>0</v>
      </c>
      <c r="H16" s="127">
        <v>0</v>
      </c>
    </row>
    <row r="17" spans="2:8">
      <c r="B17" s="127" t="s">
        <v>11369</v>
      </c>
      <c r="C17" s="127" t="s">
        <v>11365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</row>
    <row r="18" spans="2:8">
      <c r="B18" s="127" t="s">
        <v>11369</v>
      </c>
      <c r="C18" s="127" t="s">
        <v>11366</v>
      </c>
      <c r="D18" s="127">
        <v>25149523.12327189</v>
      </c>
      <c r="E18" s="127">
        <v>25149523.12327189</v>
      </c>
      <c r="F18" s="127">
        <v>25149523.12327189</v>
      </c>
      <c r="G18" s="127">
        <v>24243793.68577189</v>
      </c>
      <c r="H18" s="127">
        <v>20927900.163594469</v>
      </c>
    </row>
    <row r="19" spans="2:8">
      <c r="B19" s="127" t="s">
        <v>11369</v>
      </c>
      <c r="C19" s="127" t="s">
        <v>11367</v>
      </c>
      <c r="D19" s="127">
        <v>0</v>
      </c>
      <c r="E19" s="127">
        <v>0</v>
      </c>
      <c r="F19" s="127">
        <v>0</v>
      </c>
      <c r="G19" s="127">
        <v>0</v>
      </c>
      <c r="H19" s="127">
        <v>0</v>
      </c>
    </row>
    <row r="20" spans="2:8">
      <c r="B20" s="128" t="s">
        <v>11370</v>
      </c>
      <c r="C20" s="129"/>
      <c r="D20" s="128">
        <v>3485132960.5205402</v>
      </c>
      <c r="E20" s="128">
        <v>3025768630.4953132</v>
      </c>
      <c r="F20" s="128">
        <v>2516681619.0718093</v>
      </c>
      <c r="G20" s="128">
        <v>1747945342.8749919</v>
      </c>
      <c r="H20" s="128">
        <v>575969230.2378459</v>
      </c>
    </row>
    <row r="21" spans="2:8">
      <c r="B21" s="127" t="s">
        <v>11371</v>
      </c>
      <c r="C21" s="127" t="s">
        <v>11360</v>
      </c>
      <c r="D21" s="127">
        <v>0</v>
      </c>
      <c r="E21" s="127">
        <v>0</v>
      </c>
      <c r="F21" s="127">
        <v>0</v>
      </c>
      <c r="G21" s="127">
        <v>0</v>
      </c>
      <c r="H21" s="127">
        <v>0</v>
      </c>
    </row>
    <row r="22" spans="2:8">
      <c r="B22" s="127" t="s">
        <v>11371</v>
      </c>
      <c r="C22" s="127" t="s">
        <v>11361</v>
      </c>
      <c r="D22" s="127">
        <v>7205105.1108727567</v>
      </c>
      <c r="E22" s="127">
        <v>6298907.7039901651</v>
      </c>
      <c r="F22" s="127">
        <v>5999401.3635296393</v>
      </c>
      <c r="G22" s="127">
        <v>1921047.0919661736</v>
      </c>
      <c r="H22" s="127">
        <v>0</v>
      </c>
    </row>
    <row r="23" spans="2:8">
      <c r="B23" s="127" t="s">
        <v>11371</v>
      </c>
      <c r="C23" s="127" t="s">
        <v>11362</v>
      </c>
      <c r="D23" s="127">
        <v>0</v>
      </c>
      <c r="E23" s="127">
        <v>0</v>
      </c>
      <c r="F23" s="127">
        <v>0</v>
      </c>
      <c r="G23" s="127">
        <v>0</v>
      </c>
      <c r="H23" s="127">
        <v>0</v>
      </c>
    </row>
    <row r="24" spans="2:8">
      <c r="B24" s="127" t="s">
        <v>11371</v>
      </c>
      <c r="C24" s="127" t="s">
        <v>11363</v>
      </c>
      <c r="D24" s="127">
        <v>0</v>
      </c>
      <c r="E24" s="127">
        <v>0</v>
      </c>
      <c r="F24" s="127">
        <v>0</v>
      </c>
      <c r="G24" s="127">
        <v>0</v>
      </c>
      <c r="H24" s="127">
        <v>0</v>
      </c>
    </row>
    <row r="25" spans="2:8">
      <c r="B25" s="127" t="s">
        <v>11371</v>
      </c>
      <c r="C25" s="127" t="s">
        <v>11364</v>
      </c>
      <c r="D25" s="127">
        <v>0</v>
      </c>
      <c r="E25" s="127">
        <v>0</v>
      </c>
      <c r="F25" s="127">
        <v>0</v>
      </c>
      <c r="G25" s="127">
        <v>0</v>
      </c>
      <c r="H25" s="127">
        <v>0</v>
      </c>
    </row>
    <row r="26" spans="2:8">
      <c r="B26" s="127" t="s">
        <v>11371</v>
      </c>
      <c r="C26" s="127" t="s">
        <v>11365</v>
      </c>
      <c r="D26" s="127">
        <v>0</v>
      </c>
      <c r="E26" s="127">
        <v>0</v>
      </c>
      <c r="F26" s="127">
        <v>0</v>
      </c>
      <c r="G26" s="127">
        <v>0</v>
      </c>
      <c r="H26" s="127">
        <v>0</v>
      </c>
    </row>
    <row r="27" spans="2:8">
      <c r="B27" s="127" t="s">
        <v>11371</v>
      </c>
      <c r="C27" s="127" t="s">
        <v>11366</v>
      </c>
      <c r="D27" s="127">
        <v>0</v>
      </c>
      <c r="E27" s="127">
        <v>0</v>
      </c>
      <c r="F27" s="127">
        <v>0</v>
      </c>
      <c r="G27" s="127">
        <v>0</v>
      </c>
      <c r="H27" s="127">
        <v>0</v>
      </c>
    </row>
    <row r="28" spans="2:8">
      <c r="B28" s="127" t="s">
        <v>11371</v>
      </c>
      <c r="C28" s="127" t="s">
        <v>11367</v>
      </c>
      <c r="D28" s="127">
        <v>0</v>
      </c>
      <c r="E28" s="127">
        <v>0</v>
      </c>
      <c r="F28" s="127">
        <v>0</v>
      </c>
      <c r="G28" s="127">
        <v>0</v>
      </c>
      <c r="H28" s="127">
        <v>0</v>
      </c>
    </row>
    <row r="29" spans="2:8">
      <c r="B29" s="128" t="s">
        <v>11372</v>
      </c>
      <c r="C29" s="129"/>
      <c r="D29" s="128">
        <v>7205105.1108727567</v>
      </c>
      <c r="E29" s="128">
        <v>6298907.7039901651</v>
      </c>
      <c r="F29" s="128">
        <v>5999401.3635296393</v>
      </c>
      <c r="G29" s="128">
        <v>1921047.0919661736</v>
      </c>
      <c r="H29" s="128">
        <v>0</v>
      </c>
    </row>
    <row r="30" spans="2:8">
      <c r="B30" s="127" t="s">
        <v>11373</v>
      </c>
      <c r="C30" s="127" t="s">
        <v>11360</v>
      </c>
      <c r="D30" s="127">
        <v>0</v>
      </c>
      <c r="E30" s="127">
        <v>0</v>
      </c>
      <c r="F30" s="127">
        <v>0</v>
      </c>
      <c r="G30" s="127">
        <v>0</v>
      </c>
      <c r="H30" s="127">
        <v>0</v>
      </c>
    </row>
    <row r="31" spans="2:8">
      <c r="B31" s="127" t="s">
        <v>11373</v>
      </c>
      <c r="C31" s="127" t="s">
        <v>11361</v>
      </c>
      <c r="D31" s="127">
        <v>18659510.218640439</v>
      </c>
      <c r="E31" s="127">
        <v>16750337.475063371</v>
      </c>
      <c r="F31" s="127">
        <v>12260469.453619514</v>
      </c>
      <c r="G31" s="127">
        <v>1989154.851993832</v>
      </c>
      <c r="H31" s="127">
        <v>0</v>
      </c>
    </row>
    <row r="32" spans="2:8">
      <c r="B32" s="127" t="s">
        <v>11373</v>
      </c>
      <c r="C32" s="127" t="s">
        <v>11362</v>
      </c>
      <c r="D32" s="127">
        <v>40838686.944680855</v>
      </c>
      <c r="E32" s="127">
        <v>40838686.944680855</v>
      </c>
      <c r="F32" s="127">
        <v>40838686.944680855</v>
      </c>
      <c r="G32" s="127">
        <v>24039201.429787226</v>
      </c>
      <c r="H32" s="127">
        <v>0</v>
      </c>
    </row>
    <row r="33" spans="2:8">
      <c r="B33" s="127" t="s">
        <v>11373</v>
      </c>
      <c r="C33" s="127" t="s">
        <v>11363</v>
      </c>
      <c r="D33" s="127">
        <v>0</v>
      </c>
      <c r="E33" s="127">
        <v>0</v>
      </c>
      <c r="F33" s="127">
        <v>0</v>
      </c>
      <c r="G33" s="127">
        <v>0</v>
      </c>
      <c r="H33" s="127">
        <v>0</v>
      </c>
    </row>
    <row r="34" spans="2:8">
      <c r="B34" s="127" t="s">
        <v>11373</v>
      </c>
      <c r="C34" s="127" t="s">
        <v>11364</v>
      </c>
      <c r="D34" s="127">
        <v>0</v>
      </c>
      <c r="E34" s="127">
        <v>0</v>
      </c>
      <c r="F34" s="127">
        <v>0</v>
      </c>
      <c r="G34" s="127">
        <v>0</v>
      </c>
      <c r="H34" s="127">
        <v>0</v>
      </c>
    </row>
    <row r="35" spans="2:8">
      <c r="B35" s="127" t="s">
        <v>11373</v>
      </c>
      <c r="C35" s="127" t="s">
        <v>11365</v>
      </c>
      <c r="D35" s="127">
        <v>0</v>
      </c>
      <c r="E35" s="127">
        <v>0</v>
      </c>
      <c r="F35" s="127">
        <v>0</v>
      </c>
      <c r="G35" s="127">
        <v>0</v>
      </c>
      <c r="H35" s="127">
        <v>0</v>
      </c>
    </row>
    <row r="36" spans="2:8">
      <c r="B36" s="127" t="s">
        <v>11373</v>
      </c>
      <c r="C36" s="127" t="s">
        <v>11366</v>
      </c>
      <c r="D36" s="127">
        <v>0</v>
      </c>
      <c r="E36" s="127">
        <v>0</v>
      </c>
      <c r="F36" s="127">
        <v>0</v>
      </c>
      <c r="G36" s="127">
        <v>0</v>
      </c>
      <c r="H36" s="127">
        <v>0</v>
      </c>
    </row>
    <row r="37" spans="2:8">
      <c r="B37" s="127" t="s">
        <v>11373</v>
      </c>
      <c r="C37" s="127" t="s">
        <v>11367</v>
      </c>
      <c r="D37" s="127">
        <v>0</v>
      </c>
      <c r="E37" s="127">
        <v>0</v>
      </c>
      <c r="F37" s="127">
        <v>0</v>
      </c>
      <c r="G37" s="127">
        <v>0</v>
      </c>
      <c r="H37" s="127">
        <v>0</v>
      </c>
    </row>
    <row r="38" spans="2:8">
      <c r="B38" s="128" t="s">
        <v>11374</v>
      </c>
      <c r="C38" s="129"/>
      <c r="D38" s="128">
        <v>59498197.163321294</v>
      </c>
      <c r="E38" s="128">
        <v>57589024.419744223</v>
      </c>
      <c r="F38" s="128">
        <v>53099156.398300365</v>
      </c>
      <c r="G38" s="128">
        <v>26028356.281781059</v>
      </c>
      <c r="H38" s="128">
        <v>0</v>
      </c>
    </row>
    <row r="39" spans="2:8">
      <c r="B39" s="128" t="s">
        <v>11375</v>
      </c>
      <c r="C39" s="129"/>
      <c r="D39" s="128">
        <v>66703302.274194047</v>
      </c>
      <c r="E39" s="128">
        <v>63887932.123734385</v>
      </c>
      <c r="F39" s="128">
        <v>59098557.761830002</v>
      </c>
      <c r="G39" s="128">
        <v>27949403.373747233</v>
      </c>
      <c r="H39" s="128">
        <v>0</v>
      </c>
    </row>
    <row r="40" spans="2:8">
      <c r="B40" s="127"/>
      <c r="C40" s="127"/>
      <c r="D40" s="130">
        <v>40913690059.480659</v>
      </c>
      <c r="E40" s="130">
        <v>35537713439.161995</v>
      </c>
      <c r="F40" s="130">
        <v>29323864829.801445</v>
      </c>
      <c r="G40" s="130">
        <v>23906743725.255196</v>
      </c>
      <c r="H40" s="130">
        <v>16527434521.439198</v>
      </c>
    </row>
    <row r="41" spans="2:8">
      <c r="B41" s="128" t="s">
        <v>11376</v>
      </c>
      <c r="C41" s="129"/>
      <c r="D41" s="128">
        <v>24023598962.754036</v>
      </c>
      <c r="E41" s="128">
        <v>24023598962.754036</v>
      </c>
      <c r="F41" s="128">
        <v>24023598962.754036</v>
      </c>
      <c r="G41" s="128">
        <v>24023598962.754036</v>
      </c>
      <c r="H41" s="128">
        <v>18591894003.187012</v>
      </c>
    </row>
    <row r="42" spans="2:8">
      <c r="B42" s="127"/>
      <c r="C42" s="127"/>
      <c r="D42" s="127"/>
      <c r="E42" s="127"/>
      <c r="F42" s="127"/>
      <c r="G42" s="127"/>
    </row>
    <row r="43" spans="2:8">
      <c r="B43" s="127" t="s">
        <v>4358</v>
      </c>
      <c r="C43" s="127" t="s">
        <v>11377</v>
      </c>
      <c r="D43" s="127">
        <v>2023</v>
      </c>
      <c r="E43" s="127">
        <v>2024</v>
      </c>
      <c r="F43" s="127">
        <v>2025</v>
      </c>
      <c r="G43" s="127">
        <v>2026</v>
      </c>
      <c r="H43" s="127">
        <v>2027</v>
      </c>
    </row>
    <row r="44" spans="2:8">
      <c r="B44" s="127" t="s">
        <v>4352</v>
      </c>
      <c r="C44" s="127">
        <v>5.1667027346224836</v>
      </c>
      <c r="D44" s="127">
        <v>580848</v>
      </c>
      <c r="E44" s="127">
        <v>96828.950000000186</v>
      </c>
      <c r="F44" s="127">
        <v>0</v>
      </c>
      <c r="G44" s="127">
        <v>0</v>
      </c>
      <c r="H44" s="127">
        <v>0</v>
      </c>
    </row>
    <row r="45" spans="2:8">
      <c r="B45" s="127" t="s">
        <v>11378</v>
      </c>
      <c r="C45" s="127">
        <v>1.9999999999999996</v>
      </c>
      <c r="D45" s="127">
        <v>7079.6499999999814</v>
      </c>
      <c r="E45" s="127">
        <v>0</v>
      </c>
      <c r="F45" s="127">
        <v>0</v>
      </c>
      <c r="G45" s="127">
        <v>0</v>
      </c>
      <c r="H45" s="127">
        <v>0</v>
      </c>
    </row>
    <row r="46" spans="2:8">
      <c r="B46" s="127" t="s">
        <v>11379</v>
      </c>
      <c r="C46" s="127">
        <v>3.0326983101926595</v>
      </c>
      <c r="D46" s="127">
        <v>75764698.631495416</v>
      </c>
      <c r="E46" s="127">
        <v>17279369.614867978</v>
      </c>
      <c r="F46" s="127">
        <v>3972731.1217207015</v>
      </c>
      <c r="G46" s="127">
        <v>0</v>
      </c>
      <c r="H46" s="127">
        <v>0</v>
      </c>
    </row>
    <row r="47" spans="2:8">
      <c r="B47" s="130"/>
      <c r="C47" s="130"/>
      <c r="D47" s="130">
        <v>76352626.281495422</v>
      </c>
      <c r="E47" s="130">
        <v>17376198.564867977</v>
      </c>
      <c r="F47" s="130">
        <v>3972731.1217207015</v>
      </c>
      <c r="G47" s="130">
        <v>0</v>
      </c>
      <c r="H47" s="130">
        <v>0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E3EB3-7003-4869-B524-13E302CFF657}">
  <sheetPr>
    <tabColor theme="7"/>
  </sheetPr>
  <dimension ref="B1:XFD16"/>
  <sheetViews>
    <sheetView topLeftCell="A2" workbookViewId="0"/>
  </sheetViews>
  <sheetFormatPr defaultRowHeight="16.5"/>
  <cols>
    <col min="2" max="2" width="24.25" bestFit="1" customWidth="1"/>
    <col min="6" max="6" width="9.25" bestFit="1" customWidth="1"/>
  </cols>
  <sheetData>
    <row r="1" spans="2:7 16384:16384">
      <c r="B1" t="s">
        <v>7253</v>
      </c>
    </row>
    <row r="2" spans="2:7 16384:16384">
      <c r="C2" s="38" t="s">
        <v>11380</v>
      </c>
      <c r="D2" s="38" t="s">
        <v>11381</v>
      </c>
      <c r="E2" s="38" t="s">
        <v>11382</v>
      </c>
      <c r="F2" s="38" t="s">
        <v>11383</v>
      </c>
      <c r="G2" s="38" t="s">
        <v>11384</v>
      </c>
    </row>
    <row r="3" spans="2:7 16384:16384">
      <c r="B3" s="38" t="s">
        <v>11385</v>
      </c>
      <c r="C3" s="131">
        <v>35286.849205999999</v>
      </c>
      <c r="D3" s="131">
        <v>34262.877432000001</v>
      </c>
      <c r="E3" s="131">
        <v>34249.640409</v>
      </c>
      <c r="F3" s="131">
        <v>-1023.9717739999978</v>
      </c>
      <c r="G3" s="131">
        <v>-13.2370230000015</v>
      </c>
    </row>
    <row r="4" spans="2:7 16384:16384">
      <c r="B4" s="38" t="s">
        <v>11386</v>
      </c>
      <c r="C4" s="131">
        <v>194890.722675</v>
      </c>
      <c r="D4" s="131">
        <v>192234.29542400001</v>
      </c>
      <c r="E4" s="131">
        <v>204311.74800200001</v>
      </c>
      <c r="F4" s="131">
        <v>-2656.4272509999864</v>
      </c>
      <c r="G4" s="131">
        <v>12077.452577999997</v>
      </c>
    </row>
    <row r="5" spans="2:7 16384:16384">
      <c r="B5" s="38" t="s">
        <v>11387</v>
      </c>
      <c r="C5" s="131">
        <v>3630.4020420000002</v>
      </c>
      <c r="D5" s="131">
        <v>3436.3180619999998</v>
      </c>
      <c r="E5" s="131">
        <v>3696.7524960000001</v>
      </c>
      <c r="F5" s="131">
        <v>-194.08398000000034</v>
      </c>
      <c r="G5" s="131">
        <v>260.43443400000024</v>
      </c>
    </row>
    <row r="6" spans="2:7 16384:16384">
      <c r="B6" s="38" t="s">
        <v>11388</v>
      </c>
      <c r="C6" s="131">
        <v>314995.786463</v>
      </c>
      <c r="D6" s="131">
        <v>379941.11426599999</v>
      </c>
      <c r="E6" s="131">
        <v>426824.23842200002</v>
      </c>
      <c r="F6" s="131">
        <v>64945.327802999993</v>
      </c>
      <c r="G6" s="131">
        <v>46883.124156000034</v>
      </c>
    </row>
    <row r="7" spans="2:7 16384:16384">
      <c r="B7" s="38" t="s">
        <v>11389</v>
      </c>
      <c r="C7" s="131">
        <v>1042.9757279999999</v>
      </c>
      <c r="D7" s="131">
        <v>1698.273668</v>
      </c>
      <c r="E7" s="131">
        <v>1757.7586309999999</v>
      </c>
      <c r="F7" s="131">
        <v>655.29794000000015</v>
      </c>
      <c r="G7" s="131">
        <v>59.48496299999988</v>
      </c>
    </row>
    <row r="8" spans="2:7 16384:16384">
      <c r="B8" s="38" t="s">
        <v>11390</v>
      </c>
      <c r="C8" s="131">
        <v>57712.629265000003</v>
      </c>
      <c r="D8" s="131">
        <v>70194.281396000006</v>
      </c>
      <c r="E8" s="131">
        <v>79525.323881999997</v>
      </c>
      <c r="F8" s="131">
        <v>12481.652131000003</v>
      </c>
      <c r="G8" s="131">
        <v>9331.0424859999912</v>
      </c>
    </row>
    <row r="9" spans="2:7 16384:16384">
      <c r="B9" s="38" t="s">
        <v>11391</v>
      </c>
      <c r="C9" s="131">
        <v>20270.982194</v>
      </c>
      <c r="D9" s="131">
        <v>22263.294567000001</v>
      </c>
      <c r="E9" s="131">
        <v>23095.381893999998</v>
      </c>
      <c r="F9" s="131">
        <v>1992.3123730000007</v>
      </c>
      <c r="G9" s="131">
        <v>832.08732699999746</v>
      </c>
    </row>
    <row r="10" spans="2:7 16384:16384">
      <c r="B10" s="38" t="s">
        <v>11392</v>
      </c>
      <c r="C10" s="131">
        <v>412.60901100000001</v>
      </c>
      <c r="D10" s="131">
        <v>428.91704499999997</v>
      </c>
      <c r="E10" s="131">
        <v>475.90339899999998</v>
      </c>
      <c r="F10" s="131">
        <v>16.308033999999964</v>
      </c>
      <c r="G10" s="131">
        <v>46.986354000000006</v>
      </c>
    </row>
    <row r="11" spans="2:7 16384:16384">
      <c r="B11" s="38" t="s">
        <v>11393</v>
      </c>
      <c r="C11" s="131">
        <v>58992.128380000002</v>
      </c>
      <c r="D11" s="131">
        <v>54037.276249000002</v>
      </c>
      <c r="E11" s="131">
        <v>32725.190049000001</v>
      </c>
      <c r="F11" s="131">
        <v>-4954.8521309999996</v>
      </c>
      <c r="G11" s="131">
        <v>-21312.086200000002</v>
      </c>
    </row>
    <row r="12" spans="2:7 16384:16384">
      <c r="B12" s="38" t="s">
        <v>11394</v>
      </c>
      <c r="C12" s="131">
        <v>216.104117</v>
      </c>
      <c r="D12" s="131">
        <v>9.6386660000000006</v>
      </c>
      <c r="E12" s="131">
        <v>2232.7936850000001</v>
      </c>
      <c r="F12" s="131">
        <v>-206.465451</v>
      </c>
      <c r="G12" s="131">
        <v>2223.1550190000003</v>
      </c>
    </row>
    <row r="13" spans="2:7 16384:16384">
      <c r="B13" s="38" t="s">
        <v>11395</v>
      </c>
      <c r="C13" s="131">
        <v>11.820762</v>
      </c>
      <c r="D13" s="131">
        <v>11.761393</v>
      </c>
      <c r="E13" s="131">
        <v>12.24328</v>
      </c>
      <c r="F13" s="131">
        <v>-5.9369000000000227E-2</v>
      </c>
      <c r="G13" s="131">
        <v>0.4818870000000004</v>
      </c>
    </row>
    <row r="14" spans="2:7 16384:16384">
      <c r="B14" s="38" t="s">
        <v>11396</v>
      </c>
      <c r="C14" s="131">
        <v>3755.7538629999999</v>
      </c>
      <c r="D14" s="131">
        <v>5459.9314180000001</v>
      </c>
      <c r="E14" s="131">
        <v>8378.0511600000009</v>
      </c>
      <c r="F14" s="131">
        <v>1704.1775550000002</v>
      </c>
      <c r="G14" s="131">
        <v>2918.1197420000008</v>
      </c>
    </row>
    <row r="15" spans="2:7 16384:16384">
      <c r="B15" s="38" t="s">
        <v>11397</v>
      </c>
      <c r="C15" s="131">
        <v>70793.514846000005</v>
      </c>
      <c r="D15" s="131">
        <v>125400.86801599999</v>
      </c>
      <c r="E15" s="131">
        <v>143474.81145199999</v>
      </c>
      <c r="F15" s="131">
        <v>54607.353169999988</v>
      </c>
      <c r="G15" s="131">
        <v>18073.943436000001</v>
      </c>
    </row>
    <row r="16" spans="2:7 16384:16384">
      <c r="F16" s="132">
        <f>SUM(F3:F15)</f>
        <v>127366.56904999999</v>
      </c>
      <c r="G16" s="132">
        <f>SUM(G3:G15)</f>
        <v>71380.989159000019</v>
      </c>
      <c r="XFD16" s="132"/>
    </row>
  </sheetData>
  <phoneticPr fontId="2" type="noConversion"/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28236-A599-4616-9811-69183E3E67DC}">
  <sheetPr>
    <tabColor theme="7"/>
  </sheetPr>
  <dimension ref="B2:H11"/>
  <sheetViews>
    <sheetView showGridLines="0" zoomScale="115" zoomScaleNormal="115" workbookViewId="0"/>
  </sheetViews>
  <sheetFormatPr defaultRowHeight="16.5"/>
  <sheetData>
    <row r="2" spans="2:8" ht="24">
      <c r="B2" s="133" t="s">
        <v>11398</v>
      </c>
      <c r="C2" s="134" t="s">
        <v>4322</v>
      </c>
      <c r="D2" s="134" t="s">
        <v>4323</v>
      </c>
      <c r="E2" s="134" t="s">
        <v>4324</v>
      </c>
      <c r="F2" s="134" t="s">
        <v>4325</v>
      </c>
      <c r="G2" s="134" t="s">
        <v>4326</v>
      </c>
      <c r="H2" s="134" t="s">
        <v>11399</v>
      </c>
    </row>
    <row r="3" spans="2:8">
      <c r="B3" s="135" t="s">
        <v>11400</v>
      </c>
      <c r="C3" s="136">
        <v>656441.13379132526</v>
      </c>
      <c r="D3" s="136">
        <v>653185.83563423436</v>
      </c>
      <c r="E3" s="136">
        <v>697512.38438602688</v>
      </c>
      <c r="F3" s="136">
        <v>758385.2286701072</v>
      </c>
      <c r="G3" s="136">
        <v>777312.34593416203</v>
      </c>
      <c r="H3" s="136">
        <v>785085.46939350362</v>
      </c>
    </row>
    <row r="4" spans="2:8">
      <c r="B4" s="137" t="s">
        <v>11401</v>
      </c>
      <c r="C4" s="138">
        <v>432902.13571923325</v>
      </c>
      <c r="D4" s="138">
        <v>433878.0405519323</v>
      </c>
      <c r="E4" s="138">
        <v>466637.72357947147</v>
      </c>
      <c r="F4" s="138">
        <v>508641.91175973724</v>
      </c>
      <c r="G4" s="138">
        <v>521609.63879694493</v>
      </c>
      <c r="H4" s="138">
        <v>526825.73518491432</v>
      </c>
    </row>
    <row r="5" spans="2:8" ht="24">
      <c r="B5" s="137" t="s">
        <v>11402</v>
      </c>
      <c r="C5" s="138">
        <v>83687.279595196305</v>
      </c>
      <c r="D5" s="138">
        <v>82753.566883631152</v>
      </c>
      <c r="E5" s="138">
        <v>87003.573324895508</v>
      </c>
      <c r="F5" s="138">
        <v>93637.580347288298</v>
      </c>
      <c r="G5" s="138">
        <v>95549.968338054809</v>
      </c>
      <c r="H5" s="138">
        <v>96505.468021435358</v>
      </c>
    </row>
    <row r="6" spans="2:8">
      <c r="B6" s="137" t="s">
        <v>11403</v>
      </c>
      <c r="C6" s="138">
        <v>139851.71847689568</v>
      </c>
      <c r="D6" s="138">
        <v>136554.22819867084</v>
      </c>
      <c r="E6" s="138">
        <v>143871.08748165995</v>
      </c>
      <c r="F6" s="138">
        <v>156105.73656308156</v>
      </c>
      <c r="G6" s="138">
        <v>160152.73879916235</v>
      </c>
      <c r="H6" s="138">
        <v>161754.26618715396</v>
      </c>
    </row>
    <row r="7" spans="2:8">
      <c r="B7" s="135" t="s">
        <v>11404</v>
      </c>
      <c r="C7" s="136">
        <v>197085.71763943613</v>
      </c>
      <c r="D7" s="136">
        <v>193562.38546828195</v>
      </c>
      <c r="E7" s="136">
        <v>203737.07972305024</v>
      </c>
      <c r="F7" s="136">
        <v>220398.84429918593</v>
      </c>
      <c r="G7" s="136">
        <v>226095.57343914139</v>
      </c>
      <c r="H7" s="136">
        <v>228356.52917353279</v>
      </c>
    </row>
    <row r="8" spans="2:8">
      <c r="B8" s="137" t="s">
        <v>11405</v>
      </c>
      <c r="C8" s="138">
        <v>164303.11625169072</v>
      </c>
      <c r="D8" s="138">
        <v>160429.09929700097</v>
      </c>
      <c r="E8" s="138">
        <v>169025.22378129774</v>
      </c>
      <c r="F8" s="138">
        <v>183398.95470299214</v>
      </c>
      <c r="G8" s="138">
        <v>188153.52680340924</v>
      </c>
      <c r="H8" s="138">
        <v>190035.0620714433</v>
      </c>
    </row>
    <row r="9" spans="2:8">
      <c r="B9" s="137" t="s">
        <v>11406</v>
      </c>
      <c r="C9" s="138">
        <v>32782.601387745424</v>
      </c>
      <c r="D9" s="138">
        <v>33133.286171280983</v>
      </c>
      <c r="E9" s="138">
        <v>34711.855941752503</v>
      </c>
      <c r="F9" s="138">
        <v>36999.889596193803</v>
      </c>
      <c r="G9" s="138">
        <v>37942.046635732157</v>
      </c>
      <c r="H9" s="138">
        <v>38321.467102089482</v>
      </c>
    </row>
    <row r="10" spans="2:8">
      <c r="B10" s="135" t="s">
        <v>11407</v>
      </c>
      <c r="C10" s="136">
        <v>459355.41615188913</v>
      </c>
      <c r="D10" s="136">
        <v>459623.45016595244</v>
      </c>
      <c r="E10" s="136">
        <v>493775.30466297665</v>
      </c>
      <c r="F10" s="136">
        <v>537986.3843709213</v>
      </c>
      <c r="G10" s="136">
        <v>551216.77249502065</v>
      </c>
      <c r="H10" s="136">
        <v>556728.94021997089</v>
      </c>
    </row>
    <row r="11" spans="2:8" ht="24">
      <c r="B11" s="135" t="s">
        <v>11408</v>
      </c>
      <c r="C11" s="139">
        <v>118149.02948788903</v>
      </c>
      <c r="D11" s="139">
        <v>268.03401406330522</v>
      </c>
      <c r="E11" s="139">
        <v>34151.854497024207</v>
      </c>
      <c r="F11" s="139">
        <v>44211.079707944649</v>
      </c>
      <c r="G11" s="139">
        <v>13230.388124099351</v>
      </c>
      <c r="H11" s="139">
        <v>5512.1677249502391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4D3A4-D182-4367-97B4-7C87F8C5090B}">
  <sheetPr>
    <tabColor theme="7"/>
  </sheetPr>
  <dimension ref="B1:H205"/>
  <sheetViews>
    <sheetView topLeftCell="A107" workbookViewId="0"/>
  </sheetViews>
  <sheetFormatPr defaultRowHeight="16.5"/>
  <cols>
    <col min="2" max="2" width="25.25" bestFit="1" customWidth="1"/>
    <col min="3" max="3" width="12.625" bestFit="1" customWidth="1"/>
    <col min="5" max="5" width="34.25" bestFit="1" customWidth="1"/>
    <col min="6" max="6" width="16" bestFit="1" customWidth="1"/>
    <col min="7" max="7" width="14" bestFit="1" customWidth="1"/>
    <col min="8" max="8" width="13.75" bestFit="1" customWidth="1"/>
  </cols>
  <sheetData>
    <row r="1" spans="2:8">
      <c r="F1" s="155"/>
      <c r="G1" s="155"/>
    </row>
    <row r="2" spans="2:8">
      <c r="C2" s="140" t="s">
        <v>7264</v>
      </c>
      <c r="E2" s="989" t="s">
        <v>11409</v>
      </c>
      <c r="F2" s="843" t="s">
        <v>643</v>
      </c>
      <c r="G2" s="843" t="s">
        <v>643</v>
      </c>
      <c r="H2" s="843" t="s">
        <v>643</v>
      </c>
    </row>
    <row r="3" spans="2:8">
      <c r="B3" s="140" t="s">
        <v>11410</v>
      </c>
      <c r="C3" s="141">
        <v>-610605.58139499999</v>
      </c>
      <c r="E3" s="990" t="s">
        <v>11409</v>
      </c>
      <c r="F3" s="844" t="s">
        <v>11411</v>
      </c>
      <c r="G3" s="845" t="s">
        <v>11412</v>
      </c>
      <c r="H3" s="845" t="s">
        <v>11413</v>
      </c>
    </row>
    <row r="4" spans="2:8">
      <c r="B4" s="140" t="s">
        <v>11414</v>
      </c>
      <c r="C4" s="141">
        <v>30378.471387000001</v>
      </c>
      <c r="E4" s="142" t="s">
        <v>11415</v>
      </c>
      <c r="F4" s="143">
        <v>1147246898118</v>
      </c>
      <c r="G4" s="144">
        <v>43095330793</v>
      </c>
      <c r="H4" s="144">
        <v>0</v>
      </c>
    </row>
    <row r="5" spans="2:8">
      <c r="B5" s="140" t="s">
        <v>11416</v>
      </c>
      <c r="C5" s="141">
        <v>284569.294391</v>
      </c>
      <c r="E5" s="142" t="s">
        <v>11417</v>
      </c>
      <c r="F5" s="143">
        <v>670529136842</v>
      </c>
      <c r="G5" s="144">
        <v>22695904609</v>
      </c>
      <c r="H5" s="144">
        <v>0</v>
      </c>
    </row>
    <row r="6" spans="2:8">
      <c r="B6" s="140" t="s">
        <v>11418</v>
      </c>
      <c r="C6" s="141">
        <v>383.54710399999999</v>
      </c>
      <c r="E6" s="142" t="s">
        <v>11419</v>
      </c>
      <c r="F6" s="143">
        <v>482618339458</v>
      </c>
      <c r="G6" s="144">
        <v>22695904609</v>
      </c>
      <c r="H6" s="144">
        <v>0</v>
      </c>
    </row>
    <row r="7" spans="2:8">
      <c r="B7" s="140" t="s">
        <v>11420</v>
      </c>
      <c r="C7" s="141">
        <v>-1144577.1678289999</v>
      </c>
      <c r="E7" s="145" t="s">
        <v>11421</v>
      </c>
      <c r="F7" s="146">
        <v>0</v>
      </c>
      <c r="G7" s="147">
        <v>0</v>
      </c>
      <c r="H7" s="147"/>
    </row>
    <row r="8" spans="2:8" ht="17.25" thickBot="1">
      <c r="B8" s="148" t="s">
        <v>11422</v>
      </c>
      <c r="C8" s="149">
        <v>787778.86233399995</v>
      </c>
      <c r="E8" s="145" t="s">
        <v>11423</v>
      </c>
      <c r="F8" s="146">
        <v>8203476189</v>
      </c>
      <c r="G8" s="147">
        <v>8203476189</v>
      </c>
      <c r="H8" s="147"/>
    </row>
    <row r="9" spans="2:8" ht="17.25" thickTop="1">
      <c r="E9" s="145" t="s">
        <v>11424</v>
      </c>
      <c r="F9" s="146">
        <v>13621669568</v>
      </c>
      <c r="G9" s="147">
        <v>13621669568</v>
      </c>
      <c r="H9" s="147"/>
    </row>
    <row r="10" spans="2:8">
      <c r="C10" s="141"/>
      <c r="E10" s="145" t="s">
        <v>11425</v>
      </c>
      <c r="F10" s="146">
        <v>2499460</v>
      </c>
      <c r="G10" s="150">
        <v>2499460</v>
      </c>
      <c r="H10" s="150"/>
    </row>
    <row r="11" spans="2:8">
      <c r="C11" s="155"/>
      <c r="E11" s="145" t="s">
        <v>11426</v>
      </c>
      <c r="F11" s="146">
        <v>0</v>
      </c>
      <c r="G11" s="147"/>
      <c r="H11" s="147"/>
    </row>
    <row r="12" spans="2:8">
      <c r="E12" s="145" t="s">
        <v>11427</v>
      </c>
      <c r="F12" s="146">
        <v>373836616263</v>
      </c>
      <c r="G12" s="147"/>
      <c r="H12" s="147"/>
    </row>
    <row r="13" spans="2:8">
      <c r="C13" s="155"/>
      <c r="E13" s="145" t="s">
        <v>11428</v>
      </c>
      <c r="F13" s="146">
        <v>-736744908</v>
      </c>
      <c r="G13" s="147"/>
      <c r="H13" s="147"/>
    </row>
    <row r="14" spans="2:8">
      <c r="E14" s="145" t="s">
        <v>11429</v>
      </c>
      <c r="F14" s="146">
        <v>83220214</v>
      </c>
      <c r="G14" s="147">
        <v>83220214</v>
      </c>
      <c r="H14" s="147"/>
    </row>
    <row r="15" spans="2:8">
      <c r="E15" s="145" t="s">
        <v>11430</v>
      </c>
      <c r="F15" s="146">
        <v>0</v>
      </c>
      <c r="G15" s="147"/>
      <c r="H15" s="147"/>
    </row>
    <row r="16" spans="2:8">
      <c r="E16" s="145" t="s">
        <v>11431</v>
      </c>
      <c r="F16" s="146">
        <v>38620847049</v>
      </c>
      <c r="G16" s="147"/>
      <c r="H16" s="147"/>
    </row>
    <row r="17" spans="5:8">
      <c r="E17" s="145" t="s">
        <v>11432</v>
      </c>
      <c r="F17" s="146">
        <v>-48678604</v>
      </c>
      <c r="G17" s="147"/>
      <c r="H17" s="147"/>
    </row>
    <row r="18" spans="5:8">
      <c r="E18" s="145" t="s">
        <v>11433</v>
      </c>
      <c r="F18" s="146">
        <v>-1858244</v>
      </c>
      <c r="G18" s="147"/>
      <c r="H18" s="147"/>
    </row>
    <row r="19" spans="5:8">
      <c r="E19" s="145" t="s">
        <v>11434</v>
      </c>
      <c r="F19" s="146">
        <v>44532589</v>
      </c>
      <c r="G19" s="147">
        <v>44532589</v>
      </c>
      <c r="H19" s="147"/>
    </row>
    <row r="20" spans="5:8">
      <c r="E20" s="145" t="s">
        <v>11435</v>
      </c>
      <c r="F20" s="146">
        <v>201623400</v>
      </c>
      <c r="G20" s="147"/>
      <c r="H20" s="147"/>
    </row>
    <row r="21" spans="5:8">
      <c r="E21" s="145" t="s">
        <v>11436</v>
      </c>
      <c r="F21" s="146">
        <v>7532538901</v>
      </c>
      <c r="G21" s="147"/>
      <c r="H21" s="147"/>
    </row>
    <row r="22" spans="5:8">
      <c r="E22" s="145" t="s">
        <v>11437</v>
      </c>
      <c r="F22" s="146">
        <v>19795156</v>
      </c>
      <c r="G22" s="147">
        <v>19795156</v>
      </c>
      <c r="H22" s="147"/>
    </row>
    <row r="23" spans="5:8">
      <c r="E23" s="145" t="s">
        <v>11438</v>
      </c>
      <c r="F23" s="146">
        <v>40358047855</v>
      </c>
      <c r="G23" s="147"/>
      <c r="H23" s="147"/>
    </row>
    <row r="24" spans="5:8">
      <c r="E24" s="145" t="s">
        <v>11439</v>
      </c>
      <c r="F24" s="146">
        <v>0</v>
      </c>
      <c r="G24" s="147"/>
      <c r="H24" s="147"/>
    </row>
    <row r="25" spans="5:8">
      <c r="E25" s="145" t="s">
        <v>11440</v>
      </c>
      <c r="F25" s="146">
        <v>160043137</v>
      </c>
      <c r="G25" s="147"/>
      <c r="H25" s="147"/>
    </row>
    <row r="26" spans="5:8">
      <c r="E26" s="145" t="s">
        <v>11441</v>
      </c>
      <c r="F26" s="146">
        <v>720711433</v>
      </c>
      <c r="G26" s="147">
        <v>720711433</v>
      </c>
      <c r="H26" s="147"/>
    </row>
    <row r="27" spans="5:8">
      <c r="E27" s="145" t="s">
        <v>11442</v>
      </c>
      <c r="F27" s="146">
        <v>0</v>
      </c>
      <c r="G27" s="147"/>
      <c r="H27" s="147"/>
    </row>
    <row r="28" spans="5:8">
      <c r="E28" s="142" t="s">
        <v>11443</v>
      </c>
      <c r="F28" s="144">
        <v>187910797384</v>
      </c>
      <c r="G28" s="144">
        <v>0</v>
      </c>
      <c r="H28" s="144">
        <v>0</v>
      </c>
    </row>
    <row r="29" spans="5:8">
      <c r="E29" s="145" t="s">
        <v>11444</v>
      </c>
      <c r="F29" s="146">
        <v>62217600058</v>
      </c>
      <c r="G29" s="147"/>
      <c r="H29" s="147"/>
    </row>
    <row r="30" spans="5:8">
      <c r="E30" s="145" t="s">
        <v>11445</v>
      </c>
      <c r="F30" s="146">
        <v>-6649038641</v>
      </c>
      <c r="G30" s="150"/>
      <c r="H30" s="150"/>
    </row>
    <row r="31" spans="5:8">
      <c r="E31" s="145" t="s">
        <v>11446</v>
      </c>
      <c r="F31" s="146">
        <v>1745851606</v>
      </c>
      <c r="G31" s="147"/>
      <c r="H31" s="147"/>
    </row>
    <row r="32" spans="5:8">
      <c r="E32" s="145" t="s">
        <v>11447</v>
      </c>
      <c r="F32" s="146">
        <v>-27842930</v>
      </c>
      <c r="G32" s="147"/>
      <c r="H32" s="147"/>
    </row>
    <row r="33" spans="5:8">
      <c r="E33" s="145" t="s">
        <v>11448</v>
      </c>
      <c r="F33" s="146">
        <v>12594883262</v>
      </c>
      <c r="G33" s="147"/>
      <c r="H33" s="147"/>
    </row>
    <row r="34" spans="5:8">
      <c r="E34" s="145" t="s">
        <v>11449</v>
      </c>
      <c r="F34" s="146">
        <v>-1723964366</v>
      </c>
      <c r="G34" s="147"/>
      <c r="H34" s="147"/>
    </row>
    <row r="35" spans="5:8">
      <c r="E35" s="145" t="s">
        <v>11450</v>
      </c>
      <c r="F35" s="146">
        <v>116165871421</v>
      </c>
      <c r="G35" s="147"/>
      <c r="H35" s="147"/>
    </row>
    <row r="36" spans="5:8">
      <c r="E36" s="145" t="s">
        <v>11451</v>
      </c>
      <c r="F36" s="146">
        <v>-12777898307</v>
      </c>
      <c r="G36" s="147"/>
      <c r="H36" s="147"/>
    </row>
    <row r="37" spans="5:8">
      <c r="E37" s="145" t="s">
        <v>11452</v>
      </c>
      <c r="F37" s="146">
        <v>16365335281</v>
      </c>
      <c r="G37" s="147"/>
      <c r="H37" s="147"/>
    </row>
    <row r="38" spans="5:8">
      <c r="E38" s="145" t="s">
        <v>11453</v>
      </c>
      <c r="F38" s="146">
        <v>0</v>
      </c>
      <c r="G38" s="147"/>
      <c r="H38" s="147"/>
    </row>
    <row r="39" spans="5:8">
      <c r="E39" s="145" t="s">
        <v>11454</v>
      </c>
      <c r="F39" s="146">
        <v>0</v>
      </c>
      <c r="G39" s="147"/>
      <c r="H39" s="147"/>
    </row>
    <row r="40" spans="5:8">
      <c r="E40" s="142" t="s">
        <v>11455</v>
      </c>
      <c r="F40" s="143">
        <v>476717761275</v>
      </c>
      <c r="G40" s="144">
        <v>20399426184</v>
      </c>
      <c r="H40" s="144">
        <v>0</v>
      </c>
    </row>
    <row r="41" spans="5:8">
      <c r="E41" s="142" t="s">
        <v>11456</v>
      </c>
      <c r="F41" s="143">
        <v>9182387150</v>
      </c>
      <c r="G41" s="144">
        <v>9182387150</v>
      </c>
      <c r="H41" s="144">
        <v>0</v>
      </c>
    </row>
    <row r="42" spans="5:8">
      <c r="E42" s="145" t="s">
        <v>11457</v>
      </c>
      <c r="F42" s="146">
        <v>5821098353</v>
      </c>
      <c r="G42" s="147">
        <v>5821098353</v>
      </c>
      <c r="H42" s="147"/>
    </row>
    <row r="43" spans="5:8">
      <c r="E43" s="145" t="s">
        <v>11458</v>
      </c>
      <c r="F43" s="146">
        <v>-43</v>
      </c>
      <c r="G43" s="147">
        <v>-43</v>
      </c>
      <c r="H43" s="147"/>
    </row>
    <row r="44" spans="5:8">
      <c r="E44" s="145" t="s">
        <v>11459</v>
      </c>
      <c r="F44" s="146">
        <v>2092327212</v>
      </c>
      <c r="G44" s="147">
        <v>2092327212</v>
      </c>
      <c r="H44" s="147"/>
    </row>
    <row r="45" spans="5:8">
      <c r="E45" s="145" t="s">
        <v>11460</v>
      </c>
      <c r="F45" s="146">
        <v>0</v>
      </c>
      <c r="G45" s="147">
        <v>0</v>
      </c>
      <c r="H45" s="147"/>
    </row>
    <row r="46" spans="5:8">
      <c r="E46" s="145" t="s">
        <v>11461</v>
      </c>
      <c r="F46" s="146">
        <v>1268961628</v>
      </c>
      <c r="G46" s="147">
        <v>1268961628</v>
      </c>
      <c r="H46" s="147"/>
    </row>
    <row r="47" spans="5:8">
      <c r="E47" s="145" t="s">
        <v>11462</v>
      </c>
      <c r="F47" s="146">
        <v>0</v>
      </c>
      <c r="G47" s="147"/>
      <c r="H47" s="147"/>
    </row>
    <row r="48" spans="5:8">
      <c r="E48" s="145" t="s">
        <v>11463</v>
      </c>
      <c r="F48" s="146">
        <v>0</v>
      </c>
      <c r="G48" s="147"/>
      <c r="H48" s="147"/>
    </row>
    <row r="49" spans="5:8">
      <c r="E49" s="142" t="s">
        <v>11464</v>
      </c>
      <c r="F49" s="143">
        <v>350732086290</v>
      </c>
      <c r="G49" s="144">
        <v>0</v>
      </c>
      <c r="H49" s="144">
        <v>0</v>
      </c>
    </row>
    <row r="50" spans="5:8">
      <c r="E50" s="145" t="s">
        <v>11385</v>
      </c>
      <c r="F50" s="146">
        <v>34249640409</v>
      </c>
      <c r="G50" s="147"/>
      <c r="H50" s="147"/>
    </row>
    <row r="51" spans="5:8">
      <c r="E51" s="145" t="s">
        <v>11386</v>
      </c>
      <c r="F51" s="146">
        <v>204311748002</v>
      </c>
      <c r="G51" s="147"/>
      <c r="H51" s="147"/>
    </row>
    <row r="52" spans="5:8">
      <c r="E52" s="145" t="s">
        <v>11465</v>
      </c>
      <c r="F52" s="146">
        <v>-81494758156</v>
      </c>
      <c r="G52" s="147"/>
      <c r="H52" s="147"/>
    </row>
    <row r="53" spans="5:8">
      <c r="E53" s="145" t="s">
        <v>11466</v>
      </c>
      <c r="F53" s="146">
        <v>-2647340060</v>
      </c>
      <c r="G53" s="150"/>
      <c r="H53" s="150"/>
    </row>
    <row r="54" spans="5:8">
      <c r="E54" s="145" t="s">
        <v>11467</v>
      </c>
      <c r="F54" s="146">
        <v>-20700292</v>
      </c>
      <c r="G54" s="147"/>
      <c r="H54" s="147"/>
    </row>
    <row r="55" spans="5:8">
      <c r="E55" s="145" t="s">
        <v>11387</v>
      </c>
      <c r="F55" s="146">
        <v>3696752496</v>
      </c>
      <c r="G55" s="147"/>
      <c r="H55" s="147"/>
    </row>
    <row r="56" spans="5:8">
      <c r="E56" s="145" t="s">
        <v>11468</v>
      </c>
      <c r="F56" s="146">
        <v>-1502248095</v>
      </c>
      <c r="G56" s="147"/>
      <c r="H56" s="147"/>
    </row>
    <row r="57" spans="5:8">
      <c r="E57" s="145" t="s">
        <v>11469</v>
      </c>
      <c r="F57" s="146">
        <v>-316845268</v>
      </c>
      <c r="G57" s="147"/>
      <c r="H57" s="147"/>
    </row>
    <row r="58" spans="5:8">
      <c r="E58" s="145" t="s">
        <v>11388</v>
      </c>
      <c r="F58" s="146">
        <v>426824238422</v>
      </c>
      <c r="G58" s="147"/>
      <c r="H58" s="147"/>
    </row>
    <row r="59" spans="5:8">
      <c r="E59" s="145" t="s">
        <v>11470</v>
      </c>
      <c r="F59" s="146">
        <v>-205729433073</v>
      </c>
      <c r="G59" s="147"/>
      <c r="H59" s="147"/>
    </row>
    <row r="60" spans="5:8">
      <c r="E60" s="145" t="s">
        <v>11471</v>
      </c>
      <c r="F60" s="146">
        <v>-92878754091</v>
      </c>
      <c r="G60" s="147"/>
      <c r="H60" s="147"/>
    </row>
    <row r="61" spans="5:8">
      <c r="E61" s="145" t="s">
        <v>11472</v>
      </c>
      <c r="F61" s="146">
        <v>0</v>
      </c>
      <c r="G61" s="150"/>
      <c r="H61" s="150"/>
    </row>
    <row r="62" spans="5:8">
      <c r="E62" s="145" t="s">
        <v>11389</v>
      </c>
      <c r="F62" s="146">
        <v>1757758631</v>
      </c>
      <c r="G62" s="147"/>
      <c r="H62" s="147"/>
    </row>
    <row r="63" spans="5:8">
      <c r="E63" s="145" t="s">
        <v>11473</v>
      </c>
      <c r="F63" s="146">
        <v>-1048383412</v>
      </c>
      <c r="G63" s="147"/>
      <c r="H63" s="147"/>
    </row>
    <row r="64" spans="5:8">
      <c r="E64" s="145" t="s">
        <v>11474</v>
      </c>
      <c r="F64" s="146">
        <v>0</v>
      </c>
      <c r="G64" s="147"/>
      <c r="H64" s="147"/>
    </row>
    <row r="65" spans="5:8">
      <c r="E65" s="145" t="s">
        <v>11390</v>
      </c>
      <c r="F65" s="146">
        <v>79525323882</v>
      </c>
      <c r="G65" s="150"/>
      <c r="H65" s="150"/>
    </row>
    <row r="66" spans="5:8">
      <c r="E66" s="145" t="s">
        <v>11475</v>
      </c>
      <c r="F66" s="146">
        <v>-54479737670</v>
      </c>
      <c r="G66" s="150"/>
      <c r="H66" s="150"/>
    </row>
    <row r="67" spans="5:8">
      <c r="E67" s="145" t="s">
        <v>11476</v>
      </c>
      <c r="F67" s="146">
        <v>-309412766</v>
      </c>
      <c r="G67" s="147"/>
      <c r="H67" s="147"/>
    </row>
    <row r="68" spans="5:8">
      <c r="E68" s="145" t="s">
        <v>11477</v>
      </c>
      <c r="F68" s="146">
        <v>-252348</v>
      </c>
      <c r="G68" s="147"/>
      <c r="H68" s="147"/>
    </row>
    <row r="69" spans="5:8">
      <c r="E69" s="145" t="s">
        <v>11391</v>
      </c>
      <c r="F69" s="146">
        <v>23095381894</v>
      </c>
      <c r="G69" s="147"/>
      <c r="H69" s="147"/>
    </row>
    <row r="70" spans="5:8">
      <c r="E70" s="145" t="s">
        <v>11478</v>
      </c>
      <c r="F70" s="146">
        <v>-17728290455</v>
      </c>
      <c r="G70" s="147"/>
      <c r="H70" s="147"/>
    </row>
    <row r="71" spans="5:8">
      <c r="E71" s="145" t="s">
        <v>11479</v>
      </c>
      <c r="F71" s="146">
        <v>-18732173</v>
      </c>
      <c r="G71" s="147"/>
      <c r="H71" s="147"/>
    </row>
    <row r="72" spans="5:8">
      <c r="E72" s="145" t="s">
        <v>11480</v>
      </c>
      <c r="F72" s="146">
        <v>0</v>
      </c>
      <c r="G72" s="147"/>
      <c r="H72" s="147"/>
    </row>
    <row r="73" spans="5:8">
      <c r="E73" s="145" t="s">
        <v>11481</v>
      </c>
      <c r="F73" s="146">
        <v>0</v>
      </c>
      <c r="G73" s="147"/>
      <c r="H73" s="147"/>
    </row>
    <row r="74" spans="5:8">
      <c r="E74" s="145" t="s">
        <v>11392</v>
      </c>
      <c r="F74" s="146">
        <v>475903399</v>
      </c>
      <c r="G74" s="147"/>
      <c r="H74" s="147"/>
    </row>
    <row r="75" spans="5:8">
      <c r="E75" s="145" t="s">
        <v>11393</v>
      </c>
      <c r="F75" s="146">
        <v>32725190049</v>
      </c>
      <c r="G75" s="147"/>
      <c r="H75" s="147"/>
    </row>
    <row r="76" spans="5:8">
      <c r="E76" s="145" t="s">
        <v>11394</v>
      </c>
      <c r="F76" s="146">
        <v>2232793685</v>
      </c>
      <c r="G76" s="147"/>
      <c r="H76" s="147"/>
    </row>
    <row r="77" spans="5:8">
      <c r="E77" s="145" t="s">
        <v>11395</v>
      </c>
      <c r="F77" s="146">
        <v>12243280</v>
      </c>
      <c r="G77" s="147"/>
      <c r="H77" s="147"/>
    </row>
    <row r="78" spans="5:8">
      <c r="E78" s="142" t="s">
        <v>11482</v>
      </c>
      <c r="F78" s="143">
        <v>80548763910</v>
      </c>
      <c r="G78" s="144">
        <v>835326747</v>
      </c>
      <c r="H78" s="144">
        <v>0</v>
      </c>
    </row>
    <row r="79" spans="5:8">
      <c r="E79" s="145" t="s">
        <v>11483</v>
      </c>
      <c r="F79" s="146">
        <v>0</v>
      </c>
      <c r="G79" s="147"/>
      <c r="H79" s="147"/>
    </row>
    <row r="80" spans="5:8">
      <c r="E80" s="145" t="s">
        <v>11484</v>
      </c>
      <c r="F80" s="146">
        <v>0</v>
      </c>
      <c r="G80" s="147"/>
      <c r="H80" s="147"/>
    </row>
    <row r="81" spans="5:8">
      <c r="E81" s="145" t="s">
        <v>11396</v>
      </c>
      <c r="F81" s="146">
        <v>8378051160</v>
      </c>
      <c r="G81" s="147"/>
      <c r="H81" s="147"/>
    </row>
    <row r="82" spans="5:8">
      <c r="E82" s="151" t="s">
        <v>11485</v>
      </c>
      <c r="F82" s="146">
        <v>-3500101797</v>
      </c>
      <c r="G82" s="152"/>
      <c r="H82" s="152"/>
    </row>
    <row r="83" spans="5:8">
      <c r="E83" s="151" t="s">
        <v>11486</v>
      </c>
      <c r="F83" s="146">
        <v>0</v>
      </c>
      <c r="G83" s="152"/>
      <c r="H83" s="152"/>
    </row>
    <row r="84" spans="5:8">
      <c r="E84" s="145" t="s">
        <v>11487</v>
      </c>
      <c r="F84" s="146">
        <v>-1</v>
      </c>
      <c r="G84" s="147"/>
      <c r="H84" s="147"/>
    </row>
    <row r="85" spans="5:8">
      <c r="E85" s="145" t="s">
        <v>11488</v>
      </c>
      <c r="F85" s="146">
        <v>835326747</v>
      </c>
      <c r="G85" s="147">
        <v>835326747</v>
      </c>
      <c r="H85" s="147"/>
    </row>
    <row r="86" spans="5:8">
      <c r="E86" s="151" t="s">
        <v>11489</v>
      </c>
      <c r="F86" s="146">
        <v>0</v>
      </c>
      <c r="G86" s="152"/>
      <c r="H86" s="152"/>
    </row>
    <row r="87" spans="5:8">
      <c r="E87" s="145" t="s">
        <v>11397</v>
      </c>
      <c r="F87" s="146">
        <v>143474811452</v>
      </c>
      <c r="G87" s="147"/>
      <c r="H87" s="147"/>
    </row>
    <row r="88" spans="5:8">
      <c r="E88" s="151" t="s">
        <v>11490</v>
      </c>
      <c r="F88" s="146">
        <v>-59037115278</v>
      </c>
      <c r="G88" s="152"/>
      <c r="H88" s="152"/>
    </row>
    <row r="89" spans="5:8">
      <c r="E89" s="151" t="s">
        <v>11491</v>
      </c>
      <c r="F89" s="146">
        <v>-59268892317</v>
      </c>
      <c r="G89" s="152"/>
      <c r="H89" s="152"/>
    </row>
    <row r="90" spans="5:8">
      <c r="E90" s="145" t="s">
        <v>11492</v>
      </c>
      <c r="F90" s="146">
        <v>50304243322</v>
      </c>
      <c r="G90" s="147"/>
      <c r="H90" s="147"/>
    </row>
    <row r="91" spans="5:8">
      <c r="E91" s="151" t="s">
        <v>11493</v>
      </c>
      <c r="F91" s="146">
        <v>-33927266689</v>
      </c>
      <c r="G91" s="152"/>
      <c r="H91" s="152"/>
    </row>
    <row r="92" spans="5:8">
      <c r="E92" s="151" t="s">
        <v>11494</v>
      </c>
      <c r="F92" s="146">
        <v>-2728800</v>
      </c>
      <c r="G92" s="152"/>
      <c r="H92" s="152"/>
    </row>
    <row r="93" spans="5:8">
      <c r="E93" s="145" t="s">
        <v>11495</v>
      </c>
      <c r="F93" s="146">
        <v>38062286</v>
      </c>
      <c r="G93" s="147"/>
      <c r="H93" s="147"/>
    </row>
    <row r="94" spans="5:8">
      <c r="E94" s="145" t="s">
        <v>11496</v>
      </c>
      <c r="F94" s="146">
        <v>33254373825</v>
      </c>
      <c r="G94" s="147"/>
      <c r="H94" s="147"/>
    </row>
    <row r="95" spans="5:8">
      <c r="E95" s="142" t="s">
        <v>11497</v>
      </c>
      <c r="F95" s="143">
        <v>36254523925</v>
      </c>
      <c r="G95" s="144">
        <v>10381712287</v>
      </c>
      <c r="H95" s="144">
        <v>0</v>
      </c>
    </row>
    <row r="96" spans="5:8">
      <c r="E96" s="145" t="s">
        <v>11498</v>
      </c>
      <c r="F96" s="146">
        <v>0</v>
      </c>
      <c r="G96" s="147"/>
      <c r="H96" s="147"/>
    </row>
    <row r="97" spans="5:8">
      <c r="E97" s="145" t="s">
        <v>11499</v>
      </c>
      <c r="F97" s="146">
        <v>0</v>
      </c>
      <c r="G97" s="147"/>
      <c r="H97" s="147"/>
    </row>
    <row r="98" spans="5:8">
      <c r="E98" s="145" t="s">
        <v>11500</v>
      </c>
      <c r="F98" s="146">
        <v>0</v>
      </c>
      <c r="G98" s="147"/>
      <c r="H98" s="147"/>
    </row>
    <row r="99" spans="5:8">
      <c r="E99" s="145" t="s">
        <v>11501</v>
      </c>
      <c r="F99" s="146">
        <v>0</v>
      </c>
      <c r="G99" s="147"/>
      <c r="H99" s="147"/>
    </row>
    <row r="100" spans="5:8">
      <c r="E100" s="145" t="s">
        <v>11502</v>
      </c>
      <c r="F100" s="146">
        <v>289649349</v>
      </c>
      <c r="G100" s="147">
        <v>289649349</v>
      </c>
      <c r="H100" s="147"/>
    </row>
    <row r="101" spans="5:8">
      <c r="E101" s="145" t="s">
        <v>11503</v>
      </c>
      <c r="F101" s="146">
        <v>21829931368</v>
      </c>
      <c r="G101" s="147"/>
      <c r="H101" s="147"/>
    </row>
    <row r="102" spans="5:8">
      <c r="E102" s="145" t="s">
        <v>11504</v>
      </c>
      <c r="F102" s="146">
        <v>4042880270</v>
      </c>
      <c r="G102" s="147"/>
      <c r="H102" s="147"/>
    </row>
    <row r="103" spans="5:8">
      <c r="E103" s="145" t="s">
        <v>11505</v>
      </c>
      <c r="F103" s="146">
        <v>2270641846</v>
      </c>
      <c r="G103" s="150">
        <v>2270641846</v>
      </c>
      <c r="H103" s="150"/>
    </row>
    <row r="104" spans="5:8">
      <c r="E104" s="145" t="s">
        <v>11506</v>
      </c>
      <c r="F104" s="146">
        <v>7821421092</v>
      </c>
      <c r="G104" s="221">
        <v>7821421092</v>
      </c>
      <c r="H104" s="147"/>
    </row>
    <row r="105" spans="5:8">
      <c r="E105" s="142" t="s">
        <v>11507</v>
      </c>
      <c r="F105" s="143">
        <v>1</v>
      </c>
      <c r="G105" s="144">
        <v>0</v>
      </c>
      <c r="H105" s="144">
        <v>0</v>
      </c>
    </row>
    <row r="106" spans="5:8">
      <c r="E106" s="145" t="s">
        <v>11508</v>
      </c>
      <c r="F106" s="146">
        <v>1</v>
      </c>
      <c r="G106" s="147"/>
      <c r="H106" s="147"/>
    </row>
    <row r="107" spans="5:8">
      <c r="E107" s="142" t="s">
        <v>11509</v>
      </c>
      <c r="F107" s="143">
        <v>1147983844208</v>
      </c>
      <c r="G107" s="144">
        <v>12716859406</v>
      </c>
      <c r="H107" s="144">
        <v>284569294391</v>
      </c>
    </row>
    <row r="108" spans="5:8">
      <c r="E108" s="142" t="s">
        <v>11510</v>
      </c>
      <c r="F108" s="143">
        <v>1757852479513</v>
      </c>
      <c r="G108" s="144">
        <v>12716859406</v>
      </c>
      <c r="H108" s="144">
        <v>284569294391</v>
      </c>
    </row>
    <row r="109" spans="5:8">
      <c r="E109" s="142" t="s">
        <v>11511</v>
      </c>
      <c r="F109" s="143">
        <v>426582371171</v>
      </c>
      <c r="G109" s="144">
        <v>12716859406</v>
      </c>
      <c r="H109" s="144">
        <v>104108904618</v>
      </c>
    </row>
    <row r="110" spans="5:8">
      <c r="E110" s="145" t="s">
        <v>11512</v>
      </c>
      <c r="F110" s="146">
        <v>191022762868</v>
      </c>
      <c r="G110" s="147"/>
      <c r="H110" s="147"/>
    </row>
    <row r="111" spans="5:8">
      <c r="E111" s="145" t="s">
        <v>11513</v>
      </c>
      <c r="F111" s="146">
        <v>41498378613</v>
      </c>
      <c r="G111" s="147">
        <v>12716859406</v>
      </c>
      <c r="H111" s="147"/>
    </row>
    <row r="112" spans="5:8">
      <c r="E112" s="145" t="s">
        <v>11514</v>
      </c>
      <c r="F112" s="146">
        <v>8719107798</v>
      </c>
      <c r="G112" s="147"/>
      <c r="H112" s="147"/>
    </row>
    <row r="113" spans="5:8">
      <c r="E113" s="145" t="s">
        <v>11515</v>
      </c>
      <c r="F113" s="146">
        <v>4049870973</v>
      </c>
      <c r="G113" s="147"/>
      <c r="H113" s="147"/>
    </row>
    <row r="114" spans="5:8">
      <c r="E114" s="151" t="s">
        <v>11516</v>
      </c>
      <c r="F114" s="146">
        <v>11111487924</v>
      </c>
      <c r="G114" s="147"/>
      <c r="H114" s="147">
        <v>1062073973</v>
      </c>
    </row>
    <row r="115" spans="5:8">
      <c r="E115" s="151" t="s">
        <v>11517</v>
      </c>
      <c r="F115" s="146">
        <v>40025214564</v>
      </c>
      <c r="G115" s="153"/>
      <c r="H115" s="153"/>
    </row>
    <row r="116" spans="5:8">
      <c r="E116" s="145" t="s">
        <v>11518</v>
      </c>
      <c r="F116" s="146">
        <v>3816380094</v>
      </c>
      <c r="G116" s="147"/>
      <c r="H116" s="147"/>
    </row>
    <row r="117" spans="5:8">
      <c r="E117" s="145" t="s">
        <v>11519</v>
      </c>
      <c r="F117" s="146">
        <v>0</v>
      </c>
      <c r="G117" s="147"/>
      <c r="H117" s="147"/>
    </row>
    <row r="118" spans="5:8">
      <c r="E118" s="145" t="s">
        <v>11520</v>
      </c>
      <c r="F118" s="146">
        <v>0</v>
      </c>
      <c r="G118" s="147"/>
      <c r="H118" s="147"/>
    </row>
    <row r="119" spans="5:8">
      <c r="E119" s="145" t="s">
        <v>11521</v>
      </c>
      <c r="F119" s="146">
        <v>0</v>
      </c>
      <c r="G119" s="153"/>
      <c r="H119" s="153"/>
    </row>
    <row r="120" spans="5:8">
      <c r="E120" s="145" t="s">
        <v>11522</v>
      </c>
      <c r="F120" s="146">
        <v>0</v>
      </c>
      <c r="G120" s="153"/>
      <c r="H120" s="153"/>
    </row>
    <row r="121" spans="5:8">
      <c r="E121" s="145" t="s">
        <v>11523</v>
      </c>
      <c r="F121" s="146">
        <v>18522768141</v>
      </c>
      <c r="G121" s="153"/>
      <c r="H121" s="153">
        <v>18522768141</v>
      </c>
    </row>
    <row r="122" spans="5:8">
      <c r="E122" s="145" t="s">
        <v>11524</v>
      </c>
      <c r="F122" s="146">
        <v>22911075887</v>
      </c>
      <c r="G122" s="153"/>
      <c r="H122" s="153">
        <v>22911075887</v>
      </c>
    </row>
    <row r="123" spans="5:8">
      <c r="E123" s="145" t="s">
        <v>11525</v>
      </c>
      <c r="F123" s="146">
        <v>29652339488</v>
      </c>
      <c r="G123" s="153"/>
      <c r="H123" s="153">
        <v>29652339488</v>
      </c>
    </row>
    <row r="124" spans="5:8">
      <c r="E124" s="145" t="s">
        <v>11526</v>
      </c>
      <c r="F124" s="146">
        <v>0</v>
      </c>
      <c r="G124" s="153"/>
      <c r="H124" s="153">
        <v>0</v>
      </c>
    </row>
    <row r="125" spans="5:8">
      <c r="E125" s="145" t="s">
        <v>11527</v>
      </c>
      <c r="F125" s="146">
        <v>10828687673</v>
      </c>
      <c r="G125" s="153"/>
      <c r="H125" s="153">
        <v>10828687673</v>
      </c>
    </row>
    <row r="126" spans="5:8">
      <c r="E126" s="145" t="s">
        <v>11528</v>
      </c>
      <c r="F126" s="146">
        <v>19682298724</v>
      </c>
      <c r="G126" s="153"/>
      <c r="H126" s="153">
        <v>19682298724</v>
      </c>
    </row>
    <row r="127" spans="5:8">
      <c r="E127" s="145" t="s">
        <v>11529</v>
      </c>
      <c r="F127" s="146">
        <v>-13712569</v>
      </c>
      <c r="G127" s="153"/>
      <c r="H127" s="153">
        <v>-13712569</v>
      </c>
    </row>
    <row r="128" spans="5:8">
      <c r="E128" s="145" t="s">
        <v>11530</v>
      </c>
      <c r="F128" s="146">
        <v>0</v>
      </c>
      <c r="G128" s="153"/>
      <c r="H128" s="153"/>
    </row>
    <row r="129" spans="5:8">
      <c r="E129" s="145" t="s">
        <v>11531</v>
      </c>
      <c r="F129" s="146">
        <v>0</v>
      </c>
      <c r="G129" s="153"/>
      <c r="H129" s="153"/>
    </row>
    <row r="130" spans="5:8">
      <c r="E130" s="145" t="s">
        <v>11532</v>
      </c>
      <c r="F130" s="146">
        <v>0</v>
      </c>
      <c r="G130" s="153"/>
      <c r="H130" s="153"/>
    </row>
    <row r="131" spans="5:8">
      <c r="E131" s="145" t="s">
        <v>11533</v>
      </c>
      <c r="F131" s="146">
        <v>0</v>
      </c>
      <c r="G131" s="153"/>
      <c r="H131" s="153"/>
    </row>
    <row r="132" spans="5:8">
      <c r="E132" s="145" t="s">
        <v>11534</v>
      </c>
      <c r="F132" s="146">
        <v>0</v>
      </c>
      <c r="G132" s="153"/>
      <c r="H132" s="153"/>
    </row>
    <row r="133" spans="5:8">
      <c r="E133" s="145" t="s">
        <v>11535</v>
      </c>
      <c r="F133" s="146">
        <v>0</v>
      </c>
      <c r="G133" s="153"/>
      <c r="H133" s="153"/>
    </row>
    <row r="134" spans="5:8">
      <c r="E134" s="145" t="s">
        <v>11536</v>
      </c>
      <c r="F134" s="146">
        <v>0</v>
      </c>
      <c r="G134" s="153"/>
      <c r="H134" s="153"/>
    </row>
    <row r="135" spans="5:8">
      <c r="E135" s="145" t="s">
        <v>11537</v>
      </c>
      <c r="F135" s="146">
        <v>0</v>
      </c>
      <c r="G135" s="153"/>
      <c r="H135" s="153"/>
    </row>
    <row r="136" spans="5:8">
      <c r="E136" s="145" t="s">
        <v>11538</v>
      </c>
      <c r="F136" s="146">
        <v>23292337692</v>
      </c>
      <c r="G136" s="153"/>
      <c r="H136" s="153"/>
    </row>
    <row r="137" spans="5:8">
      <c r="E137" s="145" t="s">
        <v>11539</v>
      </c>
      <c r="F137" s="146">
        <v>0</v>
      </c>
      <c r="G137" s="153"/>
      <c r="H137" s="153"/>
    </row>
    <row r="138" spans="5:8">
      <c r="E138" s="145" t="s">
        <v>11540</v>
      </c>
      <c r="F138" s="146">
        <v>1463373301</v>
      </c>
      <c r="G138" s="153"/>
      <c r="H138" s="153">
        <v>1463373301</v>
      </c>
    </row>
    <row r="139" spans="5:8">
      <c r="E139" s="145" t="s">
        <v>11541</v>
      </c>
      <c r="F139" s="146">
        <v>0</v>
      </c>
      <c r="G139" s="153"/>
      <c r="H139" s="153"/>
    </row>
    <row r="140" spans="5:8">
      <c r="E140" s="142" t="s">
        <v>11542</v>
      </c>
      <c r="F140" s="143">
        <v>186692940512</v>
      </c>
      <c r="G140" s="154">
        <v>0</v>
      </c>
      <c r="H140" s="154">
        <v>180460389773</v>
      </c>
    </row>
    <row r="141" spans="5:8">
      <c r="E141" s="145" t="s">
        <v>11543</v>
      </c>
      <c r="F141" s="146">
        <v>122383302146</v>
      </c>
      <c r="G141" s="153"/>
      <c r="H141" s="153">
        <v>122383302146</v>
      </c>
    </row>
    <row r="142" spans="5:8">
      <c r="E142" s="145" t="s">
        <v>11544</v>
      </c>
      <c r="F142" s="146">
        <v>0</v>
      </c>
      <c r="G142" s="153"/>
      <c r="H142" s="153">
        <v>0</v>
      </c>
    </row>
    <row r="143" spans="5:8">
      <c r="E143" s="145" t="s">
        <v>11545</v>
      </c>
      <c r="F143" s="146">
        <v>23274412076</v>
      </c>
      <c r="G143" s="153"/>
      <c r="H143" s="153">
        <v>23274412076</v>
      </c>
    </row>
    <row r="144" spans="5:8">
      <c r="E144" s="145" t="s">
        <v>11546</v>
      </c>
      <c r="F144" s="146">
        <v>26628992391</v>
      </c>
      <c r="G144" s="153"/>
      <c r="H144" s="153">
        <v>26628992391</v>
      </c>
    </row>
    <row r="145" spans="5:8">
      <c r="E145" s="145" t="s">
        <v>11547</v>
      </c>
      <c r="F145" s="146">
        <v>-56493443</v>
      </c>
      <c r="G145" s="153"/>
      <c r="H145" s="153">
        <v>-56493443</v>
      </c>
    </row>
    <row r="146" spans="5:8">
      <c r="E146" s="145" t="s">
        <v>11548</v>
      </c>
      <c r="F146" s="146">
        <v>7707935515</v>
      </c>
      <c r="G146" s="153"/>
      <c r="H146" s="153">
        <v>7707935515</v>
      </c>
    </row>
    <row r="147" spans="5:8">
      <c r="E147" s="145" t="s">
        <v>11549</v>
      </c>
      <c r="F147" s="146">
        <v>-54831726</v>
      </c>
      <c r="G147" s="153"/>
      <c r="H147" s="153">
        <v>-54831726</v>
      </c>
    </row>
    <row r="148" spans="5:8">
      <c r="E148" s="145" t="s">
        <v>11550</v>
      </c>
      <c r="F148" s="146">
        <v>0</v>
      </c>
      <c r="G148" s="153"/>
      <c r="H148" s="153">
        <v>0</v>
      </c>
    </row>
    <row r="149" spans="5:8">
      <c r="E149" s="145" t="s">
        <v>11551</v>
      </c>
      <c r="F149" s="146">
        <v>0</v>
      </c>
      <c r="G149" s="153"/>
      <c r="H149" s="153">
        <v>0</v>
      </c>
    </row>
    <row r="150" spans="5:8">
      <c r="E150" s="145" t="s">
        <v>11552</v>
      </c>
      <c r="F150" s="146">
        <v>0</v>
      </c>
      <c r="G150" s="153"/>
      <c r="H150" s="153">
        <v>0</v>
      </c>
    </row>
    <row r="151" spans="5:8">
      <c r="E151" s="145" t="s">
        <v>11553</v>
      </c>
      <c r="F151" s="146">
        <v>0</v>
      </c>
      <c r="G151" s="153"/>
      <c r="H151" s="153">
        <v>0</v>
      </c>
    </row>
    <row r="152" spans="5:8">
      <c r="E152" s="145" t="s">
        <v>11554</v>
      </c>
      <c r="F152" s="146">
        <v>0</v>
      </c>
      <c r="G152" s="153"/>
      <c r="H152" s="153">
        <v>0</v>
      </c>
    </row>
    <row r="153" spans="5:8">
      <c r="E153" s="145" t="s">
        <v>11555</v>
      </c>
      <c r="F153" s="146">
        <v>0</v>
      </c>
      <c r="G153" s="153"/>
      <c r="H153" s="153">
        <v>0</v>
      </c>
    </row>
    <row r="154" spans="5:8">
      <c r="E154" s="145" t="s">
        <v>11556</v>
      </c>
      <c r="F154" s="146">
        <v>0</v>
      </c>
      <c r="G154" s="153"/>
      <c r="H154" s="153"/>
    </row>
    <row r="155" spans="5:8">
      <c r="E155" s="145" t="s">
        <v>11557</v>
      </c>
      <c r="F155" s="146">
        <v>0</v>
      </c>
      <c r="G155" s="153"/>
      <c r="H155" s="153"/>
    </row>
    <row r="156" spans="5:8">
      <c r="E156" s="145" t="s">
        <v>11558</v>
      </c>
      <c r="F156" s="146">
        <v>52643122684</v>
      </c>
      <c r="G156" s="153"/>
      <c r="H156" s="153"/>
    </row>
    <row r="157" spans="5:8">
      <c r="E157" s="145" t="s">
        <v>11559</v>
      </c>
      <c r="F157" s="146">
        <v>-16187370</v>
      </c>
      <c r="G157" s="153"/>
      <c r="H157" s="153"/>
    </row>
    <row r="158" spans="5:8">
      <c r="E158" s="145" t="s">
        <v>11560</v>
      </c>
      <c r="F158" s="146">
        <v>-52601740411</v>
      </c>
      <c r="G158" s="153"/>
      <c r="H158" s="153"/>
    </row>
    <row r="159" spans="5:8">
      <c r="E159" s="145" t="s">
        <v>11561</v>
      </c>
      <c r="F159" s="146">
        <v>2743428369</v>
      </c>
      <c r="G159" s="153"/>
      <c r="H159" s="153"/>
    </row>
    <row r="160" spans="5:8">
      <c r="E160" s="145" t="s">
        <v>11562</v>
      </c>
      <c r="F160" s="146">
        <v>2996209</v>
      </c>
      <c r="G160" s="153"/>
      <c r="H160" s="153"/>
    </row>
    <row r="161" spans="5:8">
      <c r="E161" s="145" t="s">
        <v>11563</v>
      </c>
      <c r="F161" s="146">
        <v>0</v>
      </c>
      <c r="G161" s="153"/>
      <c r="H161" s="153">
        <v>0</v>
      </c>
    </row>
    <row r="162" spans="5:8">
      <c r="E162" s="145" t="s">
        <v>11564</v>
      </c>
      <c r="F162" s="146">
        <v>16157706</v>
      </c>
      <c r="G162" s="153"/>
      <c r="H162" s="153"/>
    </row>
    <row r="163" spans="5:8">
      <c r="E163" s="145" t="s">
        <v>11565</v>
      </c>
      <c r="F163" s="146">
        <v>0</v>
      </c>
      <c r="G163" s="153"/>
      <c r="H163" s="153"/>
    </row>
    <row r="164" spans="5:8">
      <c r="E164" s="145" t="s">
        <v>11566</v>
      </c>
      <c r="F164" s="146">
        <v>0</v>
      </c>
      <c r="G164" s="153"/>
      <c r="H164" s="153"/>
    </row>
    <row r="165" spans="5:8">
      <c r="E165" s="145" t="s">
        <v>11567</v>
      </c>
      <c r="F165" s="146">
        <v>577072814</v>
      </c>
      <c r="G165" s="153"/>
      <c r="H165" s="153">
        <v>577072814</v>
      </c>
    </row>
    <row r="166" spans="5:8">
      <c r="E166" s="145" t="s">
        <v>11568</v>
      </c>
      <c r="F166" s="146">
        <v>3444773552</v>
      </c>
      <c r="G166" s="153"/>
      <c r="H166" s="153"/>
    </row>
    <row r="167" spans="5:8">
      <c r="E167" s="142" t="s">
        <v>11507</v>
      </c>
      <c r="F167" s="143">
        <v>1144577167830</v>
      </c>
      <c r="G167" s="154">
        <v>0</v>
      </c>
      <c r="H167" s="154">
        <v>0</v>
      </c>
    </row>
    <row r="168" spans="5:8">
      <c r="E168" s="145" t="s">
        <v>11569</v>
      </c>
      <c r="F168" s="146">
        <v>0</v>
      </c>
      <c r="G168" s="153"/>
      <c r="H168" s="153"/>
    </row>
    <row r="169" spans="5:8">
      <c r="E169" s="145" t="s">
        <v>11570</v>
      </c>
      <c r="F169" s="146">
        <v>1144577167830</v>
      </c>
      <c r="G169" s="153"/>
      <c r="H169" s="153"/>
    </row>
    <row r="170" spans="5:8">
      <c r="E170" s="142" t="s">
        <v>11571</v>
      </c>
      <c r="F170" s="143">
        <v>-609868635305</v>
      </c>
      <c r="G170" s="154"/>
      <c r="H170" s="154"/>
    </row>
    <row r="171" spans="5:8">
      <c r="E171" s="142" t="s">
        <v>11572</v>
      </c>
      <c r="F171" s="143">
        <v>38820683585</v>
      </c>
      <c r="G171" s="154"/>
      <c r="H171" s="154"/>
    </row>
    <row r="172" spans="5:8">
      <c r="E172" s="145" t="s">
        <v>11573</v>
      </c>
      <c r="F172" s="146">
        <v>38820683585</v>
      </c>
      <c r="G172" s="153"/>
      <c r="H172" s="153"/>
    </row>
    <row r="173" spans="5:8">
      <c r="E173" s="142" t="s">
        <v>11574</v>
      </c>
      <c r="F173" s="143">
        <v>133356532500</v>
      </c>
      <c r="G173" s="154"/>
      <c r="H173" s="154"/>
    </row>
    <row r="174" spans="5:8">
      <c r="E174" s="145" t="s">
        <v>11575</v>
      </c>
      <c r="F174" s="146">
        <v>128514147069</v>
      </c>
      <c r="G174" s="153"/>
      <c r="H174" s="153"/>
    </row>
    <row r="175" spans="5:8">
      <c r="E175" s="145" t="s">
        <v>11576</v>
      </c>
      <c r="F175" s="146">
        <v>2289191013</v>
      </c>
      <c r="G175" s="153"/>
      <c r="H175" s="153"/>
    </row>
    <row r="176" spans="5:8">
      <c r="E176" s="145" t="s">
        <v>11577</v>
      </c>
      <c r="F176" s="146">
        <v>0</v>
      </c>
      <c r="G176" s="153"/>
      <c r="H176" s="153"/>
    </row>
    <row r="177" spans="5:8">
      <c r="E177" s="145" t="s">
        <v>11578</v>
      </c>
      <c r="F177" s="146">
        <v>0</v>
      </c>
      <c r="G177" s="153"/>
      <c r="H177" s="153"/>
    </row>
    <row r="178" spans="5:8">
      <c r="E178" s="145" t="s">
        <v>11579</v>
      </c>
      <c r="F178" s="146">
        <v>2553194418</v>
      </c>
      <c r="G178" s="153"/>
      <c r="H178" s="153"/>
    </row>
    <row r="179" spans="5:8">
      <c r="E179" s="142" t="s">
        <v>11580</v>
      </c>
      <c r="F179" s="143">
        <v>-348521986552</v>
      </c>
      <c r="G179" s="154"/>
      <c r="H179" s="154"/>
    </row>
    <row r="180" spans="5:8">
      <c r="E180" s="142" t="s">
        <v>11581</v>
      </c>
      <c r="F180" s="143">
        <v>11821966911</v>
      </c>
      <c r="G180" s="154"/>
      <c r="H180" s="154"/>
    </row>
    <row r="181" spans="5:8">
      <c r="E181" s="145" t="s">
        <v>11582</v>
      </c>
      <c r="F181" s="146">
        <v>11821966911</v>
      </c>
      <c r="G181" s="153"/>
      <c r="H181" s="153"/>
    </row>
    <row r="182" spans="5:8">
      <c r="E182" s="145" t="s">
        <v>11583</v>
      </c>
      <c r="F182" s="146">
        <v>0</v>
      </c>
      <c r="G182" s="153"/>
      <c r="H182" s="153"/>
    </row>
    <row r="183" spans="5:8">
      <c r="E183" s="142" t="s">
        <v>11584</v>
      </c>
      <c r="F183" s="143">
        <v>13884465798</v>
      </c>
      <c r="G183" s="154"/>
      <c r="H183" s="154"/>
    </row>
    <row r="184" spans="5:8">
      <c r="E184" s="145" t="s">
        <v>11585</v>
      </c>
      <c r="F184" s="146">
        <v>2709984573</v>
      </c>
      <c r="G184" s="153"/>
      <c r="H184" s="153"/>
    </row>
    <row r="185" spans="5:8">
      <c r="E185" s="145" t="s">
        <v>11586</v>
      </c>
      <c r="F185" s="146">
        <v>4222475794</v>
      </c>
      <c r="G185" s="153"/>
      <c r="H185" s="153"/>
    </row>
    <row r="186" spans="5:8">
      <c r="E186" s="145" t="s">
        <v>11587</v>
      </c>
      <c r="F186" s="146">
        <v>0</v>
      </c>
      <c r="G186" s="153"/>
      <c r="H186" s="153"/>
    </row>
    <row r="187" spans="5:8">
      <c r="E187" s="145" t="s">
        <v>11588</v>
      </c>
      <c r="F187" s="146">
        <v>2089319864</v>
      </c>
      <c r="G187" s="153"/>
      <c r="H187" s="153"/>
    </row>
    <row r="188" spans="5:8">
      <c r="E188" s="145" t="s">
        <v>11589</v>
      </c>
      <c r="F188" s="146">
        <v>0</v>
      </c>
      <c r="G188" s="153"/>
      <c r="H188" s="153"/>
    </row>
    <row r="189" spans="5:8">
      <c r="E189" s="145" t="s">
        <v>11590</v>
      </c>
      <c r="F189" s="146">
        <v>4862685567</v>
      </c>
      <c r="G189" s="153"/>
      <c r="H189" s="153"/>
    </row>
    <row r="190" spans="5:8">
      <c r="E190" s="142" t="s">
        <v>11591</v>
      </c>
      <c r="F190" s="143">
        <v>-374228419261</v>
      </c>
      <c r="G190" s="154"/>
      <c r="H190" s="154"/>
    </row>
    <row r="191" spans="5:8">
      <c r="E191" s="145" t="s">
        <v>11592</v>
      </c>
      <c r="F191" s="146">
        <v>-351907107741</v>
      </c>
      <c r="G191" s="153"/>
      <c r="H191" s="153"/>
    </row>
    <row r="192" spans="5:8">
      <c r="E192" s="145" t="s">
        <v>11593</v>
      </c>
      <c r="F192" s="146">
        <v>-24821356185</v>
      </c>
      <c r="G192" s="153"/>
      <c r="H192" s="153"/>
    </row>
    <row r="193" spans="5:8">
      <c r="E193" s="145" t="s">
        <v>11594</v>
      </c>
      <c r="F193" s="146">
        <v>2500044665</v>
      </c>
      <c r="G193" s="153"/>
      <c r="H193" s="153"/>
    </row>
    <row r="194" spans="5:8">
      <c r="E194" s="142" t="s">
        <v>11595</v>
      </c>
      <c r="F194" s="143">
        <v>-183402760501</v>
      </c>
      <c r="G194" s="154"/>
      <c r="H194" s="154"/>
    </row>
    <row r="195" spans="5:8">
      <c r="E195" s="145" t="s">
        <v>11596</v>
      </c>
      <c r="F195" s="146">
        <v>-49589770</v>
      </c>
      <c r="G195" s="153"/>
      <c r="H195" s="153"/>
    </row>
    <row r="196" spans="5:8">
      <c r="E196" s="145" t="s">
        <v>11597</v>
      </c>
      <c r="F196" s="146">
        <v>0</v>
      </c>
      <c r="G196" s="153"/>
      <c r="H196" s="153"/>
    </row>
    <row r="197" spans="5:8">
      <c r="E197" s="145" t="s">
        <v>11598</v>
      </c>
      <c r="F197" s="146">
        <v>873339453</v>
      </c>
      <c r="G197" s="153"/>
      <c r="H197" s="153"/>
    </row>
    <row r="198" spans="5:8">
      <c r="E198" s="145" t="s">
        <v>11599</v>
      </c>
      <c r="F198" s="146">
        <v>-184226510184</v>
      </c>
      <c r="G198" s="153"/>
      <c r="H198" s="153"/>
    </row>
    <row r="199" spans="5:8">
      <c r="E199" s="142" t="s">
        <v>11600</v>
      </c>
      <c r="F199" s="143">
        <v>-37178564</v>
      </c>
      <c r="G199" s="154"/>
      <c r="H199" s="154"/>
    </row>
    <row r="200" spans="5:8">
      <c r="E200" s="145" t="s">
        <v>11601</v>
      </c>
      <c r="F200" s="146">
        <v>0</v>
      </c>
      <c r="G200" s="153"/>
      <c r="H200" s="153"/>
    </row>
    <row r="201" spans="5:8">
      <c r="E201" s="145" t="s">
        <v>11602</v>
      </c>
      <c r="F201" s="146">
        <v>-37178564</v>
      </c>
      <c r="G201" s="153"/>
      <c r="H201" s="153"/>
    </row>
    <row r="202" spans="5:8">
      <c r="E202" s="145" t="s">
        <v>11603</v>
      </c>
      <c r="F202" s="146">
        <v>0</v>
      </c>
      <c r="G202" s="153"/>
      <c r="H202" s="153"/>
    </row>
    <row r="203" spans="5:8">
      <c r="E203" s="145" t="s">
        <v>11604</v>
      </c>
      <c r="F203" s="146">
        <v>0</v>
      </c>
      <c r="G203" s="153"/>
      <c r="H203" s="153"/>
    </row>
    <row r="204" spans="5:8">
      <c r="E204" s="145" t="s">
        <v>11605</v>
      </c>
      <c r="F204" s="146">
        <v>-250083925773</v>
      </c>
      <c r="G204" s="153"/>
      <c r="H204" s="153"/>
    </row>
    <row r="205" spans="5:8">
      <c r="E205" s="145" t="s">
        <v>11606</v>
      </c>
      <c r="F205" s="146">
        <v>0</v>
      </c>
      <c r="G205" s="153"/>
      <c r="H205" s="153"/>
    </row>
  </sheetData>
  <mergeCells count="1">
    <mergeCell ref="E2:E3"/>
  </mergeCells>
  <phoneticPr fontId="2" type="noConversion"/>
  <pageMargins left="0.7" right="0.7" top="0.75" bottom="0.75" header="0.3" footer="0.3"/>
  <pageSetup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7047F-F910-497F-B8CE-DF55DD7A0079}">
  <dimension ref="A1:F6"/>
  <sheetViews>
    <sheetView workbookViewId="0">
      <selection activeCell="B3" sqref="B3:F6"/>
    </sheetView>
  </sheetViews>
  <sheetFormatPr defaultRowHeight="16.5"/>
  <sheetData>
    <row r="1" spans="1:6" ht="17.25" thickBot="1">
      <c r="A1" s="897" t="s">
        <v>172</v>
      </c>
      <c r="B1" s="899" t="s">
        <v>178</v>
      </c>
      <c r="C1" s="900"/>
      <c r="D1" s="900"/>
      <c r="E1" s="900"/>
      <c r="F1" s="901"/>
    </row>
    <row r="2" spans="1:6" ht="17.25" thickBot="1">
      <c r="A2" s="898"/>
      <c r="B2" s="662" t="s">
        <v>179</v>
      </c>
      <c r="C2" s="662" t="s">
        <v>180</v>
      </c>
      <c r="D2" s="662" t="s">
        <v>181</v>
      </c>
      <c r="E2" s="662" t="s">
        <v>182</v>
      </c>
      <c r="F2" s="663" t="s">
        <v>183</v>
      </c>
    </row>
    <row r="3" spans="1:6">
      <c r="A3" s="664" t="s">
        <v>184</v>
      </c>
      <c r="B3" s="665" t="s">
        <v>185</v>
      </c>
      <c r="C3" s="665" t="s">
        <v>186</v>
      </c>
      <c r="D3" s="665" t="s">
        <v>187</v>
      </c>
      <c r="E3" s="665" t="s">
        <v>188</v>
      </c>
      <c r="F3" s="666" t="s">
        <v>189</v>
      </c>
    </row>
    <row r="4" spans="1:6">
      <c r="A4" s="664" t="s">
        <v>190</v>
      </c>
      <c r="B4" s="665" t="s">
        <v>191</v>
      </c>
      <c r="C4" s="665" t="s">
        <v>192</v>
      </c>
      <c r="D4" s="665" t="s">
        <v>192</v>
      </c>
      <c r="E4" s="665" t="s">
        <v>193</v>
      </c>
      <c r="F4" s="666" t="s">
        <v>193</v>
      </c>
    </row>
    <row r="5" spans="1:6">
      <c r="A5" s="664" t="s">
        <v>194</v>
      </c>
      <c r="B5" s="665" t="s">
        <v>195</v>
      </c>
      <c r="C5" s="665" t="s">
        <v>196</v>
      </c>
      <c r="D5" s="665" t="s">
        <v>196</v>
      </c>
      <c r="E5" s="665" t="s">
        <v>197</v>
      </c>
      <c r="F5" s="666" t="s">
        <v>197</v>
      </c>
    </row>
    <row r="6" spans="1:6" ht="17.25" thickBot="1">
      <c r="A6" s="667" t="s">
        <v>198</v>
      </c>
      <c r="B6" s="668" t="s">
        <v>199</v>
      </c>
      <c r="C6" s="668" t="s">
        <v>200</v>
      </c>
      <c r="D6" s="668" t="s">
        <v>201</v>
      </c>
      <c r="E6" s="668" t="s">
        <v>202</v>
      </c>
      <c r="F6" s="669" t="s">
        <v>203</v>
      </c>
    </row>
  </sheetData>
  <mergeCells count="2">
    <mergeCell ref="A1:A2"/>
    <mergeCell ref="B1:F1"/>
  </mergeCells>
  <phoneticPr fontId="2" type="noConversion"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BC3D4-EFE3-4B3A-991C-7EF9788C65A4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607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608</v>
      </c>
      <c r="B2" s="14" t="s">
        <v>11609</v>
      </c>
      <c r="C2" s="14" t="s">
        <v>11609</v>
      </c>
      <c r="D2" s="14" t="s">
        <v>11609</v>
      </c>
      <c r="E2" s="14" t="s">
        <v>11609</v>
      </c>
      <c r="F2" s="14" t="s">
        <v>11609</v>
      </c>
    </row>
    <row r="3" spans="1:6">
      <c r="A3" s="14" t="s">
        <v>11610</v>
      </c>
      <c r="B3" s="14" t="s">
        <v>11611</v>
      </c>
    </row>
    <row r="4" spans="1:6">
      <c r="A4" s="14" t="s">
        <v>11612</v>
      </c>
      <c r="B4" s="14" t="s">
        <v>11613</v>
      </c>
      <c r="C4" s="14" t="s">
        <v>11613</v>
      </c>
      <c r="D4" s="14" t="s">
        <v>11613</v>
      </c>
      <c r="E4" s="14" t="s">
        <v>11613</v>
      </c>
      <c r="F4" s="14" t="s">
        <v>11613</v>
      </c>
    </row>
    <row r="5" spans="1:6">
      <c r="A5" s="14" t="s">
        <v>11614</v>
      </c>
    </row>
    <row r="6" spans="1:6">
      <c r="A6" s="14" t="s">
        <v>11615</v>
      </c>
      <c r="B6" s="17">
        <v>4208958000000</v>
      </c>
      <c r="C6" s="17">
        <v>4323427000000</v>
      </c>
      <c r="D6" s="17">
        <v>4362286000000</v>
      </c>
      <c r="E6" s="17">
        <v>4306027000000</v>
      </c>
      <c r="F6" s="17">
        <v>3381759000000</v>
      </c>
    </row>
    <row r="7" spans="1:6">
      <c r="A7" s="14" t="s">
        <v>11616</v>
      </c>
      <c r="B7" s="17">
        <v>3477644000000</v>
      </c>
      <c r="C7" s="17">
        <v>3614268000000</v>
      </c>
      <c r="D7" s="17">
        <v>3904032000000</v>
      </c>
      <c r="E7" s="17">
        <v>4218099000000</v>
      </c>
      <c r="F7" s="17">
        <v>3289116000000</v>
      </c>
    </row>
    <row r="8" spans="1:6">
      <c r="A8" s="14" t="s">
        <v>11617</v>
      </c>
      <c r="B8" s="17">
        <v>5015721000000</v>
      </c>
      <c r="C8" s="17">
        <v>4931138000000</v>
      </c>
      <c r="D8" s="17">
        <v>5157139000000</v>
      </c>
      <c r="E8" s="17">
        <v>4390046000000</v>
      </c>
      <c r="F8" s="17">
        <v>4799711000000</v>
      </c>
    </row>
    <row r="9" spans="1:6">
      <c r="A9" s="14" t="s">
        <v>11618</v>
      </c>
      <c r="B9" s="17">
        <v>4288283000000</v>
      </c>
      <c r="C9" s="17">
        <v>4208108000000</v>
      </c>
      <c r="D9" s="17">
        <v>4308671000000</v>
      </c>
      <c r="E9" s="17">
        <v>3517512000000</v>
      </c>
      <c r="F9" s="17">
        <v>3769138000000</v>
      </c>
    </row>
    <row r="10" spans="1:6">
      <c r="A10" s="14" t="s">
        <v>11619</v>
      </c>
      <c r="B10" s="17">
        <v>4291378000000</v>
      </c>
      <c r="C10" s="17">
        <v>4211556000000</v>
      </c>
      <c r="D10" s="17">
        <v>4311889000000</v>
      </c>
      <c r="E10" s="17">
        <v>3520337000000</v>
      </c>
      <c r="F10" s="17">
        <v>3772282000000</v>
      </c>
    </row>
    <row r="11" spans="1:6">
      <c r="A11" s="14" t="s">
        <v>11620</v>
      </c>
      <c r="B11" s="17">
        <v>-3095000000</v>
      </c>
      <c r="C11" s="17">
        <v>-3448000000</v>
      </c>
      <c r="D11" s="17">
        <v>-3218000000</v>
      </c>
      <c r="E11" s="17">
        <v>-2825000000</v>
      </c>
      <c r="F11" s="17">
        <v>-3144000000</v>
      </c>
    </row>
    <row r="12" spans="1:6">
      <c r="A12" s="14" t="s">
        <v>11621</v>
      </c>
      <c r="B12" s="17">
        <v>727438000000</v>
      </c>
      <c r="C12" s="17">
        <v>723030000000</v>
      </c>
      <c r="D12" s="17">
        <v>848468000000</v>
      </c>
      <c r="E12" s="17">
        <v>872534000000</v>
      </c>
      <c r="F12" s="17">
        <v>1030573000000</v>
      </c>
    </row>
    <row r="13" spans="1:6">
      <c r="A13" s="14" t="s">
        <v>11622</v>
      </c>
      <c r="B13" s="17">
        <v>3580326000000</v>
      </c>
      <c r="C13" s="17">
        <v>2722817000000</v>
      </c>
      <c r="D13" s="17">
        <v>2351689000000</v>
      </c>
      <c r="E13" s="17">
        <v>2170656000000</v>
      </c>
      <c r="F13" s="17">
        <v>2399724000000</v>
      </c>
    </row>
    <row r="14" spans="1:6">
      <c r="A14" s="14" t="s">
        <v>11623</v>
      </c>
      <c r="B14" s="17">
        <v>1273884000000</v>
      </c>
      <c r="C14" s="17">
        <v>928538000000</v>
      </c>
      <c r="D14" s="17">
        <v>819313000000</v>
      </c>
      <c r="E14" s="17">
        <v>785282000000</v>
      </c>
      <c r="F14" s="17">
        <v>930120000000</v>
      </c>
    </row>
    <row r="15" spans="1:6">
      <c r="A15" s="14" t="s">
        <v>11624</v>
      </c>
      <c r="B15" s="17">
        <v>969190000000</v>
      </c>
      <c r="C15" s="17">
        <v>734507000000</v>
      </c>
      <c r="D15" s="17">
        <v>671477000000</v>
      </c>
      <c r="E15" s="17">
        <v>652303000000</v>
      </c>
      <c r="F15" s="17">
        <v>690316000000</v>
      </c>
    </row>
    <row r="16" spans="1:6">
      <c r="A16" s="14" t="s">
        <v>11625</v>
      </c>
      <c r="B16" s="17">
        <v>1337252000000</v>
      </c>
      <c r="C16" s="17">
        <v>1059772000000</v>
      </c>
      <c r="D16" s="17">
        <v>860899000000</v>
      </c>
      <c r="E16" s="17">
        <v>733071000000</v>
      </c>
      <c r="F16" s="17">
        <v>779288000000</v>
      </c>
    </row>
    <row r="17" spans="1:6">
      <c r="A17" s="14" t="s">
        <v>11626</v>
      </c>
      <c r="B17" s="17">
        <v>241537000000</v>
      </c>
      <c r="C17" s="17">
        <v>149633000000</v>
      </c>
      <c r="D17" s="17">
        <v>292020000000</v>
      </c>
      <c r="E17" s="17">
        <v>232741000000</v>
      </c>
      <c r="F17" s="17">
        <v>339481000000</v>
      </c>
    </row>
    <row r="18" spans="1:6">
      <c r="A18" s="14" t="s">
        <v>11627</v>
      </c>
      <c r="B18" s="17">
        <v>169492000000</v>
      </c>
      <c r="C18" s="17">
        <v>131725000000</v>
      </c>
      <c r="D18" s="17">
        <v>277565000000</v>
      </c>
      <c r="E18" s="17">
        <v>212982000000</v>
      </c>
      <c r="F18" s="17">
        <v>320450000000</v>
      </c>
    </row>
    <row r="19" spans="1:6">
      <c r="A19" s="14" t="s">
        <v>11628</v>
      </c>
      <c r="B19" s="17">
        <v>72045000000</v>
      </c>
      <c r="C19" s="17">
        <v>17908000000</v>
      </c>
      <c r="D19" s="17">
        <v>14455000000</v>
      </c>
      <c r="E19" s="17">
        <v>19759000000</v>
      </c>
      <c r="F19" s="17">
        <v>19031000000</v>
      </c>
    </row>
    <row r="20" spans="1:6">
      <c r="A20" s="14" t="s">
        <v>11629</v>
      </c>
      <c r="B20" s="17">
        <v>13046542000000</v>
      </c>
      <c r="C20" s="17">
        <v>12127015000000</v>
      </c>
      <c r="D20" s="17">
        <v>12163134000000</v>
      </c>
      <c r="E20" s="17">
        <v>11099470000000</v>
      </c>
      <c r="F20" s="17">
        <v>10920675000000</v>
      </c>
    </row>
    <row r="21" spans="1:6">
      <c r="A21" s="14" t="s">
        <v>11630</v>
      </c>
      <c r="B21" s="17">
        <v>20317961000000</v>
      </c>
      <c r="C21" s="17">
        <v>20233242000000</v>
      </c>
      <c r="D21" s="17">
        <v>20203685000000</v>
      </c>
      <c r="E21" s="17">
        <v>20147051000000</v>
      </c>
      <c r="F21" s="17">
        <v>21129880000000</v>
      </c>
    </row>
    <row r="22" spans="1:6">
      <c r="A22" s="14" t="s">
        <v>11631</v>
      </c>
      <c r="B22" s="17" t="s">
        <v>4389</v>
      </c>
      <c r="C22" s="17" t="s">
        <v>4389</v>
      </c>
      <c r="D22" s="17" t="s">
        <v>4389</v>
      </c>
      <c r="E22" s="17">
        <v>64101571000000</v>
      </c>
      <c r="F22" s="17" t="s">
        <v>4389</v>
      </c>
    </row>
    <row r="23" spans="1:6">
      <c r="A23" s="14" t="s">
        <v>11632</v>
      </c>
      <c r="B23" s="17">
        <v>5927237000000</v>
      </c>
      <c r="C23" s="17" t="s">
        <v>4389</v>
      </c>
      <c r="D23" s="17">
        <v>6703618000000</v>
      </c>
      <c r="E23" s="17">
        <v>6122364000000</v>
      </c>
      <c r="F23" s="17" t="s">
        <v>4389</v>
      </c>
    </row>
    <row r="24" spans="1:6">
      <c r="A24" s="14" t="s">
        <v>11633</v>
      </c>
      <c r="B24" s="17" t="s">
        <v>4389</v>
      </c>
      <c r="C24" s="17" t="s">
        <v>4389</v>
      </c>
      <c r="D24" s="17" t="s">
        <v>4389</v>
      </c>
      <c r="E24" s="17">
        <v>43954520000000</v>
      </c>
      <c r="F24" s="17" t="s">
        <v>4389</v>
      </c>
    </row>
    <row r="25" spans="1:6">
      <c r="A25" s="14" t="s">
        <v>11634</v>
      </c>
      <c r="B25" s="17">
        <v>218712000000</v>
      </c>
      <c r="C25" s="17">
        <v>145820000000</v>
      </c>
      <c r="D25" s="17">
        <v>141432000000</v>
      </c>
      <c r="E25" s="17">
        <v>130321000000</v>
      </c>
      <c r="F25" s="17">
        <v>195245000000</v>
      </c>
    </row>
    <row r="26" spans="1:6">
      <c r="A26" s="14" t="s">
        <v>11635</v>
      </c>
      <c r="B26" s="17">
        <v>96798000000</v>
      </c>
      <c r="C26" s="17">
        <v>33735000000</v>
      </c>
      <c r="D26" s="17">
        <v>30245000000</v>
      </c>
      <c r="E26" s="17">
        <v>15770000000</v>
      </c>
      <c r="F26" s="17">
        <v>79531000000</v>
      </c>
    </row>
    <row r="27" spans="1:6">
      <c r="A27" s="14" t="s">
        <v>11636</v>
      </c>
      <c r="B27" s="17">
        <v>121914000000</v>
      </c>
      <c r="C27" s="17">
        <v>112085000000</v>
      </c>
      <c r="D27" s="17">
        <v>111187000000</v>
      </c>
      <c r="E27" s="17">
        <v>114551000000</v>
      </c>
      <c r="F27" s="17">
        <v>115714000000</v>
      </c>
    </row>
    <row r="28" spans="1:6">
      <c r="A28" s="14" t="s">
        <v>11637</v>
      </c>
      <c r="B28" s="17">
        <v>29208000000</v>
      </c>
      <c r="C28" s="17">
        <v>29846000000</v>
      </c>
      <c r="D28" s="17">
        <v>25925000000</v>
      </c>
      <c r="E28" s="17">
        <v>30221000000</v>
      </c>
      <c r="F28" s="17">
        <v>45407000000</v>
      </c>
    </row>
    <row r="29" spans="1:6">
      <c r="A29" s="14" t="s">
        <v>11638</v>
      </c>
      <c r="B29" s="17">
        <v>1544470000000</v>
      </c>
      <c r="C29" s="17">
        <v>1237877000000</v>
      </c>
      <c r="D29" s="17">
        <v>1259004000000</v>
      </c>
      <c r="E29" s="17">
        <v>1020088000000</v>
      </c>
      <c r="F29" s="17">
        <v>794126000000</v>
      </c>
    </row>
    <row r="30" spans="1:6">
      <c r="A30" s="14" t="s">
        <v>11639</v>
      </c>
      <c r="B30" s="17" t="s">
        <v>4389</v>
      </c>
      <c r="C30" s="17" t="s">
        <v>4389</v>
      </c>
      <c r="D30" s="17" t="s">
        <v>4389</v>
      </c>
      <c r="E30" s="17">
        <v>45531000000</v>
      </c>
      <c r="F30" s="17" t="s">
        <v>4389</v>
      </c>
    </row>
    <row r="31" spans="1:6">
      <c r="A31" s="14" t="s">
        <v>11640</v>
      </c>
      <c r="B31" s="17">
        <v>1544470000000</v>
      </c>
      <c r="C31" s="17">
        <v>1237877000000</v>
      </c>
      <c r="D31" s="17">
        <v>1259004000000</v>
      </c>
      <c r="E31" s="17">
        <v>974557000000</v>
      </c>
      <c r="F31" s="17">
        <v>794126000000</v>
      </c>
    </row>
    <row r="32" spans="1:6">
      <c r="A32" s="14" t="s">
        <v>11641</v>
      </c>
      <c r="B32" s="17">
        <v>2205003000000</v>
      </c>
      <c r="C32" s="17">
        <v>2267255000000</v>
      </c>
      <c r="D32" s="17">
        <v>2262614000000</v>
      </c>
      <c r="E32" s="17">
        <v>2273677000000</v>
      </c>
      <c r="F32" s="17">
        <v>2119970000000</v>
      </c>
    </row>
    <row r="33" spans="1:6">
      <c r="A33" s="14" t="s">
        <v>11642</v>
      </c>
      <c r="B33" s="17">
        <v>244287000000</v>
      </c>
      <c r="C33" s="17">
        <v>282634000000</v>
      </c>
      <c r="D33" s="17">
        <v>341757000000</v>
      </c>
      <c r="E33" s="17">
        <v>370695000000</v>
      </c>
      <c r="F33" s="17">
        <v>292105000000</v>
      </c>
    </row>
    <row r="34" spans="1:6">
      <c r="A34" s="14" t="s">
        <v>11643</v>
      </c>
      <c r="B34" s="17">
        <v>106556000000</v>
      </c>
      <c r="C34" s="17">
        <v>143639000000</v>
      </c>
      <c r="D34" s="17">
        <v>183424000000</v>
      </c>
      <c r="E34" s="17">
        <v>224997000000</v>
      </c>
      <c r="F34" s="17">
        <v>270474000000</v>
      </c>
    </row>
    <row r="35" spans="1:6">
      <c r="A35" s="14" t="s">
        <v>11644</v>
      </c>
      <c r="B35" s="17">
        <v>137731000000</v>
      </c>
      <c r="C35" s="17">
        <v>138995000000</v>
      </c>
      <c r="D35" s="17">
        <v>158333000000</v>
      </c>
      <c r="E35" s="17">
        <v>145698000000</v>
      </c>
      <c r="F35" s="17">
        <v>21631000000</v>
      </c>
    </row>
    <row r="36" spans="1:6">
      <c r="A36" s="14" t="s">
        <v>11645</v>
      </c>
      <c r="B36" s="17">
        <v>37606183000000</v>
      </c>
      <c r="C36" s="17">
        <v>36323689000000</v>
      </c>
      <c r="D36" s="17">
        <v>36397551000000</v>
      </c>
      <c r="E36" s="17">
        <v>35071523000000</v>
      </c>
      <c r="F36" s="17">
        <v>35497408000000</v>
      </c>
    </row>
    <row r="37" spans="1:6">
      <c r="B37" s="17"/>
      <c r="C37" s="17"/>
      <c r="D37" s="17"/>
      <c r="E37" s="17"/>
      <c r="F37" s="17"/>
    </row>
    <row r="38" spans="1:6">
      <c r="A38" s="14" t="s">
        <v>11646</v>
      </c>
      <c r="B38" s="17">
        <v>4955502000000</v>
      </c>
      <c r="C38" s="17">
        <v>4438367000000</v>
      </c>
      <c r="D38" s="17">
        <v>3711498000000</v>
      </c>
      <c r="E38" s="17">
        <v>3136149000000</v>
      </c>
      <c r="F38" s="17">
        <v>2574746000000</v>
      </c>
    </row>
    <row r="39" spans="1:6">
      <c r="A39" s="14" t="s">
        <v>11647</v>
      </c>
      <c r="B39" s="17">
        <v>992591000000</v>
      </c>
      <c r="C39" s="17">
        <v>946601000000</v>
      </c>
      <c r="D39" s="17">
        <v>742443000000</v>
      </c>
      <c r="E39" s="17">
        <v>394906000000</v>
      </c>
      <c r="F39" s="17">
        <v>697657000000</v>
      </c>
    </row>
    <row r="40" spans="1:6">
      <c r="A40" s="14" t="s">
        <v>11648</v>
      </c>
      <c r="B40" s="17">
        <v>3962911000000</v>
      </c>
      <c r="C40" s="17">
        <v>3491766000000</v>
      </c>
      <c r="D40" s="17">
        <v>2969055000000</v>
      </c>
      <c r="E40" s="17">
        <v>2741243000000</v>
      </c>
      <c r="F40" s="17">
        <v>1877089000000</v>
      </c>
    </row>
    <row r="41" spans="1:6">
      <c r="A41" s="14" t="s">
        <v>11649</v>
      </c>
      <c r="B41" s="17">
        <v>4329401000000</v>
      </c>
      <c r="C41" s="17">
        <v>3736582000000</v>
      </c>
      <c r="D41" s="17">
        <v>3974921000000</v>
      </c>
      <c r="E41" s="17">
        <v>3779290000000</v>
      </c>
      <c r="F41" s="17">
        <v>4037188000000</v>
      </c>
    </row>
    <row r="42" spans="1:6">
      <c r="A42" s="14" t="s">
        <v>11650</v>
      </c>
      <c r="B42" s="17">
        <v>49174000000</v>
      </c>
      <c r="C42" s="17">
        <v>19821000000</v>
      </c>
      <c r="D42" s="17">
        <v>36522000000</v>
      </c>
      <c r="E42" s="17">
        <v>25004000000</v>
      </c>
      <c r="F42" s="17">
        <v>30749000000</v>
      </c>
    </row>
    <row r="43" spans="1:6">
      <c r="A43" s="14" t="s">
        <v>11651</v>
      </c>
      <c r="B43" s="17">
        <v>4332330000000</v>
      </c>
      <c r="C43" s="17">
        <v>4436669000000</v>
      </c>
      <c r="D43" s="17">
        <v>4275139000000</v>
      </c>
      <c r="E43" s="17">
        <v>4066505000000</v>
      </c>
      <c r="F43" s="17">
        <v>4559689000000</v>
      </c>
    </row>
    <row r="44" spans="1:6">
      <c r="A44" s="14" t="s">
        <v>11652</v>
      </c>
      <c r="B44" s="17">
        <v>4332330000000</v>
      </c>
      <c r="C44" s="17">
        <v>4436669000000</v>
      </c>
      <c r="D44" s="17">
        <v>4275139000000</v>
      </c>
      <c r="E44" s="17">
        <v>4066505000000</v>
      </c>
      <c r="F44" s="17">
        <v>4559689000000</v>
      </c>
    </row>
    <row r="45" spans="1:6">
      <c r="A45" s="14" t="s">
        <v>11653</v>
      </c>
      <c r="B45" s="17">
        <v>13666407000000</v>
      </c>
      <c r="C45" s="17">
        <v>12631439000000</v>
      </c>
      <c r="D45" s="17">
        <v>11998080000000</v>
      </c>
      <c r="E45" s="17">
        <v>11006948000000</v>
      </c>
      <c r="F45" s="17">
        <v>11202372000000</v>
      </c>
    </row>
    <row r="46" spans="1:6">
      <c r="A46" s="14" t="s">
        <v>11654</v>
      </c>
      <c r="B46" s="17">
        <v>8591757000000</v>
      </c>
      <c r="C46" s="17">
        <v>9465175000000</v>
      </c>
      <c r="D46" s="17">
        <v>10686180000000</v>
      </c>
      <c r="E46" s="17">
        <v>11016096000000</v>
      </c>
      <c r="F46" s="17">
        <v>11894903000000</v>
      </c>
    </row>
    <row r="47" spans="1:6">
      <c r="A47" s="14" t="s">
        <v>11655</v>
      </c>
      <c r="B47" s="17">
        <v>8543730000000</v>
      </c>
      <c r="C47" s="17">
        <v>9416087000000</v>
      </c>
      <c r="D47" s="17">
        <v>10637460000000</v>
      </c>
      <c r="E47" s="17">
        <v>10968199000000</v>
      </c>
      <c r="F47" s="17">
        <v>11843125000000</v>
      </c>
    </row>
    <row r="48" spans="1:6">
      <c r="A48" s="14" t="s">
        <v>11656</v>
      </c>
      <c r="B48" s="17">
        <v>96751000000</v>
      </c>
      <c r="C48" s="17">
        <v>95827000000</v>
      </c>
      <c r="D48" s="17">
        <v>95471000000</v>
      </c>
      <c r="E48" s="17">
        <v>91131000000</v>
      </c>
      <c r="F48" s="17">
        <v>73380000000</v>
      </c>
    </row>
    <row r="49" spans="1:6">
      <c r="A49" s="14" t="s">
        <v>11657</v>
      </c>
      <c r="B49" s="17">
        <v>8413000000</v>
      </c>
      <c r="C49" s="17">
        <v>8491000000</v>
      </c>
      <c r="D49" s="17">
        <v>9046000000</v>
      </c>
      <c r="E49" s="17">
        <v>9530000000</v>
      </c>
      <c r="F49" s="17">
        <v>9767000000</v>
      </c>
    </row>
    <row r="50" spans="1:6">
      <c r="A50" s="14" t="s">
        <v>11658</v>
      </c>
      <c r="B50" s="17">
        <v>631218000000</v>
      </c>
      <c r="C50" s="17">
        <v>362034000000</v>
      </c>
      <c r="D50" s="17">
        <v>369673000000</v>
      </c>
      <c r="E50" s="17">
        <v>210879000000</v>
      </c>
      <c r="F50" s="17">
        <v>142607000000</v>
      </c>
    </row>
    <row r="51" spans="1:6">
      <c r="A51" s="14" t="s">
        <v>11659</v>
      </c>
      <c r="B51" s="17">
        <v>631218000000</v>
      </c>
      <c r="C51" s="17">
        <v>362034000000</v>
      </c>
      <c r="D51" s="17">
        <v>369673000000</v>
      </c>
      <c r="E51" s="17">
        <v>210879000000</v>
      </c>
      <c r="F51" s="17">
        <v>138684000000</v>
      </c>
    </row>
    <row r="52" spans="1:6">
      <c r="A52" s="14" t="s">
        <v>11660</v>
      </c>
      <c r="B52" s="17" t="s">
        <v>4389</v>
      </c>
      <c r="C52" s="17" t="s">
        <v>4389</v>
      </c>
      <c r="D52" s="17" t="s">
        <v>4389</v>
      </c>
      <c r="E52" s="17" t="s">
        <v>4389</v>
      </c>
      <c r="F52" s="17">
        <v>3923000000</v>
      </c>
    </row>
    <row r="53" spans="1:6">
      <c r="A53" s="14" t="s">
        <v>11661</v>
      </c>
      <c r="B53" s="17">
        <v>22994546000000</v>
      </c>
      <c r="C53" s="17">
        <v>22562966000000</v>
      </c>
      <c r="D53" s="17">
        <v>23158450000000</v>
      </c>
      <c r="E53" s="17">
        <v>22334584000000</v>
      </c>
      <c r="F53" s="17">
        <v>23323029000000</v>
      </c>
    </row>
    <row r="54" spans="1:6">
      <c r="A54" s="14" t="s">
        <v>11662</v>
      </c>
      <c r="B54" s="17">
        <v>12997472000000</v>
      </c>
      <c r="C54" s="17">
        <v>12261734000000</v>
      </c>
      <c r="D54" s="17">
        <v>11821980000000</v>
      </c>
      <c r="E54" s="17">
        <v>11401043000000</v>
      </c>
      <c r="F54" s="17">
        <v>10930844000000</v>
      </c>
    </row>
    <row r="55" spans="1:6">
      <c r="A55" s="14" t="s">
        <v>11663</v>
      </c>
      <c r="B55" s="17">
        <v>1789079000000</v>
      </c>
      <c r="C55" s="17">
        <v>1789079000000</v>
      </c>
      <c r="D55" s="17">
        <v>1789079000000</v>
      </c>
      <c r="E55" s="17">
        <v>1789079000000</v>
      </c>
      <c r="F55" s="17">
        <v>1789079000000</v>
      </c>
    </row>
    <row r="56" spans="1:6">
      <c r="A56" s="14" t="s">
        <v>11664</v>
      </c>
      <c r="B56" s="17">
        <v>2251113000000</v>
      </c>
      <c r="C56" s="17">
        <v>2251113000000</v>
      </c>
      <c r="D56" s="17">
        <v>2251113000000</v>
      </c>
      <c r="E56" s="17">
        <v>2251113000000</v>
      </c>
      <c r="F56" s="17">
        <v>2251113000000</v>
      </c>
    </row>
    <row r="57" spans="1:6">
      <c r="A57" s="14" t="s">
        <v>11665</v>
      </c>
      <c r="B57" s="17">
        <v>8526710000000</v>
      </c>
      <c r="C57" s="17">
        <v>8109354000000</v>
      </c>
      <c r="D57" s="17">
        <v>7748806000000</v>
      </c>
      <c r="E57" s="17">
        <v>7524297000000</v>
      </c>
      <c r="F57" s="17">
        <v>6841972000000</v>
      </c>
    </row>
    <row r="58" spans="1:6">
      <c r="A58" s="14" t="s">
        <v>11666</v>
      </c>
      <c r="B58" s="17">
        <v>459079000000</v>
      </c>
      <c r="C58" s="17">
        <v>138532000000</v>
      </c>
      <c r="D58" s="17">
        <v>58263000000</v>
      </c>
      <c r="E58" s="17">
        <v>-138667000000</v>
      </c>
      <c r="F58" s="17">
        <v>70935000000</v>
      </c>
    </row>
    <row r="59" spans="1:6">
      <c r="A59" s="14" t="s">
        <v>11667</v>
      </c>
      <c r="B59" s="17">
        <v>-28509000000</v>
      </c>
      <c r="C59" s="17">
        <v>-26344000000</v>
      </c>
      <c r="D59" s="17">
        <v>-25281000000</v>
      </c>
      <c r="E59" s="17">
        <v>-24779000000</v>
      </c>
      <c r="F59" s="17">
        <v>-22255000000</v>
      </c>
    </row>
    <row r="60" spans="1:6">
      <c r="A60" s="14" t="s">
        <v>11668</v>
      </c>
      <c r="B60" s="17">
        <v>12997472000000</v>
      </c>
      <c r="C60" s="17">
        <v>12261734000000</v>
      </c>
      <c r="D60" s="17">
        <v>11821980000000</v>
      </c>
      <c r="E60" s="17">
        <v>11401043000000</v>
      </c>
      <c r="F60" s="17">
        <v>10930844000000</v>
      </c>
    </row>
    <row r="61" spans="1:6">
      <c r="A61" s="14" t="s">
        <v>11669</v>
      </c>
      <c r="B61" s="17">
        <v>1614165000000</v>
      </c>
      <c r="C61" s="17">
        <v>1498989000000</v>
      </c>
      <c r="D61" s="17">
        <v>1417121000000</v>
      </c>
      <c r="E61" s="17">
        <v>1335896000000</v>
      </c>
      <c r="F61" s="17">
        <v>1243535000000</v>
      </c>
    </row>
    <row r="62" spans="1:6">
      <c r="A62" s="14" t="s">
        <v>11670</v>
      </c>
      <c r="B62" s="17">
        <v>14611637000000</v>
      </c>
      <c r="C62" s="17">
        <v>13760723000000</v>
      </c>
      <c r="D62" s="17">
        <v>13239101000000</v>
      </c>
      <c r="E62" s="17">
        <v>12736939000000</v>
      </c>
      <c r="F62" s="17">
        <v>12174379000000</v>
      </c>
    </row>
    <row r="63" spans="1:6">
      <c r="A63" s="14" t="s">
        <v>11671</v>
      </c>
      <c r="B63" s="17">
        <v>37606183000000</v>
      </c>
      <c r="C63" s="17">
        <v>36323689000000</v>
      </c>
      <c r="D63" s="17">
        <v>36397551000000</v>
      </c>
      <c r="E63" s="17">
        <v>35071523000000</v>
      </c>
      <c r="F63" s="17">
        <v>35497408000000</v>
      </c>
    </row>
    <row r="64" spans="1:6">
      <c r="B64" s="17"/>
      <c r="C64" s="17"/>
      <c r="D64" s="17"/>
      <c r="E64" s="17"/>
      <c r="F64" s="17"/>
    </row>
    <row r="65" spans="1:6">
      <c r="A65" s="14" t="s">
        <v>11616</v>
      </c>
      <c r="B65" s="17">
        <v>4208958000000</v>
      </c>
      <c r="C65" s="17">
        <v>4323427000000</v>
      </c>
      <c r="D65" s="17">
        <v>4362286000000</v>
      </c>
      <c r="E65" s="17">
        <v>4306027000000</v>
      </c>
      <c r="F65" s="17">
        <v>3381759000000</v>
      </c>
    </row>
    <row r="66" spans="1:6">
      <c r="A66" s="14" t="s">
        <v>11672</v>
      </c>
      <c r="B66" s="17">
        <v>731314000000</v>
      </c>
      <c r="C66" s="17">
        <v>709159000000</v>
      </c>
      <c r="D66" s="17">
        <v>458254000000</v>
      </c>
      <c r="E66" s="17">
        <v>87928000000</v>
      </c>
      <c r="F66" s="17">
        <v>92643000000</v>
      </c>
    </row>
    <row r="67" spans="1:6">
      <c r="A67" s="14" t="s">
        <v>11673</v>
      </c>
      <c r="B67" s="17">
        <v>121914000000</v>
      </c>
      <c r="C67" s="17">
        <v>112085000000</v>
      </c>
      <c r="D67" s="17">
        <v>111187000000</v>
      </c>
      <c r="E67" s="17">
        <v>114551000000</v>
      </c>
      <c r="F67" s="17">
        <v>115714000000</v>
      </c>
    </row>
    <row r="68" spans="1:6">
      <c r="A68" s="14" t="s">
        <v>11674</v>
      </c>
      <c r="B68" s="17">
        <v>121914000000</v>
      </c>
      <c r="C68" s="17">
        <v>112085000000</v>
      </c>
      <c r="D68" s="17">
        <v>111187000000</v>
      </c>
      <c r="E68" s="17">
        <v>114551000000</v>
      </c>
      <c r="F68" s="17">
        <v>115714000000</v>
      </c>
    </row>
    <row r="69" spans="1:6">
      <c r="A69" s="14" t="s">
        <v>11675</v>
      </c>
      <c r="B69" s="17">
        <v>96798000000</v>
      </c>
      <c r="C69" s="17">
        <v>33735000000</v>
      </c>
      <c r="D69" s="17">
        <v>30245000000</v>
      </c>
      <c r="E69" s="17">
        <v>15770000000</v>
      </c>
      <c r="F69" s="17">
        <v>79531000000</v>
      </c>
    </row>
    <row r="70" spans="1:6">
      <c r="A70" s="14" t="s">
        <v>11676</v>
      </c>
      <c r="B70" s="17" t="s">
        <v>4389</v>
      </c>
      <c r="C70" s="17" t="s">
        <v>4389</v>
      </c>
      <c r="D70" s="17" t="s">
        <v>4389</v>
      </c>
      <c r="E70" s="17">
        <v>5531316000000</v>
      </c>
      <c r="F70" s="17" t="s">
        <v>4389</v>
      </c>
    </row>
    <row r="71" spans="1:6">
      <c r="A71" s="14" t="s">
        <v>11677</v>
      </c>
      <c r="B71" s="17" t="s">
        <v>4389</v>
      </c>
      <c r="C71" s="17" t="s">
        <v>4389</v>
      </c>
      <c r="D71" s="17" t="s">
        <v>4389</v>
      </c>
      <c r="E71" s="17">
        <v>4511228000000</v>
      </c>
      <c r="F71" s="17" t="s">
        <v>4389</v>
      </c>
    </row>
    <row r="72" spans="1:6">
      <c r="A72" s="14" t="s">
        <v>11678</v>
      </c>
      <c r="B72" s="17">
        <v>2196590000000</v>
      </c>
      <c r="C72" s="17">
        <v>2258764000000</v>
      </c>
      <c r="D72" s="17">
        <v>2253568000000</v>
      </c>
      <c r="E72" s="17">
        <v>2264147000000</v>
      </c>
      <c r="F72" s="17">
        <v>2110203000000</v>
      </c>
    </row>
    <row r="73" spans="1:6">
      <c r="A73" s="14" t="s">
        <v>11679</v>
      </c>
      <c r="B73" s="17">
        <v>13547259000000</v>
      </c>
      <c r="C73" s="17">
        <v>13903542000000</v>
      </c>
      <c r="D73" s="17">
        <v>14397678000000</v>
      </c>
      <c r="E73" s="17">
        <v>14152245000000</v>
      </c>
      <c r="F73" s="17">
        <v>14469649000000</v>
      </c>
    </row>
    <row r="74" spans="1:6">
      <c r="A74" s="14" t="s">
        <v>11680</v>
      </c>
      <c r="B74" s="17">
        <v>49174000000</v>
      </c>
      <c r="C74" s="17">
        <v>19821000000</v>
      </c>
      <c r="D74" s="17">
        <v>36522000000</v>
      </c>
      <c r="E74" s="17">
        <v>25004000000</v>
      </c>
      <c r="F74" s="17">
        <v>30749000000</v>
      </c>
    </row>
    <row r="75" spans="1:6">
      <c r="A75" s="14" t="s">
        <v>11681</v>
      </c>
      <c r="B75" s="17">
        <v>-10331000000</v>
      </c>
      <c r="C75" s="17" t="s">
        <v>4389</v>
      </c>
      <c r="D75" s="17" t="s">
        <v>4389</v>
      </c>
      <c r="E75" s="17" t="s">
        <v>4389</v>
      </c>
      <c r="F75" s="17" t="s">
        <v>4389</v>
      </c>
    </row>
    <row r="76" spans="1:6">
      <c r="A76" s="14" t="s">
        <v>11682</v>
      </c>
      <c r="B76" s="17">
        <v>-18178000000</v>
      </c>
      <c r="C76" s="17">
        <v>-26344000000</v>
      </c>
      <c r="D76" s="17">
        <v>-25281000000</v>
      </c>
      <c r="E76" s="17">
        <v>-24779000000</v>
      </c>
      <c r="F76" s="17">
        <v>-22255000000</v>
      </c>
    </row>
    <row r="77" spans="1:6">
      <c r="A77" s="14" t="s">
        <v>11683</v>
      </c>
      <c r="B77" s="17">
        <v>1046401000000</v>
      </c>
      <c r="C77" s="17">
        <v>757956000000</v>
      </c>
      <c r="D77" s="17">
        <v>598907000000</v>
      </c>
      <c r="E77" s="17">
        <v>651880000000</v>
      </c>
      <c r="F77" s="17">
        <v>637189000000</v>
      </c>
    </row>
    <row r="78" spans="1:6">
      <c r="A78" s="14" t="s">
        <v>11684</v>
      </c>
      <c r="B78" s="17">
        <v>5000</v>
      </c>
      <c r="C78" s="17">
        <v>5000</v>
      </c>
      <c r="D78" s="17">
        <v>5000</v>
      </c>
      <c r="E78" s="17">
        <v>5000</v>
      </c>
      <c r="F78" s="17">
        <v>5000</v>
      </c>
    </row>
    <row r="79" spans="1:6">
      <c r="A79" s="14" t="s">
        <v>11685</v>
      </c>
      <c r="B79" s="17">
        <v>-619865</v>
      </c>
      <c r="C79" s="17">
        <v>-504424</v>
      </c>
      <c r="D79" s="17">
        <v>165054</v>
      </c>
      <c r="E79" s="17">
        <v>92522</v>
      </c>
      <c r="F79" s="17">
        <v>-281697</v>
      </c>
    </row>
    <row r="80" spans="1:6">
      <c r="A80" s="14" t="s">
        <v>11686</v>
      </c>
      <c r="B80" s="17">
        <v>21589229000000</v>
      </c>
      <c r="C80" s="17">
        <v>21726909000000</v>
      </c>
      <c r="D80" s="17">
        <v>22508160000000</v>
      </c>
      <c r="E80" s="17">
        <v>22417139000000</v>
      </c>
      <c r="F80" s="17">
        <v>22825747000000</v>
      </c>
    </row>
    <row r="81" spans="1:6">
      <c r="A81" s="14" t="s">
        <v>11687</v>
      </c>
      <c r="B81" s="17">
        <v>26544731</v>
      </c>
      <c r="C81" s="17">
        <v>26165276</v>
      </c>
      <c r="D81" s="17">
        <v>26219658</v>
      </c>
      <c r="E81" s="17">
        <v>25553288</v>
      </c>
      <c r="F81" s="17">
        <v>25400493</v>
      </c>
    </row>
    <row r="82" spans="1:6">
      <c r="A82" s="14" t="s">
        <v>11688</v>
      </c>
      <c r="B82" s="17">
        <v>357815700</v>
      </c>
      <c r="C82" s="17">
        <v>357815700</v>
      </c>
      <c r="D82" s="17">
        <v>357815700</v>
      </c>
      <c r="E82" s="17">
        <v>357815700</v>
      </c>
      <c r="F82" s="17">
        <v>357815700</v>
      </c>
    </row>
    <row r="83" spans="1:6">
      <c r="A83" s="14" t="s">
        <v>11689</v>
      </c>
      <c r="B83" s="17">
        <v>247920000000</v>
      </c>
      <c r="C83" s="17">
        <v>175666000000</v>
      </c>
      <c r="D83" s="17">
        <v>167357000000</v>
      </c>
      <c r="E83" s="17">
        <v>160542000000</v>
      </c>
      <c r="F83" s="17">
        <v>240652000000</v>
      </c>
    </row>
    <row r="84" spans="1:6">
      <c r="A84" s="14" t="s">
        <v>11690</v>
      </c>
      <c r="B84" s="17">
        <v>-2196590000000</v>
      </c>
      <c r="C84" s="17">
        <v>-2258764000000</v>
      </c>
      <c r="D84" s="17">
        <v>-2253568000000</v>
      </c>
      <c r="E84" s="17">
        <v>-2264147000000</v>
      </c>
      <c r="F84" s="17">
        <v>-2110203000000</v>
      </c>
    </row>
  </sheetData>
  <phoneticPr fontId="2" type="noConversion"/>
  <pageMargins left="0.7" right="0.7" top="0.75" bottom="0.75" header="0.3" footer="0.3"/>
  <pageSetup paperSize="9" orientation="portrait" horizont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DC3E3-9E7A-4A70-9E63-6F7FE88F8DE1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607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608</v>
      </c>
      <c r="B2" s="14" t="s">
        <v>11609</v>
      </c>
      <c r="C2" s="14" t="s">
        <v>11609</v>
      </c>
      <c r="D2" s="14" t="s">
        <v>11609</v>
      </c>
      <c r="E2" s="14" t="s">
        <v>11609</v>
      </c>
      <c r="F2" s="14" t="s">
        <v>11609</v>
      </c>
    </row>
    <row r="3" spans="1:6">
      <c r="A3" s="14" t="s">
        <v>11610</v>
      </c>
      <c r="B3" s="14" t="s">
        <v>11611</v>
      </c>
    </row>
    <row r="4" spans="1:6">
      <c r="A4" s="14" t="s">
        <v>11612</v>
      </c>
      <c r="B4" s="14" t="s">
        <v>11613</v>
      </c>
      <c r="C4" s="14" t="s">
        <v>11613</v>
      </c>
      <c r="D4" s="14" t="s">
        <v>11613</v>
      </c>
      <c r="E4" s="14" t="s">
        <v>11613</v>
      </c>
      <c r="F4" s="14" t="s">
        <v>11613</v>
      </c>
    </row>
    <row r="5" spans="1:6">
      <c r="A5" s="14" t="s">
        <v>11691</v>
      </c>
    </row>
    <row r="6" spans="1:6">
      <c r="A6" s="14" t="s">
        <v>11615</v>
      </c>
      <c r="B6" s="17">
        <v>97960874000</v>
      </c>
      <c r="C6" s="17">
        <v>109730388000</v>
      </c>
      <c r="D6" s="17">
        <v>103837018000</v>
      </c>
      <c r="E6" s="17">
        <v>90942745000</v>
      </c>
      <c r="F6" s="17">
        <v>79785793000</v>
      </c>
    </row>
    <row r="7" spans="1:6">
      <c r="A7" s="14" t="s">
        <v>11616</v>
      </c>
      <c r="B7" s="17">
        <v>87922001000</v>
      </c>
      <c r="C7" s="17">
        <v>99655261000</v>
      </c>
      <c r="D7" s="17">
        <v>103783772000</v>
      </c>
      <c r="E7" s="17">
        <v>90274687000</v>
      </c>
      <c r="F7" s="17">
        <v>78300196000</v>
      </c>
    </row>
    <row r="8" spans="1:6">
      <c r="A8" s="14" t="s">
        <v>11617</v>
      </c>
      <c r="B8" s="17">
        <v>65841709000</v>
      </c>
      <c r="C8" s="17">
        <v>63619583000</v>
      </c>
      <c r="D8" s="17">
        <v>53527114000</v>
      </c>
      <c r="E8" s="17">
        <v>46877426000</v>
      </c>
      <c r="F8" s="17">
        <v>45040815000</v>
      </c>
    </row>
    <row r="9" spans="1:6">
      <c r="A9" s="14" t="s">
        <v>11618</v>
      </c>
      <c r="B9" s="17">
        <v>65644198000</v>
      </c>
      <c r="C9" s="17">
        <v>62762028000</v>
      </c>
      <c r="D9" s="17">
        <v>53382876000</v>
      </c>
      <c r="E9" s="17">
        <v>46794956000</v>
      </c>
      <c r="F9" s="17">
        <v>44752956000</v>
      </c>
    </row>
    <row r="10" spans="1:6">
      <c r="A10" s="14" t="s">
        <v>11619</v>
      </c>
      <c r="B10" s="17">
        <v>65657472000</v>
      </c>
      <c r="C10" s="17">
        <v>62779029000</v>
      </c>
      <c r="D10" s="17">
        <v>53401210000</v>
      </c>
      <c r="E10" s="17">
        <v>46814472000</v>
      </c>
      <c r="F10" s="17">
        <v>44773523000</v>
      </c>
    </row>
    <row r="11" spans="1:6">
      <c r="A11" s="14" t="s">
        <v>11620</v>
      </c>
      <c r="B11" s="17">
        <v>-13274000</v>
      </c>
      <c r="C11" s="17">
        <v>-17001000</v>
      </c>
      <c r="D11" s="17">
        <v>-18334000</v>
      </c>
      <c r="E11" s="17">
        <v>-19516000</v>
      </c>
      <c r="F11" s="17">
        <v>-20567000</v>
      </c>
    </row>
    <row r="12" spans="1:6">
      <c r="A12" s="14" t="s">
        <v>11621</v>
      </c>
      <c r="B12" s="17">
        <v>197511000</v>
      </c>
      <c r="C12" s="17">
        <v>857555000</v>
      </c>
      <c r="D12" s="17">
        <v>144238000</v>
      </c>
      <c r="E12" s="17">
        <v>82470000</v>
      </c>
      <c r="F12" s="17">
        <v>287859000</v>
      </c>
    </row>
    <row r="13" spans="1:6">
      <c r="A13" s="14" t="s">
        <v>11622</v>
      </c>
      <c r="B13" s="17">
        <v>34736308000</v>
      </c>
      <c r="C13" s="17">
        <v>31412570000</v>
      </c>
      <c r="D13" s="17">
        <v>29069799000</v>
      </c>
      <c r="E13" s="17">
        <v>26753401000</v>
      </c>
      <c r="F13" s="17">
        <v>26745836000</v>
      </c>
    </row>
    <row r="14" spans="1:6">
      <c r="A14" s="14" t="s">
        <v>11623</v>
      </c>
      <c r="B14" s="17">
        <v>10675796000</v>
      </c>
      <c r="C14" s="17">
        <v>9788172000</v>
      </c>
      <c r="D14" s="17">
        <v>9277890000</v>
      </c>
      <c r="E14" s="17">
        <v>8903882000</v>
      </c>
      <c r="F14" s="17">
        <v>8265550000</v>
      </c>
    </row>
    <row r="15" spans="1:6">
      <c r="A15" s="14" t="s">
        <v>11624</v>
      </c>
      <c r="B15" s="17">
        <v>10602851000</v>
      </c>
      <c r="C15" s="17">
        <v>8900950000</v>
      </c>
      <c r="D15" s="17">
        <v>8093593000</v>
      </c>
      <c r="E15" s="17">
        <v>6589581000</v>
      </c>
      <c r="F15" s="17">
        <v>5836731000</v>
      </c>
    </row>
    <row r="16" spans="1:6">
      <c r="A16" s="14" t="s">
        <v>11625</v>
      </c>
      <c r="B16" s="17">
        <v>13457661000</v>
      </c>
      <c r="C16" s="17">
        <v>12723448000</v>
      </c>
      <c r="D16" s="17">
        <v>11698316000</v>
      </c>
      <c r="E16" s="17">
        <v>11259938000</v>
      </c>
      <c r="F16" s="17">
        <v>12643555000</v>
      </c>
    </row>
    <row r="17" spans="1:6">
      <c r="A17" s="14" t="s">
        <v>11626</v>
      </c>
      <c r="B17" s="17">
        <v>5407579000</v>
      </c>
      <c r="C17" s="17">
        <v>4951229000</v>
      </c>
      <c r="D17" s="17">
        <v>4841617000</v>
      </c>
      <c r="E17" s="17">
        <v>3744101000</v>
      </c>
      <c r="F17" s="17">
        <v>4273323000</v>
      </c>
    </row>
    <row r="18" spans="1:6">
      <c r="A18" s="14" t="s">
        <v>11628</v>
      </c>
      <c r="B18" s="17">
        <v>5407579000</v>
      </c>
      <c r="C18" s="17">
        <v>4951229000</v>
      </c>
      <c r="D18" s="17">
        <v>4841617000</v>
      </c>
      <c r="E18" s="17">
        <v>3744101000</v>
      </c>
      <c r="F18" s="17">
        <v>4273323000</v>
      </c>
    </row>
    <row r="19" spans="1:6">
      <c r="A19" s="14" t="s">
        <v>11629</v>
      </c>
      <c r="B19" s="17">
        <v>203946470000</v>
      </c>
      <c r="C19" s="17">
        <v>209713770000</v>
      </c>
      <c r="D19" s="17">
        <v>191275548000</v>
      </c>
      <c r="E19" s="17">
        <v>168317673000</v>
      </c>
      <c r="F19" s="17">
        <v>155845767000</v>
      </c>
    </row>
    <row r="20" spans="1:6">
      <c r="A20" s="14" t="s">
        <v>11630</v>
      </c>
      <c r="B20" s="17">
        <v>183940082000</v>
      </c>
      <c r="C20" s="17">
        <v>187025063000</v>
      </c>
      <c r="D20" s="17">
        <v>192507728000</v>
      </c>
      <c r="E20" s="17">
        <v>196757469000</v>
      </c>
      <c r="F20" s="17">
        <v>201877816000</v>
      </c>
    </row>
    <row r="21" spans="1:6">
      <c r="A21" s="14" t="s">
        <v>11631</v>
      </c>
      <c r="B21" s="17">
        <v>1013375769000</v>
      </c>
      <c r="C21" s="17">
        <v>1011509767000</v>
      </c>
      <c r="D21" s="17">
        <v>1015409104000</v>
      </c>
      <c r="E21" s="17">
        <v>1014813800000</v>
      </c>
      <c r="F21" s="17">
        <v>1012441389000</v>
      </c>
    </row>
    <row r="22" spans="1:6">
      <c r="A22" s="14" t="s">
        <v>11632</v>
      </c>
      <c r="B22" s="17">
        <v>4757221000</v>
      </c>
      <c r="C22" s="17">
        <v>2686095000</v>
      </c>
      <c r="D22" s="17">
        <v>1949818000</v>
      </c>
      <c r="E22" s="17">
        <v>1555481000</v>
      </c>
      <c r="F22" s="17">
        <v>1996334000</v>
      </c>
    </row>
    <row r="23" spans="1:6">
      <c r="A23" s="14" t="s">
        <v>11633</v>
      </c>
      <c r="B23" s="17">
        <v>829435687000</v>
      </c>
      <c r="C23" s="17">
        <v>824484704000</v>
      </c>
      <c r="D23" s="17">
        <v>822901376000</v>
      </c>
      <c r="E23" s="17">
        <v>818056331000</v>
      </c>
      <c r="F23" s="17">
        <v>810563573000</v>
      </c>
    </row>
    <row r="24" spans="1:6">
      <c r="A24" s="14" t="s">
        <v>11634</v>
      </c>
      <c r="B24" s="17">
        <v>24285899000</v>
      </c>
      <c r="C24" s="17">
        <v>24518248000</v>
      </c>
      <c r="D24" s="17">
        <v>24208839000</v>
      </c>
      <c r="E24" s="17">
        <v>21609293000</v>
      </c>
      <c r="F24" s="17">
        <v>16412714000</v>
      </c>
    </row>
    <row r="25" spans="1:6">
      <c r="A25" s="14" t="s">
        <v>11635</v>
      </c>
      <c r="B25" s="17">
        <v>2191979000</v>
      </c>
      <c r="C25" s="17">
        <v>2114255000</v>
      </c>
      <c r="D25" s="17">
        <v>2134397000</v>
      </c>
      <c r="E25" s="17">
        <v>2145215000</v>
      </c>
      <c r="F25" s="17">
        <v>8111766000</v>
      </c>
    </row>
    <row r="26" spans="1:6">
      <c r="A26" s="14" t="s">
        <v>11636</v>
      </c>
      <c r="B26" s="17">
        <v>22093920000</v>
      </c>
      <c r="C26" s="17">
        <v>22403993000</v>
      </c>
      <c r="D26" s="17">
        <v>22074442000</v>
      </c>
      <c r="E26" s="17">
        <v>19464078000</v>
      </c>
      <c r="F26" s="17">
        <v>8300948000</v>
      </c>
    </row>
    <row r="27" spans="1:6">
      <c r="A27" s="14" t="s">
        <v>11638</v>
      </c>
      <c r="B27" s="17">
        <v>12756737000</v>
      </c>
      <c r="C27" s="17">
        <v>12807781000</v>
      </c>
      <c r="D27" s="17">
        <v>12829129000</v>
      </c>
      <c r="E27" s="17">
        <v>12801358000</v>
      </c>
      <c r="F27" s="17">
        <v>12853570000</v>
      </c>
    </row>
    <row r="28" spans="1:6">
      <c r="A28" s="14" t="s">
        <v>11639</v>
      </c>
      <c r="B28" s="17">
        <v>12016160000</v>
      </c>
      <c r="C28" s="17">
        <v>12016069000</v>
      </c>
      <c r="D28" s="17">
        <v>12018904000</v>
      </c>
      <c r="E28" s="17">
        <v>12016993000</v>
      </c>
      <c r="F28" s="17">
        <v>12019963000</v>
      </c>
    </row>
    <row r="29" spans="1:6">
      <c r="A29" s="14" t="s">
        <v>11640</v>
      </c>
      <c r="B29" s="17">
        <v>740577000</v>
      </c>
      <c r="C29" s="17">
        <v>791712000</v>
      </c>
      <c r="D29" s="17">
        <v>810225000</v>
      </c>
      <c r="E29" s="17">
        <v>784365000</v>
      </c>
      <c r="F29" s="17">
        <v>833607000</v>
      </c>
    </row>
    <row r="30" spans="1:6">
      <c r="A30" s="14" t="s">
        <v>11641</v>
      </c>
      <c r="B30" s="17">
        <v>6016585000</v>
      </c>
      <c r="C30" s="17">
        <v>6020831000</v>
      </c>
      <c r="D30" s="17">
        <v>6014930000</v>
      </c>
      <c r="E30" s="17">
        <v>6005346000</v>
      </c>
      <c r="F30" s="17">
        <v>5185656000</v>
      </c>
    </row>
    <row r="31" spans="1:6">
      <c r="A31" s="14" t="s">
        <v>11642</v>
      </c>
      <c r="B31" s="17">
        <v>4142067000</v>
      </c>
      <c r="C31" s="17">
        <v>3582623000</v>
      </c>
      <c r="D31" s="17">
        <v>3113101000</v>
      </c>
      <c r="E31" s="17">
        <v>1779156000</v>
      </c>
      <c r="F31" s="17">
        <v>1867985000</v>
      </c>
    </row>
    <row r="32" spans="1:6">
      <c r="A32" s="14" t="s">
        <v>11644</v>
      </c>
      <c r="B32" s="17">
        <v>4142067000</v>
      </c>
      <c r="C32" s="17">
        <v>3582623000</v>
      </c>
      <c r="D32" s="17">
        <v>3113101000</v>
      </c>
      <c r="E32" s="17">
        <v>1779156000</v>
      </c>
      <c r="F32" s="17">
        <v>1867985000</v>
      </c>
    </row>
    <row r="33" spans="1:6">
      <c r="A33" s="14" t="s">
        <v>11645</v>
      </c>
      <c r="B33" s="17">
        <v>435087840000</v>
      </c>
      <c r="C33" s="17">
        <v>443668316000</v>
      </c>
      <c r="D33" s="17">
        <v>429949275000</v>
      </c>
      <c r="E33" s="17">
        <v>407270295000</v>
      </c>
      <c r="F33" s="17">
        <v>394043508000</v>
      </c>
    </row>
    <row r="34" spans="1:6">
      <c r="B34" s="17"/>
      <c r="C34" s="17"/>
      <c r="D34" s="17"/>
      <c r="E34" s="17"/>
      <c r="F34" s="17"/>
    </row>
    <row r="35" spans="1:6">
      <c r="A35" s="14" t="s">
        <v>11646</v>
      </c>
      <c r="B35" s="17">
        <v>25763700000</v>
      </c>
      <c r="C35" s="17">
        <v>20410997000</v>
      </c>
      <c r="D35" s="17">
        <v>24004845000</v>
      </c>
      <c r="E35" s="17">
        <v>17524561000</v>
      </c>
      <c r="F35" s="17">
        <v>13813837000</v>
      </c>
    </row>
    <row r="36" spans="1:6">
      <c r="A36" s="14" t="s">
        <v>11647</v>
      </c>
      <c r="B36" s="17">
        <v>30000000</v>
      </c>
      <c r="C36" s="17">
        <v>52000000</v>
      </c>
      <c r="D36" s="17">
        <v>257000000</v>
      </c>
      <c r="E36" s="17">
        <v>200000000</v>
      </c>
      <c r="F36" s="17">
        <v>100000000</v>
      </c>
    </row>
    <row r="37" spans="1:6">
      <c r="A37" s="14" t="s">
        <v>11648</v>
      </c>
      <c r="B37" s="17">
        <v>25733700000</v>
      </c>
      <c r="C37" s="17">
        <v>20358997000</v>
      </c>
      <c r="D37" s="17">
        <v>23747845000</v>
      </c>
      <c r="E37" s="17">
        <v>17324561000</v>
      </c>
      <c r="F37" s="17">
        <v>13713837000</v>
      </c>
    </row>
    <row r="38" spans="1:6">
      <c r="A38" s="14" t="s">
        <v>11649</v>
      </c>
      <c r="B38" s="17">
        <v>61762999000</v>
      </c>
      <c r="C38" s="17">
        <v>56715505000</v>
      </c>
      <c r="D38" s="17">
        <v>55809835000</v>
      </c>
      <c r="E38" s="17">
        <v>54811725000</v>
      </c>
      <c r="F38" s="17">
        <v>52133418000</v>
      </c>
    </row>
    <row r="39" spans="1:6">
      <c r="A39" s="14" t="s">
        <v>11650</v>
      </c>
      <c r="B39" s="17">
        <v>3440319000</v>
      </c>
      <c r="C39" s="17">
        <v>2813077000</v>
      </c>
      <c r="D39" s="17">
        <v>2045349000</v>
      </c>
      <c r="E39" s="17">
        <v>1325068000</v>
      </c>
      <c r="F39" s="17">
        <v>1334828000</v>
      </c>
    </row>
    <row r="40" spans="1:6">
      <c r="A40" s="14" t="s">
        <v>11651</v>
      </c>
      <c r="B40" s="17">
        <v>32162341000</v>
      </c>
      <c r="C40" s="17">
        <v>32187257000</v>
      </c>
      <c r="D40" s="17">
        <v>26977920000</v>
      </c>
      <c r="E40" s="17">
        <v>24676825000</v>
      </c>
      <c r="F40" s="17">
        <v>24598702000</v>
      </c>
    </row>
    <row r="41" spans="1:6">
      <c r="A41" s="14" t="s">
        <v>11652</v>
      </c>
      <c r="B41" s="17">
        <v>32162341000</v>
      </c>
      <c r="C41" s="17">
        <v>32187257000</v>
      </c>
      <c r="D41" s="17">
        <v>26977920000</v>
      </c>
      <c r="E41" s="17">
        <v>24676825000</v>
      </c>
      <c r="F41" s="17">
        <v>24598702000</v>
      </c>
    </row>
    <row r="42" spans="1:6">
      <c r="A42" s="14" t="s">
        <v>11653</v>
      </c>
      <c r="B42" s="17">
        <v>123129359000</v>
      </c>
      <c r="C42" s="17">
        <v>112126836000</v>
      </c>
      <c r="D42" s="17">
        <v>108837949000</v>
      </c>
      <c r="E42" s="17">
        <v>98338179000</v>
      </c>
      <c r="F42" s="17">
        <v>91880785000</v>
      </c>
    </row>
    <row r="43" spans="1:6">
      <c r="A43" s="14" t="s">
        <v>11654</v>
      </c>
      <c r="B43" s="17">
        <v>53607171000</v>
      </c>
      <c r="C43" s="17">
        <v>93651906000</v>
      </c>
      <c r="D43" s="17">
        <v>101729095000</v>
      </c>
      <c r="E43" s="17">
        <v>109567680000</v>
      </c>
      <c r="F43" s="17">
        <v>116042104000</v>
      </c>
    </row>
    <row r="44" spans="1:6">
      <c r="A44" s="14" t="s">
        <v>11655</v>
      </c>
      <c r="B44" s="17">
        <v>44334029000</v>
      </c>
      <c r="C44" s="17">
        <v>84215436000</v>
      </c>
      <c r="D44" s="17">
        <v>92134378000</v>
      </c>
      <c r="E44" s="17">
        <v>99823528000</v>
      </c>
      <c r="F44" s="17">
        <v>106154347000</v>
      </c>
    </row>
    <row r="45" spans="1:6">
      <c r="A45" s="14" t="s">
        <v>11656</v>
      </c>
      <c r="B45" s="17">
        <v>980054000</v>
      </c>
      <c r="C45" s="17">
        <v>988789000</v>
      </c>
      <c r="D45" s="17">
        <v>1028342000</v>
      </c>
      <c r="E45" s="17">
        <v>1041102000</v>
      </c>
      <c r="F45" s="17">
        <v>1017438000</v>
      </c>
    </row>
    <row r="46" spans="1:6">
      <c r="A46" s="14" t="s">
        <v>11657</v>
      </c>
      <c r="B46" s="17">
        <v>3073373000</v>
      </c>
      <c r="C46" s="17">
        <v>3051967000</v>
      </c>
      <c r="D46" s="17">
        <v>3178108000</v>
      </c>
      <c r="E46" s="17">
        <v>3213326000</v>
      </c>
      <c r="F46" s="17">
        <v>3100138000</v>
      </c>
    </row>
    <row r="47" spans="1:6">
      <c r="A47" s="14" t="s">
        <v>11658</v>
      </c>
      <c r="B47" s="17">
        <v>12015073000</v>
      </c>
      <c r="C47" s="17">
        <v>12006124000</v>
      </c>
      <c r="D47" s="17">
        <v>12260073000</v>
      </c>
      <c r="E47" s="17">
        <v>1319643000</v>
      </c>
      <c r="F47" s="17">
        <v>1767862000</v>
      </c>
    </row>
    <row r="48" spans="1:6">
      <c r="A48" s="14" t="s">
        <v>11659</v>
      </c>
      <c r="B48" s="17">
        <v>2025083000</v>
      </c>
      <c r="C48" s="17">
        <v>2016134000</v>
      </c>
      <c r="D48" s="17">
        <v>2089293000</v>
      </c>
      <c r="E48" s="17">
        <v>1319643000</v>
      </c>
      <c r="F48" s="17">
        <v>1767862000</v>
      </c>
    </row>
    <row r="49" spans="1:6">
      <c r="A49" s="14" t="s">
        <v>11660</v>
      </c>
      <c r="B49" s="17">
        <v>9989990000</v>
      </c>
      <c r="C49" s="17">
        <v>9989990000</v>
      </c>
      <c r="D49" s="17">
        <v>10170780000</v>
      </c>
      <c r="E49" s="17" t="s">
        <v>4389</v>
      </c>
      <c r="F49" s="17" t="s">
        <v>4389</v>
      </c>
    </row>
    <row r="50" spans="1:6">
      <c r="A50" s="14" t="s">
        <v>11661</v>
      </c>
      <c r="B50" s="17">
        <v>192805030000</v>
      </c>
      <c r="C50" s="17">
        <v>221825622000</v>
      </c>
      <c r="D50" s="17">
        <v>227033567000</v>
      </c>
      <c r="E50" s="17">
        <v>213479930000</v>
      </c>
      <c r="F50" s="17">
        <v>213808327000</v>
      </c>
    </row>
    <row r="51" spans="1:6">
      <c r="A51" s="14" t="s">
        <v>11662</v>
      </c>
      <c r="B51" s="17">
        <v>229773257000</v>
      </c>
      <c r="C51" s="17">
        <v>209765587000</v>
      </c>
      <c r="D51" s="17">
        <v>191115034000</v>
      </c>
      <c r="E51" s="17">
        <v>182804691000</v>
      </c>
      <c r="F51" s="17">
        <v>169931962000</v>
      </c>
    </row>
    <row r="52" spans="1:6">
      <c r="A52" s="14" t="s">
        <v>11663</v>
      </c>
      <c r="B52" s="17">
        <v>96242451000</v>
      </c>
      <c r="C52" s="17">
        <v>96242451000</v>
      </c>
      <c r="D52" s="17">
        <v>96242451000</v>
      </c>
      <c r="E52" s="17">
        <v>96242451000</v>
      </c>
      <c r="F52" s="17">
        <v>96242451000</v>
      </c>
    </row>
    <row r="53" spans="1:6">
      <c r="A53" s="14" t="s">
        <v>11664</v>
      </c>
      <c r="B53" s="17">
        <v>52756091000</v>
      </c>
      <c r="C53" s="17">
        <v>52756091000</v>
      </c>
      <c r="D53" s="17">
        <v>52756091000</v>
      </c>
      <c r="E53" s="17">
        <v>52756091000</v>
      </c>
      <c r="F53" s="17">
        <v>52756091000</v>
      </c>
    </row>
    <row r="54" spans="1:6">
      <c r="A54" s="14" t="s">
        <v>11665</v>
      </c>
      <c r="B54" s="17">
        <v>65995454000</v>
      </c>
      <c r="C54" s="17">
        <v>46663527000</v>
      </c>
      <c r="D54" s="17">
        <v>29127276000</v>
      </c>
      <c r="E54" s="17">
        <v>20561210000</v>
      </c>
      <c r="F54" s="17">
        <v>8147746000</v>
      </c>
    </row>
    <row r="55" spans="1:6">
      <c r="A55" s="14" t="s">
        <v>11666</v>
      </c>
      <c r="B55" s="17">
        <v>-4193595000</v>
      </c>
      <c r="C55" s="17">
        <v>-4213215000</v>
      </c>
      <c r="D55" s="17">
        <v>-3533588000</v>
      </c>
      <c r="E55" s="17">
        <v>-3206520000</v>
      </c>
      <c r="F55" s="17">
        <v>-3874669000</v>
      </c>
    </row>
    <row r="56" spans="1:6">
      <c r="A56" s="14" t="s">
        <v>11692</v>
      </c>
      <c r="B56" s="17">
        <v>-724634000</v>
      </c>
      <c r="C56" s="17">
        <v>-31450000</v>
      </c>
      <c r="D56" s="17">
        <v>259869000</v>
      </c>
      <c r="E56" s="17">
        <v>-63783000</v>
      </c>
      <c r="F56" s="17">
        <v>155965000</v>
      </c>
    </row>
    <row r="57" spans="1:6">
      <c r="A57" s="14" t="s">
        <v>11667</v>
      </c>
      <c r="B57" s="17">
        <v>20136718000</v>
      </c>
      <c r="C57" s="17">
        <v>19329347000</v>
      </c>
      <c r="D57" s="17">
        <v>17244099000</v>
      </c>
      <c r="E57" s="17">
        <v>17528665000</v>
      </c>
      <c r="F57" s="17">
        <v>17517801000</v>
      </c>
    </row>
    <row r="58" spans="1:6">
      <c r="A58" s="14" t="s">
        <v>11693</v>
      </c>
      <c r="B58" s="17">
        <v>-439228000</v>
      </c>
      <c r="C58" s="17">
        <v>-981164000</v>
      </c>
      <c r="D58" s="17">
        <v>-981164000</v>
      </c>
      <c r="E58" s="17">
        <v>-1013423000</v>
      </c>
      <c r="F58" s="17">
        <v>-1013423000</v>
      </c>
    </row>
    <row r="59" spans="1:6">
      <c r="A59" s="14" t="s">
        <v>11668</v>
      </c>
      <c r="B59" s="17">
        <v>229773257000</v>
      </c>
      <c r="C59" s="17">
        <v>209765587000</v>
      </c>
      <c r="D59" s="17">
        <v>191115034000</v>
      </c>
      <c r="E59" s="17">
        <v>182804691000</v>
      </c>
      <c r="F59" s="17">
        <v>169931962000</v>
      </c>
    </row>
    <row r="60" spans="1:6">
      <c r="A60" s="14" t="s">
        <v>11669</v>
      </c>
      <c r="B60" s="17">
        <v>12509553000</v>
      </c>
      <c r="C60" s="17">
        <v>12077107000</v>
      </c>
      <c r="D60" s="17">
        <v>11800674000</v>
      </c>
      <c r="E60" s="17">
        <v>10985674000</v>
      </c>
      <c r="F60" s="17">
        <v>10303219000</v>
      </c>
    </row>
    <row r="61" spans="1:6">
      <c r="A61" s="14" t="s">
        <v>11670</v>
      </c>
      <c r="B61" s="17">
        <v>242282810000</v>
      </c>
      <c r="C61" s="17">
        <v>221842694000</v>
      </c>
      <c r="D61" s="17">
        <v>202915708000</v>
      </c>
      <c r="E61" s="17">
        <v>193790365000</v>
      </c>
      <c r="F61" s="17">
        <v>180235181000</v>
      </c>
    </row>
    <row r="62" spans="1:6">
      <c r="A62" s="14" t="s">
        <v>11671</v>
      </c>
      <c r="B62" s="17">
        <v>435087840000</v>
      </c>
      <c r="C62" s="17">
        <v>443668316000</v>
      </c>
      <c r="D62" s="17">
        <v>429949275000</v>
      </c>
      <c r="E62" s="17">
        <v>407270295000</v>
      </c>
      <c r="F62" s="17">
        <v>394043508000</v>
      </c>
    </row>
    <row r="63" spans="1:6">
      <c r="B63" s="17"/>
      <c r="C63" s="17"/>
      <c r="D63" s="17"/>
      <c r="E63" s="17"/>
      <c r="F63" s="17"/>
    </row>
    <row r="64" spans="1:6">
      <c r="A64" s="14" t="s">
        <v>11616</v>
      </c>
      <c r="B64" s="17">
        <v>97960874000</v>
      </c>
      <c r="C64" s="17">
        <v>109730388000</v>
      </c>
      <c r="D64" s="17">
        <v>103837018000</v>
      </c>
      <c r="E64" s="17">
        <v>90942745000</v>
      </c>
      <c r="F64" s="17">
        <v>79785793000</v>
      </c>
    </row>
    <row r="65" spans="1:6">
      <c r="A65" s="14" t="s">
        <v>11672</v>
      </c>
      <c r="B65" s="17">
        <v>10038873000</v>
      </c>
      <c r="C65" s="17">
        <v>10075127000</v>
      </c>
      <c r="D65" s="17">
        <v>53246000</v>
      </c>
      <c r="E65" s="17">
        <v>668058000</v>
      </c>
      <c r="F65" s="17">
        <v>1485597000</v>
      </c>
    </row>
    <row r="66" spans="1:6">
      <c r="A66" s="14" t="s">
        <v>11673</v>
      </c>
      <c r="B66" s="17">
        <v>22093920000</v>
      </c>
      <c r="C66" s="17">
        <v>22403993000</v>
      </c>
      <c r="D66" s="17">
        <v>22074442000</v>
      </c>
      <c r="E66" s="17">
        <v>19464078000</v>
      </c>
      <c r="F66" s="17">
        <v>8300948000</v>
      </c>
    </row>
    <row r="67" spans="1:6">
      <c r="A67" s="14" t="s">
        <v>11674</v>
      </c>
      <c r="B67" s="17">
        <v>22093920000</v>
      </c>
      <c r="C67" s="17">
        <v>22403993000</v>
      </c>
      <c r="D67" s="17">
        <v>22074442000</v>
      </c>
      <c r="E67" s="17">
        <v>19464078000</v>
      </c>
      <c r="F67" s="17">
        <v>8300948000</v>
      </c>
    </row>
    <row r="68" spans="1:6">
      <c r="A68" s="14" t="s">
        <v>11694</v>
      </c>
      <c r="B68" s="17">
        <v>1453466000</v>
      </c>
      <c r="C68" s="17">
        <v>1462784000</v>
      </c>
      <c r="D68" s="17">
        <v>1487157000</v>
      </c>
      <c r="E68" s="17">
        <v>1522391000</v>
      </c>
      <c r="F68" s="17">
        <v>1513889000</v>
      </c>
    </row>
    <row r="69" spans="1:6">
      <c r="A69" s="14" t="s">
        <v>11675</v>
      </c>
      <c r="B69" s="17">
        <v>2191979000</v>
      </c>
      <c r="C69" s="17">
        <v>2114255000</v>
      </c>
      <c r="D69" s="17">
        <v>2134397000</v>
      </c>
      <c r="E69" s="17">
        <v>2145215000</v>
      </c>
      <c r="F69" s="17">
        <v>8111766000</v>
      </c>
    </row>
    <row r="70" spans="1:6">
      <c r="A70" s="14" t="s">
        <v>11676</v>
      </c>
      <c r="B70" s="17" t="s">
        <v>4389</v>
      </c>
      <c r="C70" s="17" t="s">
        <v>4389</v>
      </c>
      <c r="D70" s="17" t="s">
        <v>4389</v>
      </c>
      <c r="E70" s="17">
        <v>24733735000</v>
      </c>
      <c r="F70" s="17" t="s">
        <v>4389</v>
      </c>
    </row>
    <row r="71" spans="1:6">
      <c r="A71" s="14" t="s">
        <v>11677</v>
      </c>
      <c r="B71" s="17" t="s">
        <v>4389</v>
      </c>
      <c r="C71" s="17" t="s">
        <v>4389</v>
      </c>
      <c r="D71" s="17" t="s">
        <v>4389</v>
      </c>
      <c r="E71" s="17">
        <v>11932377000</v>
      </c>
      <c r="F71" s="17" t="s">
        <v>4389</v>
      </c>
    </row>
    <row r="72" spans="1:6">
      <c r="A72" s="14" t="s">
        <v>11678</v>
      </c>
      <c r="B72" s="17">
        <v>2943212000</v>
      </c>
      <c r="C72" s="17">
        <v>2968864000</v>
      </c>
      <c r="D72" s="17">
        <v>2836822000</v>
      </c>
      <c r="E72" s="17">
        <v>2792020000</v>
      </c>
      <c r="F72" s="17">
        <v>2085518000</v>
      </c>
    </row>
    <row r="73" spans="1:6">
      <c r="A73" s="14" t="s">
        <v>11679</v>
      </c>
      <c r="B73" s="17">
        <v>79370871000</v>
      </c>
      <c r="C73" s="17">
        <v>114062903000</v>
      </c>
      <c r="D73" s="17">
        <v>125733940000</v>
      </c>
      <c r="E73" s="17">
        <v>127092241000</v>
      </c>
      <c r="F73" s="17">
        <v>129855941000</v>
      </c>
    </row>
    <row r="74" spans="1:6">
      <c r="A74" s="14" t="s">
        <v>11680</v>
      </c>
      <c r="B74" s="17">
        <v>3440319000</v>
      </c>
      <c r="C74" s="17">
        <v>2813077000</v>
      </c>
      <c r="D74" s="17">
        <v>2045349000</v>
      </c>
      <c r="E74" s="17">
        <v>1325068000</v>
      </c>
      <c r="F74" s="17">
        <v>1334828000</v>
      </c>
    </row>
    <row r="75" spans="1:6">
      <c r="A75" s="14" t="s">
        <v>11684</v>
      </c>
      <c r="B75" s="17">
        <v>10</v>
      </c>
      <c r="C75" s="17">
        <v>10</v>
      </c>
      <c r="D75" s="17">
        <v>10</v>
      </c>
      <c r="E75" s="17">
        <v>10</v>
      </c>
      <c r="F75" s="17">
        <v>10</v>
      </c>
    </row>
    <row r="76" spans="1:6">
      <c r="A76" s="14" t="s">
        <v>11685</v>
      </c>
      <c r="B76" s="17">
        <v>80817.111000000004</v>
      </c>
      <c r="C76" s="17">
        <v>97586.933999999994</v>
      </c>
      <c r="D76" s="17">
        <v>82437.599000000002</v>
      </c>
      <c r="E76" s="17">
        <v>69979.494000000006</v>
      </c>
      <c r="F76" s="17">
        <v>63964.982000000004</v>
      </c>
    </row>
    <row r="77" spans="1:6">
      <c r="A77" s="14" t="s">
        <v>11686</v>
      </c>
      <c r="B77" s="17">
        <v>283380428000</v>
      </c>
      <c r="C77" s="17">
        <v>303417493000</v>
      </c>
      <c r="D77" s="17">
        <v>292844129000</v>
      </c>
      <c r="E77" s="17">
        <v>292372371000</v>
      </c>
      <c r="F77" s="17">
        <v>285974066000</v>
      </c>
    </row>
    <row r="78" spans="1:6">
      <c r="A78" s="14" t="s">
        <v>11687</v>
      </c>
      <c r="B78" s="17">
        <v>309144.12800000003</v>
      </c>
      <c r="C78" s="17">
        <v>323828.49</v>
      </c>
      <c r="D78" s="17">
        <v>316848.97399999999</v>
      </c>
      <c r="E78" s="17">
        <v>309896.93199999997</v>
      </c>
      <c r="F78" s="17">
        <v>299787.90299999999</v>
      </c>
    </row>
    <row r="79" spans="1:6">
      <c r="A79" s="14" t="s">
        <v>11688</v>
      </c>
      <c r="B79" s="17">
        <v>9570046100</v>
      </c>
      <c r="C79" s="17">
        <v>9503223100</v>
      </c>
      <c r="D79" s="17">
        <v>9503223100</v>
      </c>
      <c r="E79" s="17">
        <v>9499245100</v>
      </c>
      <c r="F79" s="17">
        <v>9499245100</v>
      </c>
    </row>
    <row r="80" spans="1:6">
      <c r="A80" s="14" t="s">
        <v>11695</v>
      </c>
      <c r="B80" s="17">
        <v>54.198999999999998</v>
      </c>
      <c r="C80" s="17">
        <v>121.02200000000001</v>
      </c>
      <c r="D80" s="17">
        <v>121.02200000000001</v>
      </c>
      <c r="E80" s="17">
        <v>125</v>
      </c>
      <c r="F80" s="17">
        <v>125</v>
      </c>
    </row>
    <row r="81" spans="1:6">
      <c r="A81" s="14" t="s">
        <v>11689</v>
      </c>
      <c r="B81" s="17">
        <v>24285899000</v>
      </c>
      <c r="C81" s="17">
        <v>24518248000</v>
      </c>
      <c r="D81" s="17">
        <v>24208839000</v>
      </c>
      <c r="E81" s="17">
        <v>21609293000</v>
      </c>
      <c r="F81" s="17">
        <v>16412714000</v>
      </c>
    </row>
    <row r="82" spans="1:6">
      <c r="A82" s="14" t="s">
        <v>11690</v>
      </c>
      <c r="B82" s="17">
        <v>-2943212000</v>
      </c>
      <c r="C82" s="17">
        <v>-2968864000</v>
      </c>
      <c r="D82" s="17">
        <v>-2836822000</v>
      </c>
      <c r="E82" s="17">
        <v>-2792020000</v>
      </c>
      <c r="F82" s="17">
        <v>-2085518000</v>
      </c>
    </row>
    <row r="83" spans="1:6">
      <c r="B83" s="17"/>
      <c r="C83" s="17"/>
      <c r="D83" s="17"/>
      <c r="E83" s="17"/>
      <c r="F83" s="17"/>
    </row>
    <row r="84" spans="1:6">
      <c r="B84" s="17"/>
      <c r="C84" s="17"/>
      <c r="D84" s="17"/>
      <c r="E84" s="17"/>
      <c r="F84" s="17"/>
    </row>
  </sheetData>
  <phoneticPr fontId="2" type="noConversion"/>
  <pageMargins left="0.7" right="0.7" top="0.75" bottom="0.75" header="0.3" footer="0.3"/>
  <pageSetup paperSize="9" orientation="portrait" horizont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DC0FE-8B59-4528-B7D1-92857FAA4A57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607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608</v>
      </c>
      <c r="B2" s="14" t="s">
        <v>11609</v>
      </c>
      <c r="C2" s="14" t="s">
        <v>11609</v>
      </c>
      <c r="D2" s="14" t="s">
        <v>11609</v>
      </c>
      <c r="E2" s="14" t="s">
        <v>11609</v>
      </c>
      <c r="F2" s="14" t="s">
        <v>11609</v>
      </c>
    </row>
    <row r="3" spans="1:6">
      <c r="A3" s="14" t="s">
        <v>11610</v>
      </c>
      <c r="B3" s="14" t="s">
        <v>11696</v>
      </c>
    </row>
    <row r="4" spans="1:6">
      <c r="A4" s="14" t="s">
        <v>11612</v>
      </c>
      <c r="B4" s="14" t="s">
        <v>11613</v>
      </c>
      <c r="C4" s="14" t="s">
        <v>11613</v>
      </c>
      <c r="D4" s="14" t="s">
        <v>11613</v>
      </c>
      <c r="E4" s="14" t="s">
        <v>11613</v>
      </c>
      <c r="F4" s="14" t="s">
        <v>11613</v>
      </c>
    </row>
    <row r="5" spans="1:6">
      <c r="A5" s="14" t="s">
        <v>11691</v>
      </c>
    </row>
    <row r="6" spans="1:6">
      <c r="A6" s="14" t="s">
        <v>11615</v>
      </c>
      <c r="B6" s="17">
        <v>65688235000</v>
      </c>
      <c r="C6" s="17">
        <v>65099545000</v>
      </c>
      <c r="D6" s="17">
        <v>63598079000</v>
      </c>
      <c r="E6" s="17">
        <v>69928238000</v>
      </c>
      <c r="F6" s="17">
        <v>49748054000</v>
      </c>
    </row>
    <row r="7" spans="1:6">
      <c r="A7" s="14" t="s">
        <v>11616</v>
      </c>
      <c r="B7" s="17">
        <v>25659091000</v>
      </c>
      <c r="C7" s="17">
        <v>26825219000</v>
      </c>
      <c r="D7" s="17">
        <v>23623708000</v>
      </c>
      <c r="E7" s="17">
        <v>26533033000</v>
      </c>
      <c r="F7" s="17">
        <v>27383267000</v>
      </c>
    </row>
    <row r="8" spans="1:6">
      <c r="A8" s="14" t="s">
        <v>11617</v>
      </c>
      <c r="B8" s="17">
        <v>70184953000</v>
      </c>
      <c r="C8" s="17">
        <v>65542183000</v>
      </c>
      <c r="D8" s="17">
        <v>60826328000</v>
      </c>
      <c r="E8" s="17">
        <v>55102671000</v>
      </c>
      <c r="F8" s="17">
        <v>56701413000</v>
      </c>
    </row>
    <row r="9" spans="1:6">
      <c r="A9" s="14" t="s">
        <v>11618</v>
      </c>
      <c r="B9" s="17">
        <v>66892755000</v>
      </c>
      <c r="C9" s="17">
        <v>63013764000</v>
      </c>
      <c r="D9" s="17">
        <v>57734830000</v>
      </c>
      <c r="E9" s="17">
        <v>52121915000</v>
      </c>
      <c r="F9" s="17">
        <v>54715736000</v>
      </c>
    </row>
    <row r="10" spans="1:6">
      <c r="A10" s="14" t="s">
        <v>11619</v>
      </c>
      <c r="B10" s="17">
        <v>67102174000</v>
      </c>
      <c r="C10" s="17">
        <v>63223183000</v>
      </c>
      <c r="D10" s="17">
        <v>57944249000</v>
      </c>
      <c r="E10" s="17">
        <v>52331334000</v>
      </c>
      <c r="F10" s="17">
        <v>54925154000</v>
      </c>
    </row>
    <row r="11" spans="1:6">
      <c r="A11" s="14" t="s">
        <v>11620</v>
      </c>
      <c r="B11" s="17">
        <v>-209419000</v>
      </c>
      <c r="C11" s="17">
        <v>-209419000</v>
      </c>
      <c r="D11" s="17">
        <v>-209419000</v>
      </c>
      <c r="E11" s="17">
        <v>-209419000</v>
      </c>
      <c r="F11" s="17">
        <v>-209418000</v>
      </c>
    </row>
    <row r="12" spans="1:6">
      <c r="A12" s="14" t="s">
        <v>11621</v>
      </c>
      <c r="B12" s="17">
        <v>3292198000</v>
      </c>
      <c r="C12" s="17">
        <v>2528419000</v>
      </c>
      <c r="D12" s="17">
        <v>3091498000</v>
      </c>
      <c r="E12" s="17">
        <v>2980756000</v>
      </c>
      <c r="F12" s="17">
        <v>1985677000</v>
      </c>
    </row>
    <row r="13" spans="1:6">
      <c r="A13" s="14" t="s">
        <v>11622</v>
      </c>
      <c r="B13" s="17">
        <v>39159463000</v>
      </c>
      <c r="C13" s="17">
        <v>35082841000</v>
      </c>
      <c r="D13" s="17">
        <v>30494831000</v>
      </c>
      <c r="E13" s="17">
        <v>30865270000</v>
      </c>
      <c r="F13" s="17">
        <v>31833671000</v>
      </c>
    </row>
    <row r="14" spans="1:6">
      <c r="A14" s="14" t="s">
        <v>11623</v>
      </c>
      <c r="B14" s="17">
        <v>14217827000</v>
      </c>
      <c r="C14" s="17">
        <v>11220864000</v>
      </c>
      <c r="D14" s="17">
        <v>9734216000</v>
      </c>
      <c r="E14" s="17">
        <v>11412395000</v>
      </c>
      <c r="F14" s="17">
        <v>10772114000</v>
      </c>
    </row>
    <row r="15" spans="1:6">
      <c r="A15" s="14" t="s">
        <v>11624</v>
      </c>
      <c r="B15" s="17">
        <v>9326270000</v>
      </c>
      <c r="C15" s="17">
        <v>8651577000</v>
      </c>
      <c r="D15" s="17">
        <v>6542402000</v>
      </c>
      <c r="E15" s="17">
        <v>5782404000</v>
      </c>
      <c r="F15" s="17">
        <v>5995897000</v>
      </c>
    </row>
    <row r="16" spans="1:6">
      <c r="A16" s="14" t="s">
        <v>11625</v>
      </c>
      <c r="B16" s="17">
        <v>15615366000</v>
      </c>
      <c r="C16" s="17">
        <v>15210400000</v>
      </c>
      <c r="D16" s="17">
        <v>14218213000</v>
      </c>
      <c r="E16" s="17">
        <v>13670471000</v>
      </c>
      <c r="F16" s="17">
        <v>15065660000</v>
      </c>
    </row>
    <row r="17" spans="1:6">
      <c r="A17" s="14" t="s">
        <v>11626</v>
      </c>
      <c r="B17" s="17">
        <v>2682123000</v>
      </c>
      <c r="C17" s="17">
        <v>2534806000</v>
      </c>
      <c r="D17" s="17">
        <v>2964292000</v>
      </c>
      <c r="E17" s="17">
        <v>3266128000</v>
      </c>
      <c r="F17" s="17">
        <v>3231656000</v>
      </c>
    </row>
    <row r="18" spans="1:6">
      <c r="A18" s="14" t="s">
        <v>11627</v>
      </c>
      <c r="B18" s="17">
        <v>2532352000</v>
      </c>
      <c r="C18" s="17">
        <v>2401724000</v>
      </c>
      <c r="D18" s="17">
        <v>2810995000</v>
      </c>
      <c r="E18" s="17">
        <v>3119861000</v>
      </c>
      <c r="F18" s="17">
        <v>3152498000</v>
      </c>
    </row>
    <row r="19" spans="1:6">
      <c r="A19" s="14" t="s">
        <v>11628</v>
      </c>
      <c r="B19" s="17">
        <v>149771000</v>
      </c>
      <c r="C19" s="17">
        <v>133082000</v>
      </c>
      <c r="D19" s="17">
        <v>153297000</v>
      </c>
      <c r="E19" s="17">
        <v>146267000</v>
      </c>
      <c r="F19" s="17">
        <v>79158000</v>
      </c>
    </row>
    <row r="20" spans="1:6">
      <c r="A20" s="14" t="s">
        <v>11629</v>
      </c>
      <c r="B20" s="17">
        <v>177714774000</v>
      </c>
      <c r="C20" s="17">
        <v>168259375000</v>
      </c>
      <c r="D20" s="17">
        <v>157883530000</v>
      </c>
      <c r="E20" s="17">
        <v>159162307000</v>
      </c>
      <c r="F20" s="17">
        <v>141514794000</v>
      </c>
    </row>
    <row r="21" spans="1:6">
      <c r="A21" s="14" t="s">
        <v>11630</v>
      </c>
      <c r="B21" s="17">
        <v>175583483000</v>
      </c>
      <c r="C21" s="17">
        <v>178068975000</v>
      </c>
      <c r="D21" s="17">
        <v>179192993000</v>
      </c>
      <c r="E21" s="17">
        <v>184691625000</v>
      </c>
      <c r="F21" s="17">
        <v>188502263000</v>
      </c>
    </row>
    <row r="22" spans="1:6">
      <c r="A22" s="14" t="s">
        <v>11631</v>
      </c>
      <c r="B22" s="17">
        <v>813959100000</v>
      </c>
      <c r="C22" s="17">
        <v>812313065000</v>
      </c>
      <c r="D22" s="17">
        <v>806338639000</v>
      </c>
      <c r="E22" s="17">
        <v>803614917000</v>
      </c>
      <c r="F22" s="17">
        <v>802177502000</v>
      </c>
    </row>
    <row r="23" spans="1:6">
      <c r="A23" s="14" t="s">
        <v>11632</v>
      </c>
      <c r="B23" s="17">
        <v>13940490000</v>
      </c>
      <c r="C23" s="17">
        <v>13261047000</v>
      </c>
      <c r="D23" s="17">
        <v>12665098000</v>
      </c>
      <c r="E23" s="17">
        <v>13656981000</v>
      </c>
      <c r="F23" s="17">
        <v>14460069000</v>
      </c>
    </row>
    <row r="24" spans="1:6">
      <c r="A24" s="14" t="s">
        <v>11633</v>
      </c>
      <c r="B24" s="17">
        <v>638375617000</v>
      </c>
      <c r="C24" s="17">
        <v>634244090000</v>
      </c>
      <c r="D24" s="17">
        <v>627145646000</v>
      </c>
      <c r="E24" s="17">
        <v>618923292000</v>
      </c>
      <c r="F24" s="17">
        <v>613675239000</v>
      </c>
    </row>
    <row r="25" spans="1:6">
      <c r="A25" s="14" t="s">
        <v>11634</v>
      </c>
      <c r="B25" s="17">
        <v>84977525000</v>
      </c>
      <c r="C25" s="17">
        <v>72066348000</v>
      </c>
      <c r="D25" s="17">
        <v>42194523000</v>
      </c>
      <c r="E25" s="17">
        <v>10116811000</v>
      </c>
      <c r="F25" s="17">
        <v>10133883000</v>
      </c>
    </row>
    <row r="26" spans="1:6">
      <c r="A26" s="14" t="s">
        <v>11635</v>
      </c>
      <c r="B26" s="17">
        <v>83403635000</v>
      </c>
      <c r="C26" s="17">
        <v>70547576000</v>
      </c>
      <c r="D26" s="17">
        <v>40669312000</v>
      </c>
      <c r="E26" s="17">
        <v>8870577000</v>
      </c>
      <c r="F26" s="17">
        <v>8682831000</v>
      </c>
    </row>
    <row r="27" spans="1:6">
      <c r="A27" s="14" t="s">
        <v>11636</v>
      </c>
      <c r="B27" s="17">
        <v>1573890000</v>
      </c>
      <c r="C27" s="17">
        <v>1518772000</v>
      </c>
      <c r="D27" s="17">
        <v>1525211000</v>
      </c>
      <c r="E27" s="17">
        <v>1246234000</v>
      </c>
      <c r="F27" s="17">
        <v>1451052000</v>
      </c>
    </row>
    <row r="28" spans="1:6">
      <c r="A28" s="14" t="s">
        <v>11638</v>
      </c>
      <c r="B28" s="17">
        <v>17524343000</v>
      </c>
      <c r="C28" s="17">
        <v>17526548000</v>
      </c>
      <c r="D28" s="17">
        <v>17516564000</v>
      </c>
      <c r="E28" s="17">
        <v>17506984000</v>
      </c>
      <c r="F28" s="17">
        <v>17518828000</v>
      </c>
    </row>
    <row r="29" spans="1:6">
      <c r="A29" s="14" t="s">
        <v>11639</v>
      </c>
      <c r="B29" s="17">
        <v>17117339000</v>
      </c>
      <c r="C29" s="17">
        <v>17117339000</v>
      </c>
      <c r="D29" s="17">
        <v>17117339000</v>
      </c>
      <c r="E29" s="17">
        <v>17117339000</v>
      </c>
      <c r="F29" s="17">
        <v>17117339000</v>
      </c>
    </row>
    <row r="30" spans="1:6">
      <c r="A30" s="14" t="s">
        <v>11640</v>
      </c>
      <c r="B30" s="17">
        <v>407004000</v>
      </c>
      <c r="C30" s="17">
        <v>409209000</v>
      </c>
      <c r="D30" s="17">
        <v>399225000</v>
      </c>
      <c r="E30" s="17">
        <v>389645000</v>
      </c>
      <c r="F30" s="17">
        <v>401489000</v>
      </c>
    </row>
    <row r="31" spans="1:6">
      <c r="A31" s="14" t="s">
        <v>11641</v>
      </c>
      <c r="B31" s="17">
        <v>3620633000</v>
      </c>
      <c r="C31" s="17">
        <v>4538764000</v>
      </c>
      <c r="D31" s="17">
        <v>6077572000</v>
      </c>
      <c r="E31" s="17">
        <v>7121962000</v>
      </c>
      <c r="F31" s="17">
        <v>7178059000</v>
      </c>
    </row>
    <row r="32" spans="1:6">
      <c r="A32" s="14" t="s">
        <v>11642</v>
      </c>
      <c r="B32" s="17">
        <v>1921447000</v>
      </c>
      <c r="C32" s="17">
        <v>1371424000</v>
      </c>
      <c r="D32" s="17">
        <v>971315000</v>
      </c>
      <c r="E32" s="17">
        <v>960148000</v>
      </c>
      <c r="F32" s="17">
        <v>977281000</v>
      </c>
    </row>
    <row r="33" spans="1:6">
      <c r="A33" s="14" t="s">
        <v>11644</v>
      </c>
      <c r="B33" s="17">
        <v>1921447000</v>
      </c>
      <c r="C33" s="17">
        <v>1371424000</v>
      </c>
      <c r="D33" s="17">
        <v>971315000</v>
      </c>
      <c r="E33" s="17">
        <v>960148000</v>
      </c>
      <c r="F33" s="17">
        <v>977281000</v>
      </c>
    </row>
    <row r="34" spans="1:6">
      <c r="A34" s="14" t="s">
        <v>11645</v>
      </c>
      <c r="B34" s="17">
        <v>461342205000</v>
      </c>
      <c r="C34" s="17">
        <v>441831434000</v>
      </c>
      <c r="D34" s="17">
        <v>403836497000</v>
      </c>
      <c r="E34" s="17">
        <v>379559837000</v>
      </c>
      <c r="F34" s="17">
        <v>365825108000</v>
      </c>
    </row>
    <row r="35" spans="1:6">
      <c r="B35" s="17"/>
      <c r="C35" s="17"/>
      <c r="D35" s="17"/>
      <c r="E35" s="17"/>
      <c r="F35" s="17"/>
    </row>
    <row r="36" spans="1:6">
      <c r="A36" s="14" t="s">
        <v>11646</v>
      </c>
      <c r="B36" s="17">
        <v>5043370000</v>
      </c>
      <c r="C36" s="17">
        <v>5014363000</v>
      </c>
      <c r="D36" s="17">
        <v>19723251000</v>
      </c>
      <c r="E36" s="17">
        <v>19568279000</v>
      </c>
      <c r="F36" s="17">
        <v>10606792000</v>
      </c>
    </row>
    <row r="37" spans="1:6">
      <c r="A37" s="14" t="s">
        <v>11648</v>
      </c>
      <c r="B37" s="17">
        <v>5043370000</v>
      </c>
      <c r="C37" s="17">
        <v>5014363000</v>
      </c>
      <c r="D37" s="17">
        <v>19723251000</v>
      </c>
      <c r="E37" s="17">
        <v>19568279000</v>
      </c>
      <c r="F37" s="17">
        <v>10606792000</v>
      </c>
    </row>
    <row r="38" spans="1:6">
      <c r="A38" s="14" t="s">
        <v>11649</v>
      </c>
      <c r="B38" s="17">
        <v>56324502000</v>
      </c>
      <c r="C38" s="17">
        <v>53307460000</v>
      </c>
      <c r="D38" s="17">
        <v>45504153000</v>
      </c>
      <c r="E38" s="17">
        <v>47560471000</v>
      </c>
      <c r="F38" s="17">
        <v>56234097000</v>
      </c>
    </row>
    <row r="39" spans="1:6">
      <c r="A39" s="14" t="s">
        <v>11650</v>
      </c>
      <c r="B39" s="17">
        <v>2067839000</v>
      </c>
      <c r="C39" s="17">
        <v>1966245000</v>
      </c>
      <c r="D39" s="17">
        <v>1674409000</v>
      </c>
      <c r="E39" s="17">
        <v>1581635000</v>
      </c>
      <c r="F39" s="17">
        <v>1544101000</v>
      </c>
    </row>
    <row r="40" spans="1:6">
      <c r="A40" s="14" t="s">
        <v>11651</v>
      </c>
      <c r="B40" s="17">
        <v>49431234000</v>
      </c>
      <c r="C40" s="17">
        <v>49524484000</v>
      </c>
      <c r="D40" s="17">
        <v>42698888000</v>
      </c>
      <c r="E40" s="17">
        <v>40460263000</v>
      </c>
      <c r="F40" s="17">
        <v>36884120000</v>
      </c>
    </row>
    <row r="41" spans="1:6">
      <c r="A41" s="14" t="s">
        <v>11697</v>
      </c>
      <c r="B41" s="17">
        <v>14332310000</v>
      </c>
      <c r="C41" s="17">
        <v>12022616000</v>
      </c>
      <c r="D41" s="17">
        <v>8907697000</v>
      </c>
      <c r="E41" s="17">
        <v>8460510000</v>
      </c>
      <c r="F41" s="17">
        <v>7182929000</v>
      </c>
    </row>
    <row r="42" spans="1:6">
      <c r="A42" s="14" t="s">
        <v>11652</v>
      </c>
      <c r="B42" s="17">
        <v>35098924000</v>
      </c>
      <c r="C42" s="17">
        <v>34360597000</v>
      </c>
      <c r="D42" s="17">
        <v>33791191000</v>
      </c>
      <c r="E42" s="17">
        <v>31999753000</v>
      </c>
      <c r="F42" s="17">
        <v>29701191000</v>
      </c>
    </row>
    <row r="43" spans="1:6">
      <c r="A43" s="14" t="s">
        <v>11653</v>
      </c>
      <c r="B43" s="17">
        <v>112866945000</v>
      </c>
      <c r="C43" s="17">
        <v>109812552000</v>
      </c>
      <c r="D43" s="17">
        <v>109600701000</v>
      </c>
      <c r="E43" s="17">
        <v>109170648000</v>
      </c>
      <c r="F43" s="17">
        <v>105269110000</v>
      </c>
    </row>
    <row r="44" spans="1:6">
      <c r="A44" s="14" t="s">
        <v>11654</v>
      </c>
      <c r="B44" s="17">
        <v>43913258000</v>
      </c>
      <c r="C44" s="17">
        <v>44498779000</v>
      </c>
      <c r="D44" s="17">
        <v>32901234000</v>
      </c>
      <c r="E44" s="17">
        <v>30652886000</v>
      </c>
      <c r="F44" s="17">
        <v>35427719000</v>
      </c>
    </row>
    <row r="45" spans="1:6">
      <c r="A45" s="14" t="s">
        <v>11655</v>
      </c>
      <c r="B45" s="17">
        <v>39359379000</v>
      </c>
      <c r="C45" s="17">
        <v>39779233000</v>
      </c>
      <c r="D45" s="17">
        <v>28119111000</v>
      </c>
      <c r="E45" s="17">
        <v>25758795000</v>
      </c>
      <c r="F45" s="17">
        <v>30412339000</v>
      </c>
    </row>
    <row r="46" spans="1:6">
      <c r="A46" s="14" t="s">
        <v>11657</v>
      </c>
      <c r="B46" s="17">
        <v>2178768000</v>
      </c>
      <c r="C46" s="17">
        <v>2314063000</v>
      </c>
      <c r="D46" s="17">
        <v>2206719000</v>
      </c>
      <c r="E46" s="17">
        <v>1608990000</v>
      </c>
      <c r="F46" s="17">
        <v>1558815000</v>
      </c>
    </row>
    <row r="47" spans="1:6">
      <c r="A47" s="14" t="s">
        <v>11658</v>
      </c>
      <c r="B47" s="17">
        <v>4378979000</v>
      </c>
      <c r="C47" s="17">
        <v>4554824000</v>
      </c>
      <c r="D47" s="17">
        <v>593657000</v>
      </c>
      <c r="E47" s="17">
        <v>560267000</v>
      </c>
      <c r="F47" s="17">
        <v>613047000</v>
      </c>
    </row>
    <row r="48" spans="1:6">
      <c r="A48" s="14" t="s">
        <v>11659</v>
      </c>
      <c r="B48" s="17">
        <v>4378979000</v>
      </c>
      <c r="C48" s="17">
        <v>4554824000</v>
      </c>
      <c r="D48" s="17">
        <v>593657000</v>
      </c>
      <c r="E48" s="17">
        <v>560267000</v>
      </c>
      <c r="F48" s="17">
        <v>613047000</v>
      </c>
    </row>
    <row r="49" spans="1:6">
      <c r="A49" s="14" t="s">
        <v>11661</v>
      </c>
      <c r="B49" s="17">
        <v>163337950000</v>
      </c>
      <c r="C49" s="17">
        <v>161180218000</v>
      </c>
      <c r="D49" s="17">
        <v>145302311000</v>
      </c>
      <c r="E49" s="17">
        <v>141992791000</v>
      </c>
      <c r="F49" s="17">
        <v>142868691000</v>
      </c>
    </row>
    <row r="50" spans="1:6">
      <c r="A50" s="14" t="s">
        <v>11662</v>
      </c>
      <c r="B50" s="17">
        <v>297549690000</v>
      </c>
      <c r="C50" s="17">
        <v>280443779000</v>
      </c>
      <c r="D50" s="17">
        <v>258334245000</v>
      </c>
      <c r="E50" s="17">
        <v>237369660000</v>
      </c>
      <c r="F50" s="17">
        <v>222764596000</v>
      </c>
    </row>
    <row r="51" spans="1:6">
      <c r="A51" s="14" t="s">
        <v>11663</v>
      </c>
      <c r="B51" s="17">
        <v>105014079000</v>
      </c>
      <c r="C51" s="17">
        <v>102483196000</v>
      </c>
      <c r="D51" s="17">
        <v>99404332000</v>
      </c>
      <c r="E51" s="17">
        <v>97110720000</v>
      </c>
      <c r="F51" s="17">
        <v>97110720000</v>
      </c>
    </row>
    <row r="52" spans="1:6">
      <c r="A52" s="14" t="s">
        <v>11664</v>
      </c>
      <c r="B52" s="17">
        <v>103171075000</v>
      </c>
      <c r="C52" s="17">
        <v>102737675000</v>
      </c>
      <c r="D52" s="17">
        <v>101331685000</v>
      </c>
      <c r="E52" s="17">
        <v>99668259000</v>
      </c>
      <c r="F52" s="17">
        <v>99423424000</v>
      </c>
    </row>
    <row r="53" spans="1:6">
      <c r="A53" s="14" t="s">
        <v>11665</v>
      </c>
      <c r="B53" s="17">
        <v>79041679000</v>
      </c>
      <c r="C53" s="17">
        <v>60169473000</v>
      </c>
      <c r="D53" s="17">
        <v>40804425000</v>
      </c>
      <c r="E53" s="17">
        <v>29160590000</v>
      </c>
      <c r="F53" s="17">
        <v>18927680000</v>
      </c>
    </row>
    <row r="54" spans="1:6">
      <c r="A54" s="14" t="s">
        <v>11666</v>
      </c>
      <c r="B54" s="17">
        <v>-10433237000</v>
      </c>
      <c r="C54" s="17">
        <v>-10106906000</v>
      </c>
      <c r="D54" s="17">
        <v>-9451972000</v>
      </c>
      <c r="E54" s="17">
        <v>-8879169000</v>
      </c>
      <c r="F54" s="17">
        <v>-10131654000</v>
      </c>
    </row>
    <row r="55" spans="1:6">
      <c r="A55" s="14" t="s">
        <v>11692</v>
      </c>
      <c r="B55" s="17">
        <v>6051750000</v>
      </c>
      <c r="C55" s="17">
        <v>8507236000</v>
      </c>
      <c r="D55" s="17">
        <v>7970761000</v>
      </c>
      <c r="E55" s="17">
        <v>2819498000</v>
      </c>
      <c r="F55" s="17">
        <v>2238276000</v>
      </c>
    </row>
    <row r="56" spans="1:6">
      <c r="A56" s="14" t="s">
        <v>11667</v>
      </c>
      <c r="B56" s="17">
        <v>14704344000</v>
      </c>
      <c r="C56" s="17">
        <v>16653105000</v>
      </c>
      <c r="D56" s="17">
        <v>18275014000</v>
      </c>
      <c r="E56" s="17">
        <v>17489762000</v>
      </c>
      <c r="F56" s="17">
        <v>15196150000</v>
      </c>
    </row>
    <row r="57" spans="1:6">
      <c r="A57" s="14" t="s">
        <v>11668</v>
      </c>
      <c r="B57" s="17">
        <v>297549690000</v>
      </c>
      <c r="C57" s="17">
        <v>280443779000</v>
      </c>
      <c r="D57" s="17">
        <v>258334245000</v>
      </c>
      <c r="E57" s="17">
        <v>237369660000</v>
      </c>
      <c r="F57" s="17">
        <v>222764596000</v>
      </c>
    </row>
    <row r="58" spans="1:6">
      <c r="A58" s="14" t="s">
        <v>11669</v>
      </c>
      <c r="B58" s="17">
        <v>454565000</v>
      </c>
      <c r="C58" s="17">
        <v>207437000</v>
      </c>
      <c r="D58" s="17">
        <v>199941000</v>
      </c>
      <c r="E58" s="17">
        <v>197386000</v>
      </c>
      <c r="F58" s="17">
        <v>191821000</v>
      </c>
    </row>
    <row r="59" spans="1:6">
      <c r="A59" s="14" t="s">
        <v>11670</v>
      </c>
      <c r="B59" s="17">
        <v>298004255000</v>
      </c>
      <c r="C59" s="17">
        <v>280651216000</v>
      </c>
      <c r="D59" s="17">
        <v>258534186000</v>
      </c>
      <c r="E59" s="17">
        <v>237567046000</v>
      </c>
      <c r="F59" s="17">
        <v>222956417000</v>
      </c>
    </row>
    <row r="60" spans="1:6">
      <c r="A60" s="14" t="s">
        <v>11671</v>
      </c>
      <c r="B60" s="17">
        <v>461342205000</v>
      </c>
      <c r="C60" s="17">
        <v>441831434000</v>
      </c>
      <c r="D60" s="17">
        <v>403836497000</v>
      </c>
      <c r="E60" s="17">
        <v>379559837000</v>
      </c>
      <c r="F60" s="17">
        <v>365825108000</v>
      </c>
    </row>
    <row r="61" spans="1:6">
      <c r="B61" s="17"/>
      <c r="C61" s="17"/>
      <c r="D61" s="17"/>
      <c r="E61" s="17"/>
      <c r="F61" s="17"/>
    </row>
    <row r="62" spans="1:6">
      <c r="A62" s="14" t="s">
        <v>11616</v>
      </c>
      <c r="B62" s="17">
        <v>65688235000</v>
      </c>
      <c r="C62" s="17">
        <v>65099545000</v>
      </c>
      <c r="D62" s="17">
        <v>63598079000</v>
      </c>
      <c r="E62" s="17">
        <v>69928238000</v>
      </c>
      <c r="F62" s="17">
        <v>49748054000</v>
      </c>
    </row>
    <row r="63" spans="1:6">
      <c r="A63" s="14" t="s">
        <v>11672</v>
      </c>
      <c r="B63" s="17">
        <v>40029144000</v>
      </c>
      <c r="C63" s="17">
        <v>38274326000</v>
      </c>
      <c r="D63" s="17">
        <v>39974371000</v>
      </c>
      <c r="E63" s="17">
        <v>43395205000</v>
      </c>
      <c r="F63" s="17">
        <v>22364787000</v>
      </c>
    </row>
    <row r="64" spans="1:6">
      <c r="A64" s="14" t="s">
        <v>11673</v>
      </c>
      <c r="B64" s="17">
        <v>1573890000</v>
      </c>
      <c r="C64" s="17">
        <v>1518772000</v>
      </c>
      <c r="D64" s="17">
        <v>1525211000</v>
      </c>
      <c r="E64" s="17">
        <v>1246234000</v>
      </c>
      <c r="F64" s="17">
        <v>1451052000</v>
      </c>
    </row>
    <row r="65" spans="1:6">
      <c r="A65" s="14" t="s">
        <v>11674</v>
      </c>
      <c r="B65" s="17">
        <v>1573890000</v>
      </c>
      <c r="C65" s="17">
        <v>1518772000</v>
      </c>
      <c r="D65" s="17">
        <v>1525211000</v>
      </c>
      <c r="E65" s="17">
        <v>1246234000</v>
      </c>
      <c r="F65" s="17">
        <v>1451052000</v>
      </c>
    </row>
    <row r="66" spans="1:6">
      <c r="A66" s="14" t="s">
        <v>11694</v>
      </c>
      <c r="B66" s="17">
        <v>478602000</v>
      </c>
      <c r="C66" s="17">
        <v>485549000</v>
      </c>
      <c r="D66" s="17">
        <v>492497000</v>
      </c>
      <c r="E66" s="17">
        <v>499444000</v>
      </c>
      <c r="F66" s="17">
        <v>506391000</v>
      </c>
    </row>
    <row r="67" spans="1:6">
      <c r="A67" s="14" t="s">
        <v>11675</v>
      </c>
      <c r="B67" s="17">
        <v>83403635000</v>
      </c>
      <c r="C67" s="17">
        <v>70547576000</v>
      </c>
      <c r="D67" s="17">
        <v>40669312000</v>
      </c>
      <c r="E67" s="17">
        <v>8870577000</v>
      </c>
      <c r="F67" s="17">
        <v>8682831000</v>
      </c>
    </row>
    <row r="68" spans="1:6">
      <c r="A68" s="14" t="s">
        <v>11676</v>
      </c>
      <c r="B68" s="17">
        <v>30253983000</v>
      </c>
      <c r="C68" s="17">
        <v>30216902000</v>
      </c>
      <c r="D68" s="17">
        <v>30669854000</v>
      </c>
      <c r="E68" s="17">
        <v>30670029000</v>
      </c>
      <c r="F68" s="17">
        <v>30644012000</v>
      </c>
    </row>
    <row r="69" spans="1:6">
      <c r="A69" s="14" t="s">
        <v>11677</v>
      </c>
      <c r="B69" s="17">
        <v>12729640000</v>
      </c>
      <c r="C69" s="17">
        <v>12690354000</v>
      </c>
      <c r="D69" s="17">
        <v>13153290000</v>
      </c>
      <c r="E69" s="17">
        <v>13163045000</v>
      </c>
      <c r="F69" s="17">
        <v>13125184000</v>
      </c>
    </row>
    <row r="70" spans="1:6">
      <c r="A70" s="14" t="s">
        <v>11678</v>
      </c>
      <c r="B70" s="17">
        <v>1441865000</v>
      </c>
      <c r="C70" s="17">
        <v>2224701000</v>
      </c>
      <c r="D70" s="17">
        <v>3870853000</v>
      </c>
      <c r="E70" s="17">
        <v>5512972000</v>
      </c>
      <c r="F70" s="17">
        <v>5619244000</v>
      </c>
    </row>
    <row r="71" spans="1:6">
      <c r="A71" s="14" t="s">
        <v>11679</v>
      </c>
      <c r="B71" s="17">
        <v>48956628000</v>
      </c>
      <c r="C71" s="17">
        <v>49513142000</v>
      </c>
      <c r="D71" s="17">
        <v>52624485000</v>
      </c>
      <c r="E71" s="17">
        <v>50221165000</v>
      </c>
      <c r="F71" s="17">
        <v>46034511000</v>
      </c>
    </row>
    <row r="72" spans="1:6">
      <c r="A72" s="14" t="s">
        <v>11680</v>
      </c>
      <c r="B72" s="17">
        <v>2067839000</v>
      </c>
      <c r="C72" s="17">
        <v>1966245000</v>
      </c>
      <c r="D72" s="17">
        <v>1674409000</v>
      </c>
      <c r="E72" s="17">
        <v>1581635000</v>
      </c>
      <c r="F72" s="17">
        <v>1544101000</v>
      </c>
    </row>
    <row r="73" spans="1:6">
      <c r="A73" s="14" t="s">
        <v>11683</v>
      </c>
      <c r="B73" s="17">
        <v>4256384000</v>
      </c>
      <c r="C73" s="17">
        <v>4132613000</v>
      </c>
      <c r="D73" s="17">
        <v>3839508000</v>
      </c>
      <c r="E73" s="17">
        <v>3945679000</v>
      </c>
      <c r="F73" s="17">
        <v>3833285000</v>
      </c>
    </row>
    <row r="74" spans="1:6">
      <c r="A74" s="14" t="s">
        <v>11684</v>
      </c>
      <c r="B74" s="17">
        <v>10</v>
      </c>
      <c r="C74" s="17">
        <v>10</v>
      </c>
      <c r="D74" s="17">
        <v>10</v>
      </c>
      <c r="E74" s="17">
        <v>10</v>
      </c>
      <c r="F74" s="17">
        <v>10</v>
      </c>
    </row>
    <row r="75" spans="1:6">
      <c r="A75" s="14" t="s">
        <v>11685</v>
      </c>
      <c r="B75" s="17">
        <v>64847.828999999998</v>
      </c>
      <c r="C75" s="17">
        <v>58446.822999999997</v>
      </c>
      <c r="D75" s="17">
        <v>48282.828999999998</v>
      </c>
      <c r="E75" s="17">
        <v>49991.659</v>
      </c>
      <c r="F75" s="17">
        <v>36245.684000000001</v>
      </c>
    </row>
    <row r="76" spans="1:6">
      <c r="A76" s="14" t="s">
        <v>11686</v>
      </c>
      <c r="B76" s="17">
        <v>341462948000</v>
      </c>
      <c r="C76" s="17">
        <v>324942558000</v>
      </c>
      <c r="D76" s="17">
        <v>291235479000</v>
      </c>
      <c r="E76" s="17">
        <v>268022546000</v>
      </c>
      <c r="F76" s="17">
        <v>258192315000</v>
      </c>
    </row>
    <row r="77" spans="1:6">
      <c r="A77" s="14" t="s">
        <v>11687</v>
      </c>
      <c r="B77" s="17">
        <v>346506.31800000003</v>
      </c>
      <c r="C77" s="17">
        <v>329956.92099999997</v>
      </c>
      <c r="D77" s="17">
        <v>310958.73</v>
      </c>
      <c r="E77" s="17">
        <v>287590.82500000001</v>
      </c>
      <c r="F77" s="17">
        <v>268799.10700000002</v>
      </c>
    </row>
    <row r="78" spans="1:6">
      <c r="A78" s="14" t="s">
        <v>11688</v>
      </c>
      <c r="B78" s="17">
        <v>10559620000</v>
      </c>
      <c r="C78" s="17">
        <v>10501408000</v>
      </c>
      <c r="D78" s="17">
        <v>10248319000</v>
      </c>
      <c r="E78" s="17">
        <v>9940433000</v>
      </c>
      <c r="F78" s="17">
        <v>9711072000</v>
      </c>
    </row>
    <row r="79" spans="1:6">
      <c r="A79" s="14" t="s">
        <v>11689</v>
      </c>
      <c r="B79" s="17">
        <v>84977525000</v>
      </c>
      <c r="C79" s="17">
        <v>72066348000</v>
      </c>
      <c r="D79" s="17">
        <v>42194523000</v>
      </c>
      <c r="E79" s="17">
        <v>10116811000</v>
      </c>
      <c r="F79" s="17">
        <v>10133883000</v>
      </c>
    </row>
    <row r="80" spans="1:6">
      <c r="A80" s="14" t="s">
        <v>11690</v>
      </c>
      <c r="B80" s="17">
        <v>-1441865000</v>
      </c>
      <c r="C80" s="17">
        <v>-2224701000</v>
      </c>
      <c r="D80" s="17">
        <v>-3870853000</v>
      </c>
      <c r="E80" s="17">
        <v>-5512972000</v>
      </c>
      <c r="F80" s="17">
        <v>-5619244000</v>
      </c>
    </row>
    <row r="81" spans="2:6">
      <c r="B81" s="17"/>
      <c r="C81" s="17"/>
      <c r="D81" s="17"/>
      <c r="E81" s="17"/>
      <c r="F81" s="17"/>
    </row>
    <row r="82" spans="2:6">
      <c r="B82" s="17"/>
      <c r="C82" s="17"/>
      <c r="D82" s="17"/>
      <c r="E82" s="17"/>
      <c r="F82" s="17"/>
    </row>
    <row r="83" spans="2:6">
      <c r="B83" s="17"/>
      <c r="C83" s="17"/>
      <c r="D83" s="17"/>
      <c r="E83" s="17"/>
      <c r="F83" s="17"/>
    </row>
    <row r="84" spans="2:6">
      <c r="B84" s="17"/>
      <c r="C84" s="17"/>
      <c r="D84" s="17"/>
      <c r="E84" s="17"/>
      <c r="F84" s="17"/>
    </row>
  </sheetData>
  <phoneticPr fontId="2" type="noConversion"/>
  <pageMargins left="0.7" right="0.7" top="0.75" bottom="0.75" header="0.3" footer="0.3"/>
  <pageSetup paperSize="9" orientation="portrait" horizont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3D579-92EF-43B1-BB84-311C53B72D89}">
  <dimension ref="A1:F93"/>
  <sheetViews>
    <sheetView topLeftCell="A37" workbookViewId="0">
      <selection activeCell="D72" sqref="D72"/>
    </sheetView>
  </sheetViews>
  <sheetFormatPr defaultColWidth="9" defaultRowHeight="12"/>
  <cols>
    <col min="1" max="1" width="41.875" style="14" bestFit="1" customWidth="1"/>
    <col min="2" max="2" width="15.125" style="14" bestFit="1" customWidth="1"/>
    <col min="3" max="5" width="14.625" style="14" bestFit="1" customWidth="1"/>
    <col min="6" max="6" width="13.625" style="14" bestFit="1" customWidth="1"/>
    <col min="7" max="16384" width="9" style="14"/>
  </cols>
  <sheetData>
    <row r="1" spans="1:6">
      <c r="A1" s="14" t="s">
        <v>11607</v>
      </c>
      <c r="B1" s="16">
        <v>44286</v>
      </c>
      <c r="C1" s="16">
        <v>43921</v>
      </c>
      <c r="D1" s="16">
        <v>43555</v>
      </c>
      <c r="E1" s="16">
        <v>43190</v>
      </c>
      <c r="F1" s="16">
        <v>42825</v>
      </c>
    </row>
    <row r="2" spans="1:6">
      <c r="A2" s="14" t="s">
        <v>11608</v>
      </c>
      <c r="B2" s="14" t="s">
        <v>11609</v>
      </c>
      <c r="C2" s="14" t="s">
        <v>11609</v>
      </c>
      <c r="D2" s="14" t="s">
        <v>11609</v>
      </c>
      <c r="E2" s="14" t="s">
        <v>11698</v>
      </c>
      <c r="F2" s="14" t="s">
        <v>11609</v>
      </c>
    </row>
    <row r="3" spans="1:6">
      <c r="A3" s="14" t="s">
        <v>11610</v>
      </c>
      <c r="B3" s="14" t="s">
        <v>11611</v>
      </c>
    </row>
    <row r="4" spans="1:6">
      <c r="A4" s="14" t="s">
        <v>11612</v>
      </c>
      <c r="B4" s="14" t="s">
        <v>11699</v>
      </c>
      <c r="C4" s="14" t="s">
        <v>11699</v>
      </c>
      <c r="D4" s="14" t="s">
        <v>11699</v>
      </c>
      <c r="E4" s="14" t="s">
        <v>11699</v>
      </c>
      <c r="F4" s="14" t="s">
        <v>11699</v>
      </c>
    </row>
    <row r="5" spans="1:6">
      <c r="A5" s="14" t="s">
        <v>11700</v>
      </c>
    </row>
    <row r="6" spans="1:6">
      <c r="A6" s="14" t="s">
        <v>11615</v>
      </c>
      <c r="B6" s="17">
        <v>55705000000</v>
      </c>
      <c r="C6" s="17">
        <v>66672000000</v>
      </c>
      <c r="D6" s="17">
        <v>68988000000</v>
      </c>
      <c r="E6" s="17">
        <v>80866000000</v>
      </c>
      <c r="F6" s="17">
        <v>82247000000</v>
      </c>
    </row>
    <row r="7" spans="1:6">
      <c r="A7" s="14" t="s">
        <v>11616</v>
      </c>
      <c r="B7" s="17">
        <v>55348000000</v>
      </c>
      <c r="C7" s="17">
        <v>66380000000</v>
      </c>
      <c r="D7" s="17">
        <v>68988000000</v>
      </c>
      <c r="E7" s="17">
        <v>80866000000</v>
      </c>
      <c r="F7" s="17">
        <v>82247000000</v>
      </c>
    </row>
    <row r="8" spans="1:6">
      <c r="A8" s="14" t="s">
        <v>11701</v>
      </c>
      <c r="B8" s="17">
        <v>357000000</v>
      </c>
      <c r="C8" s="17">
        <v>292000000</v>
      </c>
      <c r="D8" s="17" t="s">
        <v>4389</v>
      </c>
      <c r="E8" s="17" t="s">
        <v>4389</v>
      </c>
      <c r="F8" s="17" t="s">
        <v>4389</v>
      </c>
    </row>
    <row r="9" spans="1:6">
      <c r="A9" s="14" t="s">
        <v>11617</v>
      </c>
      <c r="B9" s="17">
        <v>46466000000</v>
      </c>
      <c r="C9" s="17">
        <v>118970000000</v>
      </c>
      <c r="D9" s="17">
        <v>141821000000</v>
      </c>
      <c r="E9" s="17">
        <v>125462000000</v>
      </c>
      <c r="F9" s="17">
        <v>218968000000</v>
      </c>
    </row>
    <row r="10" spans="1:6">
      <c r="A10" s="14" t="s">
        <v>11618</v>
      </c>
      <c r="B10" s="17">
        <v>31134000000</v>
      </c>
      <c r="C10" s="17">
        <v>70822000000</v>
      </c>
      <c r="D10" s="17">
        <v>92122000000</v>
      </c>
      <c r="E10" s="17">
        <v>82696000000</v>
      </c>
      <c r="F10" s="17">
        <v>126969000000</v>
      </c>
    </row>
    <row r="11" spans="1:6">
      <c r="A11" s="14" t="s">
        <v>11619</v>
      </c>
      <c r="B11" s="17">
        <v>31213000000</v>
      </c>
      <c r="C11" s="17">
        <v>70903000000</v>
      </c>
      <c r="D11" s="17">
        <v>92225000000</v>
      </c>
      <c r="E11" s="17">
        <v>82863000000</v>
      </c>
      <c r="F11" s="17">
        <v>127151000000</v>
      </c>
    </row>
    <row r="12" spans="1:6">
      <c r="A12" s="14" t="s">
        <v>11620</v>
      </c>
      <c r="B12" s="17">
        <v>-79000000</v>
      </c>
      <c r="C12" s="17">
        <v>-81000000</v>
      </c>
      <c r="D12" s="17">
        <v>-103000000</v>
      </c>
      <c r="E12" s="17">
        <v>-167000000</v>
      </c>
      <c r="F12" s="17">
        <v>-182000000</v>
      </c>
    </row>
    <row r="13" spans="1:6">
      <c r="A13" s="14" t="s">
        <v>11621</v>
      </c>
      <c r="B13" s="17">
        <v>15332000000</v>
      </c>
      <c r="C13" s="17">
        <v>48148000000</v>
      </c>
      <c r="D13" s="17">
        <v>49699000000</v>
      </c>
      <c r="E13" s="17">
        <v>42766000000</v>
      </c>
      <c r="F13" s="17">
        <v>91999000000</v>
      </c>
    </row>
    <row r="14" spans="1:6">
      <c r="A14" s="14" t="s">
        <v>11622</v>
      </c>
      <c r="B14" s="17">
        <v>39747000000</v>
      </c>
      <c r="C14" s="17">
        <v>39086000000</v>
      </c>
      <c r="D14" s="17">
        <v>70867000000</v>
      </c>
      <c r="E14" s="17">
        <v>55041000000</v>
      </c>
      <c r="F14" s="17">
        <v>91280000000</v>
      </c>
    </row>
    <row r="15" spans="1:6">
      <c r="A15" s="14" t="s">
        <v>11623</v>
      </c>
      <c r="B15" s="17">
        <v>15452000000</v>
      </c>
      <c r="C15" s="17">
        <v>10131000000</v>
      </c>
      <c r="D15" s="17">
        <v>29088000000</v>
      </c>
      <c r="E15" s="17">
        <v>17415000000</v>
      </c>
      <c r="F15" s="17">
        <v>32732000000</v>
      </c>
    </row>
    <row r="16" spans="1:6">
      <c r="A16" s="14" t="s">
        <v>11624</v>
      </c>
      <c r="B16" s="17">
        <v>13248000000</v>
      </c>
      <c r="C16" s="17">
        <v>15753000000</v>
      </c>
      <c r="D16" s="17">
        <v>18612000000</v>
      </c>
      <c r="E16" s="17">
        <v>13358000000</v>
      </c>
      <c r="F16" s="17">
        <v>16815000000</v>
      </c>
    </row>
    <row r="17" spans="1:6">
      <c r="A17" s="14" t="s">
        <v>11625</v>
      </c>
      <c r="B17" s="17">
        <v>11047000000</v>
      </c>
      <c r="C17" s="17">
        <v>13202000000</v>
      </c>
      <c r="D17" s="17">
        <v>23167000000</v>
      </c>
      <c r="E17" s="17">
        <v>24268000000</v>
      </c>
      <c r="F17" s="17">
        <v>41733000000</v>
      </c>
    </row>
    <row r="18" spans="1:6">
      <c r="A18" s="14" t="s">
        <v>11626</v>
      </c>
      <c r="B18" s="17">
        <v>4382000000</v>
      </c>
      <c r="C18" s="17">
        <v>4699000000</v>
      </c>
      <c r="D18" s="17">
        <v>8939000000</v>
      </c>
      <c r="E18" s="17">
        <v>6263000000</v>
      </c>
      <c r="F18" s="17">
        <v>14550000000</v>
      </c>
    </row>
    <row r="19" spans="1:6">
      <c r="A19" s="14" t="s">
        <v>11628</v>
      </c>
      <c r="B19" s="17">
        <v>4382000000</v>
      </c>
      <c r="C19" s="17">
        <v>4699000000</v>
      </c>
      <c r="D19" s="17">
        <v>8939000000</v>
      </c>
      <c r="E19" s="17">
        <v>6263000000</v>
      </c>
      <c r="F19" s="17">
        <v>14550000000</v>
      </c>
    </row>
    <row r="20" spans="1:6">
      <c r="A20" s="14" t="s">
        <v>11629</v>
      </c>
      <c r="B20" s="17">
        <v>146304000000</v>
      </c>
      <c r="C20" s="17">
        <v>229428000000</v>
      </c>
      <c r="D20" s="17">
        <v>290618000000</v>
      </c>
      <c r="E20" s="17">
        <v>267634000000</v>
      </c>
      <c r="F20" s="17">
        <v>407048000000</v>
      </c>
    </row>
    <row r="21" spans="1:6">
      <c r="A21" s="14" t="s">
        <v>11630</v>
      </c>
      <c r="B21" s="17">
        <v>68475000000</v>
      </c>
      <c r="C21" s="17">
        <v>142808000000</v>
      </c>
      <c r="D21" s="17">
        <v>202870000000</v>
      </c>
      <c r="E21" s="17">
        <v>295641000000</v>
      </c>
      <c r="F21" s="17">
        <v>443280000000</v>
      </c>
    </row>
    <row r="22" spans="1:6">
      <c r="A22" s="14" t="s">
        <v>11631</v>
      </c>
      <c r="B22" s="17">
        <v>527500000000</v>
      </c>
      <c r="C22" s="17">
        <v>658331000000</v>
      </c>
      <c r="D22" s="17">
        <v>707809000000</v>
      </c>
      <c r="E22" s="17">
        <v>874412000000</v>
      </c>
      <c r="F22" s="17">
        <v>993286000000</v>
      </c>
    </row>
    <row r="23" spans="1:6">
      <c r="A23" s="14" t="s">
        <v>11702</v>
      </c>
      <c r="B23" s="17">
        <v>134365000000</v>
      </c>
      <c r="C23" s="17">
        <v>192880000000</v>
      </c>
      <c r="D23" s="17">
        <v>195776000000</v>
      </c>
      <c r="E23" s="17">
        <v>224396000000</v>
      </c>
      <c r="F23" s="17">
        <v>229185000000</v>
      </c>
    </row>
    <row r="24" spans="1:6">
      <c r="A24" s="14" t="s">
        <v>11703</v>
      </c>
      <c r="B24" s="17">
        <v>6661000000</v>
      </c>
      <c r="C24" s="17">
        <v>10014000000</v>
      </c>
      <c r="D24" s="17">
        <v>10186000000</v>
      </c>
      <c r="E24" s="17">
        <v>12351000000</v>
      </c>
      <c r="F24" s="17">
        <v>14392000000</v>
      </c>
    </row>
    <row r="25" spans="1:6">
      <c r="A25" s="14" t="s">
        <v>11704</v>
      </c>
      <c r="B25" s="17">
        <v>346666000000</v>
      </c>
      <c r="C25" s="17">
        <v>407970000000</v>
      </c>
      <c r="D25" s="17">
        <v>438468000000</v>
      </c>
      <c r="E25" s="17">
        <v>536897000000</v>
      </c>
      <c r="F25" s="17">
        <v>564890000000</v>
      </c>
    </row>
    <row r="26" spans="1:6">
      <c r="A26" s="14" t="s">
        <v>11632</v>
      </c>
      <c r="B26" s="17">
        <v>3795000000</v>
      </c>
      <c r="C26" s="17">
        <v>3890000000</v>
      </c>
      <c r="D26" s="17">
        <v>18687000000</v>
      </c>
      <c r="E26" s="17">
        <v>28940000000</v>
      </c>
      <c r="F26" s="17">
        <v>53947000000</v>
      </c>
    </row>
    <row r="27" spans="1:6">
      <c r="A27" s="14" t="s">
        <v>11705</v>
      </c>
      <c r="B27" s="17">
        <v>2426000000</v>
      </c>
      <c r="C27" s="17">
        <v>3634000000</v>
      </c>
      <c r="D27" s="17">
        <v>1590000000</v>
      </c>
      <c r="E27" s="17">
        <v>23842000000</v>
      </c>
      <c r="F27" s="17">
        <v>72868000000</v>
      </c>
    </row>
    <row r="28" spans="1:6">
      <c r="A28" s="14" t="s">
        <v>11706</v>
      </c>
      <c r="B28" s="17">
        <v>33586000000</v>
      </c>
      <c r="C28" s="17">
        <v>39943000000</v>
      </c>
      <c r="D28" s="17">
        <v>43100000000</v>
      </c>
      <c r="E28" s="17">
        <v>47985000000</v>
      </c>
      <c r="F28" s="17">
        <v>58003000000</v>
      </c>
    </row>
    <row r="29" spans="1:6">
      <c r="A29" s="14" t="s">
        <v>11633</v>
      </c>
      <c r="B29" s="17">
        <v>459025000000</v>
      </c>
      <c r="C29" s="17">
        <v>515523000000</v>
      </c>
      <c r="D29" s="17">
        <v>504939000000</v>
      </c>
      <c r="E29" s="17">
        <v>578771000000</v>
      </c>
      <c r="F29" s="17">
        <v>550006000000</v>
      </c>
    </row>
    <row r="30" spans="1:6">
      <c r="A30" s="14" t="s">
        <v>11707</v>
      </c>
      <c r="B30" s="17">
        <v>89800000000</v>
      </c>
      <c r="C30" s="17">
        <v>95124000000</v>
      </c>
      <c r="D30" s="17">
        <v>90229000000</v>
      </c>
      <c r="E30" s="17">
        <v>91898000000</v>
      </c>
      <c r="F30" s="17">
        <v>85504000000</v>
      </c>
    </row>
    <row r="31" spans="1:6">
      <c r="A31" s="14" t="s">
        <v>11708</v>
      </c>
      <c r="B31" s="17">
        <v>336762000000</v>
      </c>
      <c r="C31" s="17">
        <v>381687000000</v>
      </c>
      <c r="D31" s="17">
        <v>374469000000</v>
      </c>
      <c r="E31" s="17">
        <v>429558000000</v>
      </c>
      <c r="F31" s="17">
        <v>381539000000</v>
      </c>
    </row>
    <row r="32" spans="1:6">
      <c r="A32" s="14" t="s">
        <v>11709</v>
      </c>
      <c r="B32" s="17">
        <v>967000000</v>
      </c>
      <c r="C32" s="17">
        <v>1946000000</v>
      </c>
      <c r="D32" s="17">
        <v>1590000000</v>
      </c>
      <c r="E32" s="17">
        <v>16228000000</v>
      </c>
      <c r="F32" s="17">
        <v>37280000000</v>
      </c>
    </row>
    <row r="33" spans="1:6">
      <c r="A33" s="14" t="s">
        <v>11710</v>
      </c>
      <c r="B33" s="17">
        <v>31496000000</v>
      </c>
      <c r="C33" s="17">
        <v>36766000000</v>
      </c>
      <c r="D33" s="17">
        <v>38651000000</v>
      </c>
      <c r="E33" s="17">
        <v>41087000000</v>
      </c>
      <c r="F33" s="17">
        <v>45683000000</v>
      </c>
    </row>
    <row r="34" spans="1:6">
      <c r="A34" s="14" t="s">
        <v>11634</v>
      </c>
      <c r="B34" s="17">
        <v>33000000</v>
      </c>
      <c r="C34" s="17">
        <v>31000000</v>
      </c>
      <c r="D34" s="17">
        <v>24395000000</v>
      </c>
      <c r="E34" s="17">
        <v>12253000000</v>
      </c>
      <c r="F34" s="17">
        <v>19915000000</v>
      </c>
    </row>
    <row r="35" spans="1:6">
      <c r="A35" s="14" t="s">
        <v>11635</v>
      </c>
      <c r="B35" s="17">
        <v>33000000</v>
      </c>
      <c r="C35" s="17">
        <v>31000000</v>
      </c>
      <c r="D35" s="17">
        <v>287000000</v>
      </c>
      <c r="E35" s="17">
        <v>65000000</v>
      </c>
      <c r="F35" s="17" t="s">
        <v>4389</v>
      </c>
    </row>
    <row r="36" spans="1:6">
      <c r="A36" s="14" t="s">
        <v>11636</v>
      </c>
      <c r="B36" s="17" t="s">
        <v>4389</v>
      </c>
      <c r="C36" s="17" t="s">
        <v>4389</v>
      </c>
      <c r="D36" s="17">
        <v>24108000000</v>
      </c>
      <c r="E36" s="17">
        <v>12188000000</v>
      </c>
      <c r="F36" s="17">
        <v>19915000000</v>
      </c>
    </row>
    <row r="37" spans="1:6">
      <c r="A37" s="14" t="s">
        <v>11638</v>
      </c>
      <c r="B37" s="17">
        <v>1780000000</v>
      </c>
      <c r="C37" s="17">
        <v>8924000000</v>
      </c>
      <c r="D37" s="17">
        <v>11906000000</v>
      </c>
      <c r="E37" s="17">
        <v>18565000000</v>
      </c>
      <c r="F37" s="17">
        <v>24375000000</v>
      </c>
    </row>
    <row r="38" spans="1:6">
      <c r="A38" s="14" t="s">
        <v>11639</v>
      </c>
      <c r="B38" s="17">
        <v>550000000</v>
      </c>
      <c r="C38" s="17">
        <v>7263000000</v>
      </c>
      <c r="D38" s="17">
        <v>8716000000</v>
      </c>
      <c r="E38" s="17">
        <v>13832000000</v>
      </c>
      <c r="F38" s="17">
        <v>15903000000</v>
      </c>
    </row>
    <row r="39" spans="1:6">
      <c r="A39" s="14" t="s">
        <v>11640</v>
      </c>
      <c r="B39" s="17">
        <v>1230000000</v>
      </c>
      <c r="C39" s="17">
        <v>1661000000</v>
      </c>
      <c r="D39" s="17">
        <v>3190000000</v>
      </c>
      <c r="E39" s="17">
        <v>4733000000</v>
      </c>
      <c r="F39" s="17">
        <v>8472000000</v>
      </c>
    </row>
    <row r="40" spans="1:6">
      <c r="A40" s="14" t="s">
        <v>11641</v>
      </c>
      <c r="B40" s="17">
        <v>405000000</v>
      </c>
      <c r="C40" s="17">
        <v>318000000</v>
      </c>
      <c r="D40" s="17">
        <v>361000000</v>
      </c>
      <c r="E40" s="17">
        <v>735000000</v>
      </c>
      <c r="F40" s="17">
        <v>911000000</v>
      </c>
    </row>
    <row r="41" spans="1:6">
      <c r="A41" s="14" t="s">
        <v>11642</v>
      </c>
      <c r="B41" s="17">
        <v>7999000000</v>
      </c>
      <c r="C41" s="17">
        <v>8234000000</v>
      </c>
      <c r="D41" s="17">
        <v>8351000000</v>
      </c>
      <c r="E41" s="17">
        <v>10092000000</v>
      </c>
      <c r="F41" s="17">
        <v>4474000000</v>
      </c>
    </row>
    <row r="42" spans="1:6">
      <c r="A42" s="14" t="s">
        <v>11643</v>
      </c>
      <c r="B42" s="17" t="s">
        <v>4389</v>
      </c>
      <c r="C42" s="17" t="s">
        <v>4389</v>
      </c>
      <c r="D42" s="17" t="s">
        <v>4389</v>
      </c>
      <c r="E42" s="17" t="s">
        <v>4389</v>
      </c>
      <c r="F42" s="17">
        <v>47000000</v>
      </c>
    </row>
    <row r="43" spans="1:6">
      <c r="A43" s="14" t="s">
        <v>11644</v>
      </c>
      <c r="B43" s="17">
        <v>7999000000</v>
      </c>
      <c r="C43" s="17">
        <v>8234000000</v>
      </c>
      <c r="D43" s="17">
        <v>8351000000</v>
      </c>
      <c r="E43" s="17">
        <v>10092000000</v>
      </c>
      <c r="F43" s="17">
        <v>4427000000</v>
      </c>
    </row>
    <row r="44" spans="1:6">
      <c r="A44" s="14" t="s">
        <v>11645</v>
      </c>
      <c r="B44" s="17">
        <v>224998000000</v>
      </c>
      <c r="C44" s="17">
        <v>389746000000</v>
      </c>
      <c r="D44" s="17">
        <v>538502000000</v>
      </c>
      <c r="E44" s="17">
        <v>604923000000</v>
      </c>
      <c r="F44" s="17">
        <v>900006000000</v>
      </c>
    </row>
    <row r="45" spans="1:6">
      <c r="B45" s="17"/>
      <c r="C45" s="17"/>
      <c r="D45" s="17"/>
      <c r="E45" s="17"/>
      <c r="F45" s="17"/>
    </row>
    <row r="46" spans="1:6">
      <c r="A46" s="14" t="s">
        <v>11646</v>
      </c>
      <c r="B46" s="17">
        <v>21424000000</v>
      </c>
      <c r="C46" s="17">
        <v>42055000000</v>
      </c>
      <c r="D46" s="17">
        <v>130843000000</v>
      </c>
      <c r="E46" s="17">
        <v>113062000000</v>
      </c>
      <c r="F46" s="17">
        <v>46219000000</v>
      </c>
    </row>
    <row r="47" spans="1:6">
      <c r="A47" s="14" t="s">
        <v>11647</v>
      </c>
      <c r="B47" s="17">
        <v>21424000000</v>
      </c>
      <c r="C47" s="17">
        <v>42055000000</v>
      </c>
      <c r="D47" s="17">
        <v>130843000000</v>
      </c>
      <c r="E47" s="17">
        <v>99082000000</v>
      </c>
      <c r="F47" s="17">
        <v>25700000000</v>
      </c>
    </row>
    <row r="48" spans="1:6">
      <c r="A48" s="14" t="s">
        <v>11648</v>
      </c>
      <c r="B48" s="17" t="s">
        <v>4389</v>
      </c>
      <c r="C48" s="17" t="s">
        <v>4389</v>
      </c>
      <c r="D48" s="17" t="s">
        <v>4389</v>
      </c>
      <c r="E48" s="17">
        <v>13980000000</v>
      </c>
      <c r="F48" s="17">
        <v>20519000000</v>
      </c>
    </row>
    <row r="49" spans="1:6">
      <c r="A49" s="14" t="s">
        <v>11649</v>
      </c>
      <c r="B49" s="17">
        <v>37411000000</v>
      </c>
      <c r="C49" s="17">
        <v>89332000000</v>
      </c>
      <c r="D49" s="17">
        <v>178409000000</v>
      </c>
      <c r="E49" s="17">
        <v>117830000000</v>
      </c>
      <c r="F49" s="17">
        <v>201016000000</v>
      </c>
    </row>
    <row r="50" spans="1:6">
      <c r="A50" s="14" t="s">
        <v>11650</v>
      </c>
      <c r="B50" s="17">
        <v>2161000000</v>
      </c>
      <c r="C50" s="17">
        <v>2587000000</v>
      </c>
      <c r="D50" s="17">
        <v>1445000000</v>
      </c>
      <c r="E50" s="17">
        <v>900000000</v>
      </c>
      <c r="F50" s="17">
        <v>2610000000</v>
      </c>
    </row>
    <row r="51" spans="1:6">
      <c r="A51" s="14" t="s">
        <v>11651</v>
      </c>
      <c r="B51" s="17">
        <v>28365000000</v>
      </c>
      <c r="C51" s="17">
        <v>125505000000</v>
      </c>
      <c r="D51" s="17">
        <v>142217000000</v>
      </c>
      <c r="E51" s="17">
        <v>192264000000</v>
      </c>
      <c r="F51" s="17">
        <v>220653000000</v>
      </c>
    </row>
    <row r="52" spans="1:6">
      <c r="A52" s="14" t="s">
        <v>11697</v>
      </c>
      <c r="B52" s="17">
        <v>1675000000</v>
      </c>
      <c r="C52" s="17">
        <v>3230000000</v>
      </c>
      <c r="D52" s="17">
        <v>4345000000</v>
      </c>
      <c r="E52" s="17">
        <v>4596000000</v>
      </c>
      <c r="F52" s="17">
        <v>5521000000</v>
      </c>
    </row>
    <row r="53" spans="1:6">
      <c r="A53" s="14" t="s">
        <v>11652</v>
      </c>
      <c r="B53" s="17">
        <v>26690000000</v>
      </c>
      <c r="C53" s="17">
        <v>122275000000</v>
      </c>
      <c r="D53" s="17">
        <v>137872000000</v>
      </c>
      <c r="E53" s="17">
        <v>187668000000</v>
      </c>
      <c r="F53" s="17">
        <v>215132000000</v>
      </c>
    </row>
    <row r="54" spans="1:6">
      <c r="A54" s="14" t="s">
        <v>11653</v>
      </c>
      <c r="B54" s="17">
        <v>89361000000</v>
      </c>
      <c r="C54" s="17">
        <v>259479000000</v>
      </c>
      <c r="D54" s="17">
        <v>452914000000</v>
      </c>
      <c r="E54" s="17">
        <v>424056000000</v>
      </c>
      <c r="F54" s="17">
        <v>470498000000</v>
      </c>
    </row>
    <row r="55" spans="1:6">
      <c r="A55" s="14" t="s">
        <v>11654</v>
      </c>
      <c r="B55" s="17">
        <v>73680000000</v>
      </c>
      <c r="C55" s="17">
        <v>53680000000</v>
      </c>
      <c r="D55" s="17">
        <v>55000000000</v>
      </c>
      <c r="E55" s="17">
        <v>75000000000</v>
      </c>
      <c r="F55" s="17">
        <v>88980000000</v>
      </c>
    </row>
    <row r="56" spans="1:6">
      <c r="A56" s="14" t="s">
        <v>11655</v>
      </c>
      <c r="B56" s="17">
        <v>73680000000</v>
      </c>
      <c r="C56" s="17">
        <v>53680000000</v>
      </c>
      <c r="D56" s="17">
        <v>55000000000</v>
      </c>
      <c r="E56" s="17">
        <v>75000000000</v>
      </c>
      <c r="F56" s="17">
        <v>75000000000</v>
      </c>
    </row>
    <row r="57" spans="1:6">
      <c r="A57" s="14" t="s">
        <v>11711</v>
      </c>
      <c r="B57" s="17">
        <v>73680000000</v>
      </c>
      <c r="C57" s="17">
        <v>53680000000</v>
      </c>
      <c r="D57" s="17">
        <v>55000000000</v>
      </c>
      <c r="E57" s="17">
        <v>75000000000</v>
      </c>
      <c r="F57" s="17">
        <v>75000000000</v>
      </c>
    </row>
    <row r="58" spans="1:6">
      <c r="A58" s="14" t="s">
        <v>11712</v>
      </c>
      <c r="B58" s="17" t="s">
        <v>4389</v>
      </c>
      <c r="C58" s="17" t="s">
        <v>4389</v>
      </c>
      <c r="D58" s="17" t="s">
        <v>4389</v>
      </c>
      <c r="E58" s="17" t="s">
        <v>4389</v>
      </c>
      <c r="F58" s="17">
        <v>13980000000</v>
      </c>
    </row>
    <row r="59" spans="1:6">
      <c r="A59" s="14" t="s">
        <v>11656</v>
      </c>
      <c r="B59" s="17">
        <v>13247000000</v>
      </c>
      <c r="C59" s="17">
        <v>15579000000</v>
      </c>
      <c r="D59" s="17">
        <v>20052000000</v>
      </c>
      <c r="E59" s="17">
        <v>24063000000</v>
      </c>
      <c r="F59" s="17">
        <v>27408000000</v>
      </c>
    </row>
    <row r="60" spans="1:6">
      <c r="A60" s="14" t="s">
        <v>11658</v>
      </c>
      <c r="B60" s="17">
        <v>6879000000</v>
      </c>
      <c r="C60" s="17">
        <v>7642000000</v>
      </c>
      <c r="D60" s="17">
        <v>9673000000</v>
      </c>
      <c r="E60" s="17">
        <v>8764000000</v>
      </c>
      <c r="F60" s="17">
        <v>2616000000</v>
      </c>
    </row>
    <row r="61" spans="1:6">
      <c r="A61" s="14" t="s">
        <v>11659</v>
      </c>
      <c r="B61" s="17">
        <v>6879000000</v>
      </c>
      <c r="C61" s="17">
        <v>7642000000</v>
      </c>
      <c r="D61" s="17">
        <v>9673000000</v>
      </c>
      <c r="E61" s="17">
        <v>8764000000</v>
      </c>
      <c r="F61" s="17">
        <v>2616000000</v>
      </c>
    </row>
    <row r="62" spans="1:6">
      <c r="A62" s="14" t="s">
        <v>11661</v>
      </c>
      <c r="B62" s="17">
        <v>183167000000</v>
      </c>
      <c r="C62" s="17">
        <v>336380000000</v>
      </c>
      <c r="D62" s="17">
        <v>537639000000</v>
      </c>
      <c r="E62" s="17">
        <v>531883000000</v>
      </c>
      <c r="F62" s="17">
        <v>589502000000</v>
      </c>
    </row>
    <row r="63" spans="1:6">
      <c r="A63" s="14" t="s">
        <v>11662</v>
      </c>
      <c r="B63" s="17">
        <v>39552000000</v>
      </c>
      <c r="C63" s="17">
        <v>51144000000</v>
      </c>
      <c r="D63" s="17">
        <v>-1110000000</v>
      </c>
      <c r="E63" s="17">
        <v>71377000000</v>
      </c>
      <c r="F63" s="17">
        <v>308323000000</v>
      </c>
    </row>
    <row r="64" spans="1:6">
      <c r="A64" s="14" t="s">
        <v>11663</v>
      </c>
      <c r="B64" s="17">
        <v>202757000000</v>
      </c>
      <c r="C64" s="17">
        <v>190562000000</v>
      </c>
      <c r="D64" s="17">
        <v>114362000000</v>
      </c>
      <c r="E64" s="17">
        <v>96863000000</v>
      </c>
      <c r="F64" s="17">
        <v>96863000000</v>
      </c>
    </row>
    <row r="65" spans="1:6">
      <c r="A65" s="14" t="s">
        <v>11664</v>
      </c>
      <c r="B65" s="17">
        <v>101996000000</v>
      </c>
      <c r="C65" s="17">
        <v>307348000000</v>
      </c>
      <c r="D65" s="17">
        <v>231148000000</v>
      </c>
      <c r="E65" s="17">
        <v>213648000000</v>
      </c>
      <c r="F65" s="17">
        <v>256386000000</v>
      </c>
    </row>
    <row r="66" spans="1:6">
      <c r="A66" s="14" t="s">
        <v>11665</v>
      </c>
      <c r="B66" s="17">
        <v>-275400000000</v>
      </c>
      <c r="C66" s="17">
        <v>-450251000000</v>
      </c>
      <c r="D66" s="17">
        <v>-348833000000</v>
      </c>
      <c r="E66" s="17">
        <v>-242247000000</v>
      </c>
      <c r="F66" s="17">
        <v>-45330000000</v>
      </c>
    </row>
    <row r="67" spans="1:6">
      <c r="A67" s="14" t="s">
        <v>11666</v>
      </c>
      <c r="B67" s="17">
        <v>9804000000</v>
      </c>
      <c r="C67" s="17">
        <v>6357000000</v>
      </c>
      <c r="D67" s="17">
        <v>8916000000</v>
      </c>
      <c r="E67" s="17">
        <v>10797000000</v>
      </c>
      <c r="F67" s="17">
        <v>9328000000</v>
      </c>
    </row>
    <row r="68" spans="1:6">
      <c r="A68" s="14" t="s">
        <v>11692</v>
      </c>
      <c r="B68" s="17">
        <v>2000000</v>
      </c>
      <c r="C68" s="17" t="s">
        <v>4389</v>
      </c>
      <c r="D68" s="17">
        <v>-1000000</v>
      </c>
      <c r="E68" s="17" t="s">
        <v>4389</v>
      </c>
      <c r="F68" s="17" t="s">
        <v>4389</v>
      </c>
    </row>
    <row r="69" spans="1:6">
      <c r="A69" s="14" t="s">
        <v>11667</v>
      </c>
      <c r="B69" s="17">
        <v>394000000</v>
      </c>
      <c r="C69" s="17">
        <v>-2873000000</v>
      </c>
      <c r="D69" s="17">
        <v>-6701000000</v>
      </c>
      <c r="E69" s="17">
        <v>-7684000000</v>
      </c>
      <c r="F69" s="17">
        <v>-8924000000</v>
      </c>
    </row>
    <row r="70" spans="1:6">
      <c r="A70" s="14" t="s">
        <v>11668</v>
      </c>
      <c r="B70" s="17">
        <v>39552000000</v>
      </c>
      <c r="C70" s="17">
        <v>51144000000</v>
      </c>
      <c r="D70" s="17">
        <v>-1110000000</v>
      </c>
      <c r="E70" s="17">
        <v>71377000000</v>
      </c>
      <c r="F70" s="17">
        <v>308323000000</v>
      </c>
    </row>
    <row r="71" spans="1:6">
      <c r="A71" s="14" t="s">
        <v>11669</v>
      </c>
      <c r="B71" s="17">
        <v>2277000000</v>
      </c>
      <c r="C71" s="17">
        <v>2219000000</v>
      </c>
      <c r="D71" s="17">
        <v>1972000000</v>
      </c>
      <c r="E71" s="17">
        <v>1662000000</v>
      </c>
      <c r="F71" s="17">
        <v>2179000000</v>
      </c>
    </row>
    <row r="72" spans="1:6">
      <c r="A72" s="14" t="s">
        <v>11670</v>
      </c>
      <c r="B72" s="17">
        <v>41829000000</v>
      </c>
      <c r="C72" s="17">
        <v>53363000000</v>
      </c>
      <c r="D72" s="17">
        <v>862000000</v>
      </c>
      <c r="E72" s="17">
        <v>73039000000</v>
      </c>
      <c r="F72" s="17">
        <v>310502000000</v>
      </c>
    </row>
    <row r="73" spans="1:6">
      <c r="A73" s="14" t="s">
        <v>11671</v>
      </c>
      <c r="B73" s="17">
        <v>224996000000</v>
      </c>
      <c r="C73" s="17">
        <v>389743000000</v>
      </c>
      <c r="D73" s="17">
        <v>538501000000</v>
      </c>
      <c r="E73" s="17">
        <v>604922000000</v>
      </c>
      <c r="F73" s="17">
        <v>900004000000</v>
      </c>
    </row>
    <row r="74" spans="1:6">
      <c r="B74" s="17"/>
      <c r="C74" s="17"/>
      <c r="D74" s="17"/>
      <c r="E74" s="17"/>
      <c r="F74" s="17"/>
    </row>
    <row r="75" spans="1:6">
      <c r="A75" s="14" t="s">
        <v>11616</v>
      </c>
      <c r="B75" s="17">
        <v>55705000000</v>
      </c>
      <c r="C75" s="17">
        <v>66672000000</v>
      </c>
      <c r="D75" s="17">
        <v>68988000000</v>
      </c>
      <c r="E75" s="17">
        <v>80866000000</v>
      </c>
      <c r="F75" s="17">
        <v>82247000000</v>
      </c>
    </row>
    <row r="76" spans="1:6">
      <c r="A76" s="14" t="s">
        <v>11672</v>
      </c>
      <c r="B76" s="17">
        <v>357000000</v>
      </c>
      <c r="C76" s="17">
        <v>292000000</v>
      </c>
      <c r="D76" s="17" t="s">
        <v>4389</v>
      </c>
      <c r="E76" s="17" t="s">
        <v>4389</v>
      </c>
      <c r="F76" s="17" t="s">
        <v>4389</v>
      </c>
    </row>
    <row r="77" spans="1:6">
      <c r="A77" s="14" t="s">
        <v>11713</v>
      </c>
      <c r="B77" s="17" t="s">
        <v>4389</v>
      </c>
      <c r="C77" s="17" t="s">
        <v>4389</v>
      </c>
      <c r="D77" s="17" t="s">
        <v>4389</v>
      </c>
      <c r="E77" s="17" t="s">
        <v>4389</v>
      </c>
      <c r="F77" s="17">
        <v>7757000000</v>
      </c>
    </row>
    <row r="78" spans="1:6">
      <c r="A78" s="14" t="s">
        <v>11673</v>
      </c>
      <c r="B78" s="17" t="s">
        <v>4389</v>
      </c>
      <c r="C78" s="17" t="s">
        <v>4389</v>
      </c>
      <c r="D78" s="17">
        <v>24108000000</v>
      </c>
      <c r="E78" s="17">
        <v>12188000000</v>
      </c>
      <c r="F78" s="17">
        <v>19915000000</v>
      </c>
    </row>
    <row r="79" spans="1:6">
      <c r="A79" s="14" t="s">
        <v>11674</v>
      </c>
      <c r="B79" s="17" t="s">
        <v>4389</v>
      </c>
      <c r="C79" s="17" t="s">
        <v>4389</v>
      </c>
      <c r="D79" s="17">
        <v>24108000000</v>
      </c>
      <c r="E79" s="17">
        <v>12188000000</v>
      </c>
      <c r="F79" s="17">
        <v>19915000000</v>
      </c>
    </row>
    <row r="80" spans="1:6">
      <c r="A80" s="14" t="s">
        <v>11675</v>
      </c>
      <c r="B80" s="17">
        <v>33000000</v>
      </c>
      <c r="C80" s="17">
        <v>31000000</v>
      </c>
      <c r="D80" s="17">
        <v>287000000</v>
      </c>
      <c r="E80" s="17">
        <v>65000000</v>
      </c>
      <c r="F80" s="17" t="s">
        <v>4389</v>
      </c>
    </row>
    <row r="81" spans="1:6">
      <c r="A81" s="14" t="s">
        <v>11678</v>
      </c>
      <c r="B81" s="17">
        <v>405000000</v>
      </c>
      <c r="C81" s="17">
        <v>318000000</v>
      </c>
      <c r="D81" s="17">
        <v>361000000</v>
      </c>
      <c r="E81" s="17">
        <v>735000000</v>
      </c>
      <c r="F81" s="17">
        <v>911000000</v>
      </c>
    </row>
    <row r="82" spans="1:6">
      <c r="A82" s="14" t="s">
        <v>11679</v>
      </c>
      <c r="B82" s="17">
        <v>95104000000</v>
      </c>
      <c r="C82" s="17">
        <v>95735000000</v>
      </c>
      <c r="D82" s="17">
        <v>185843000000</v>
      </c>
      <c r="E82" s="17">
        <v>188062000000</v>
      </c>
      <c r="F82" s="17">
        <v>135199000000</v>
      </c>
    </row>
    <row r="83" spans="1:6">
      <c r="A83" s="14" t="s">
        <v>11680</v>
      </c>
      <c r="B83" s="17">
        <v>2161000000</v>
      </c>
      <c r="C83" s="17">
        <v>2587000000</v>
      </c>
      <c r="D83" s="17">
        <v>1445000000</v>
      </c>
      <c r="E83" s="17">
        <v>900000000</v>
      </c>
      <c r="F83" s="17">
        <v>2610000000</v>
      </c>
    </row>
    <row r="84" spans="1:6">
      <c r="A84" s="14" t="s">
        <v>11714</v>
      </c>
      <c r="B84" s="17">
        <v>1675000000</v>
      </c>
      <c r="C84" s="17">
        <v>3230000000</v>
      </c>
      <c r="D84" s="17">
        <v>4345000000</v>
      </c>
      <c r="E84" s="17">
        <v>4596000000</v>
      </c>
      <c r="F84" s="17">
        <v>5521000000</v>
      </c>
    </row>
    <row r="85" spans="1:6">
      <c r="A85" s="14" t="s">
        <v>11681</v>
      </c>
      <c r="B85" s="14">
        <v>2000000</v>
      </c>
      <c r="C85" s="14" t="s">
        <v>4389</v>
      </c>
      <c r="D85" s="14" t="s">
        <v>4389</v>
      </c>
      <c r="E85" s="14" t="s">
        <v>4389</v>
      </c>
      <c r="F85" s="14">
        <v>-42000000</v>
      </c>
    </row>
    <row r="86" spans="1:6">
      <c r="A86" s="14" t="s">
        <v>11715</v>
      </c>
      <c r="B86" s="14">
        <v>7055</v>
      </c>
      <c r="C86" s="14">
        <v>16959</v>
      </c>
      <c r="D86" s="14" t="s">
        <v>4389</v>
      </c>
      <c r="E86" s="14" t="s">
        <v>4389</v>
      </c>
      <c r="F86" s="14" t="s">
        <v>4389</v>
      </c>
    </row>
    <row r="87" spans="1:6">
      <c r="A87" s="14" t="s">
        <v>11685</v>
      </c>
      <c r="B87" s="14">
        <v>56943</v>
      </c>
      <c r="C87" s="14">
        <v>-30051</v>
      </c>
      <c r="D87" s="14">
        <v>-162296</v>
      </c>
      <c r="E87" s="14">
        <v>-156422</v>
      </c>
      <c r="F87" s="14">
        <v>-63450</v>
      </c>
    </row>
    <row r="88" spans="1:6">
      <c r="A88" s="14" t="s">
        <v>11686</v>
      </c>
      <c r="B88" s="14">
        <v>113232000000</v>
      </c>
      <c r="C88" s="14">
        <v>104824000000</v>
      </c>
      <c r="D88" s="14">
        <v>53890000000</v>
      </c>
      <c r="E88" s="14">
        <v>146377000000</v>
      </c>
      <c r="F88" s="14">
        <v>397303000000</v>
      </c>
    </row>
    <row r="89" spans="1:6">
      <c r="A89" s="14" t="s">
        <v>11687</v>
      </c>
      <c r="B89" s="14">
        <v>134656</v>
      </c>
      <c r="C89" s="14">
        <v>146879</v>
      </c>
      <c r="D89" s="14">
        <v>184733</v>
      </c>
      <c r="E89" s="14">
        <v>259439</v>
      </c>
      <c r="F89" s="14">
        <v>443522</v>
      </c>
    </row>
    <row r="90" spans="1:6">
      <c r="A90" s="14" t="s">
        <v>11688</v>
      </c>
      <c r="B90" s="14">
        <v>2538168235</v>
      </c>
      <c r="C90" s="14">
        <v>846165797</v>
      </c>
      <c r="D90" s="14">
        <v>846165797</v>
      </c>
      <c r="E90" s="14">
        <v>601411900</v>
      </c>
      <c r="F90" s="14">
        <v>601411900</v>
      </c>
    </row>
    <row r="91" spans="1:6">
      <c r="A91" s="14" t="s">
        <v>11695</v>
      </c>
      <c r="B91" s="14">
        <v>3.9999999999999998E-6</v>
      </c>
      <c r="C91" s="14">
        <v>3.0000000000000001E-6</v>
      </c>
      <c r="D91" s="14">
        <v>3.0000000000000001E-6</v>
      </c>
      <c r="E91" s="14" t="s">
        <v>4389</v>
      </c>
      <c r="F91" s="14" t="s">
        <v>4389</v>
      </c>
    </row>
    <row r="92" spans="1:6">
      <c r="A92" s="14" t="s">
        <v>11689</v>
      </c>
      <c r="B92" s="14">
        <v>33000000</v>
      </c>
      <c r="C92" s="14">
        <v>31000000</v>
      </c>
      <c r="D92" s="14">
        <v>24395000000</v>
      </c>
      <c r="E92" s="14">
        <v>12253000000</v>
      </c>
      <c r="F92" s="14">
        <v>19915000000</v>
      </c>
    </row>
    <row r="93" spans="1:6">
      <c r="A93" s="14" t="s">
        <v>11690</v>
      </c>
      <c r="B93" s="14">
        <v>-405000000</v>
      </c>
      <c r="C93" s="14">
        <v>-318000000</v>
      </c>
      <c r="D93" s="14">
        <v>-361000000</v>
      </c>
      <c r="E93" s="14">
        <v>-735000000</v>
      </c>
      <c r="F93" s="14">
        <v>-911000000</v>
      </c>
    </row>
  </sheetData>
  <phoneticPr fontId="2" type="noConversion"/>
  <pageMargins left="0.7" right="0.7" top="0.75" bottom="0.75" header="0.3" footer="0.3"/>
  <pageSetup paperSize="9" orientation="portrait" horizont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C84F8-E819-441A-8F22-46005C7FCC66}">
  <dimension ref="A1:AZ68"/>
  <sheetViews>
    <sheetView topLeftCell="AN48" zoomScaleNormal="100" workbookViewId="0">
      <selection activeCell="AP58" sqref="AP58:AZ62"/>
    </sheetView>
  </sheetViews>
  <sheetFormatPr defaultColWidth="9" defaultRowHeight="10.5"/>
  <cols>
    <col min="1" max="1" width="2.75" style="563" customWidth="1"/>
    <col min="2" max="2" width="2.5" style="563" customWidth="1"/>
    <col min="3" max="3" width="14" style="563" customWidth="1"/>
    <col min="4" max="4" width="39.375" style="563" bestFit="1" customWidth="1"/>
    <col min="5" max="5" width="15.125" style="563" customWidth="1"/>
    <col min="6" max="6" width="17.375" style="564" customWidth="1"/>
    <col min="7" max="7" width="13.875" style="564" customWidth="1"/>
    <col min="8" max="8" width="27" style="563" customWidth="1"/>
    <col min="9" max="9" width="19.75" style="564" customWidth="1"/>
    <col min="10" max="11" width="14.75" style="563" customWidth="1"/>
    <col min="12" max="12" width="5.5" style="563" customWidth="1"/>
    <col min="13" max="13" width="13" style="563" customWidth="1"/>
    <col min="14" max="15" width="9" style="563"/>
    <col min="16" max="17" width="6.25" style="563" customWidth="1"/>
    <col min="18" max="18" width="18.625" style="563" customWidth="1"/>
    <col min="19" max="19" width="10.875" style="565" customWidth="1"/>
    <col min="20" max="20" width="10.75" style="565" customWidth="1"/>
    <col min="21" max="21" width="5.875" style="564" customWidth="1"/>
    <col min="22" max="22" width="6.125" style="564" customWidth="1"/>
    <col min="23" max="23" width="4.5" style="563" customWidth="1"/>
    <col min="24" max="24" width="4.875" style="563" customWidth="1"/>
    <col min="25" max="26" width="12.875" style="566" customWidth="1"/>
    <col min="27" max="27" width="11.25" style="565" customWidth="1"/>
    <col min="28" max="28" width="4.75" style="563" customWidth="1"/>
    <col min="29" max="29" width="10" style="567" customWidth="1"/>
    <col min="30" max="30" width="8.25" style="564" customWidth="1"/>
    <col min="31" max="31" width="9.875" style="564" customWidth="1"/>
    <col min="32" max="32" width="12" style="566" customWidth="1"/>
    <col min="33" max="33" width="12.75" style="564" customWidth="1"/>
    <col min="34" max="34" width="15" style="568" customWidth="1"/>
    <col min="35" max="35" width="18.75" style="564" bestFit="1" customWidth="1"/>
    <col min="36" max="36" width="12.875" style="564" customWidth="1"/>
    <col min="37" max="37" width="12.25" style="564" bestFit="1" customWidth="1"/>
    <col min="38" max="39" width="12.375" style="564" customWidth="1"/>
    <col min="40" max="40" width="23.25" style="563" customWidth="1"/>
    <col min="41" max="41" width="9" style="564"/>
    <col min="42" max="42" width="14.25" style="564" bestFit="1" customWidth="1"/>
    <col min="43" max="47" width="16.5" style="564" bestFit="1" customWidth="1"/>
    <col min="48" max="51" width="14.25" style="564" bestFit="1" customWidth="1"/>
    <col min="52" max="52" width="4.75" style="564" bestFit="1" customWidth="1"/>
    <col min="53" max="16384" width="9" style="564"/>
  </cols>
  <sheetData>
    <row r="1" spans="1:52">
      <c r="Z1" s="567" t="s">
        <v>204</v>
      </c>
      <c r="AA1" s="567">
        <v>44865</v>
      </c>
    </row>
    <row r="2" spans="1:52" ht="12">
      <c r="D2" s="569"/>
      <c r="Z2" s="567" t="s">
        <v>205</v>
      </c>
      <c r="AA2" s="567">
        <v>45230</v>
      </c>
      <c r="AD2" s="566"/>
      <c r="AE2" s="570"/>
      <c r="AF2" s="571"/>
      <c r="AG2" s="566"/>
      <c r="AH2" s="572" t="s">
        <v>206</v>
      </c>
      <c r="AI2" s="573"/>
      <c r="AJ2" s="572" t="s">
        <v>206</v>
      </c>
      <c r="AK2" s="574"/>
      <c r="AL2" s="566"/>
      <c r="AM2" s="566"/>
      <c r="AP2" s="564">
        <v>2</v>
      </c>
      <c r="AQ2" s="564">
        <v>12</v>
      </c>
      <c r="AR2" s="564">
        <v>12</v>
      </c>
      <c r="AS2" s="564">
        <v>12</v>
      </c>
      <c r="AT2" s="564">
        <v>12</v>
      </c>
      <c r="AU2" s="564">
        <v>12</v>
      </c>
      <c r="AV2" s="564">
        <v>12</v>
      </c>
      <c r="AW2" s="564">
        <v>12</v>
      </c>
      <c r="AX2" s="564">
        <v>12</v>
      </c>
      <c r="AY2" s="564">
        <v>12</v>
      </c>
      <c r="AZ2" s="564">
        <v>12</v>
      </c>
    </row>
    <row r="3" spans="1:52" ht="3" hidden="1" customHeight="1">
      <c r="D3" s="569"/>
      <c r="J3" s="575" t="s">
        <v>207</v>
      </c>
      <c r="K3" s="575"/>
      <c r="L3" s="575"/>
      <c r="AG3" s="566"/>
      <c r="AH3" s="566"/>
      <c r="AI3" s="573"/>
      <c r="AJ3" s="566"/>
      <c r="AK3" s="573"/>
    </row>
    <row r="4" spans="1:52" s="563" customFormat="1">
      <c r="A4" s="576" t="s">
        <v>208</v>
      </c>
      <c r="B4" s="576" t="s">
        <v>209</v>
      </c>
      <c r="C4" s="576" t="s">
        <v>210</v>
      </c>
      <c r="D4" s="576" t="s">
        <v>211</v>
      </c>
      <c r="E4" s="576" t="s">
        <v>212</v>
      </c>
      <c r="F4" s="576" t="s">
        <v>213</v>
      </c>
      <c r="G4" s="576" t="s">
        <v>214</v>
      </c>
      <c r="H4" s="576" t="s">
        <v>215</v>
      </c>
      <c r="I4" s="576" t="s">
        <v>216</v>
      </c>
      <c r="J4" s="576" t="s">
        <v>217</v>
      </c>
      <c r="K4" s="577" t="s">
        <v>218</v>
      </c>
      <c r="L4" s="576" t="s">
        <v>219</v>
      </c>
      <c r="M4" s="576" t="s">
        <v>220</v>
      </c>
      <c r="N4" s="576" t="s">
        <v>221</v>
      </c>
      <c r="O4" s="576" t="s">
        <v>222</v>
      </c>
      <c r="P4" s="578" t="s">
        <v>223</v>
      </c>
      <c r="Q4" s="578" t="s">
        <v>224</v>
      </c>
      <c r="R4" s="578" t="s">
        <v>225</v>
      </c>
      <c r="S4" s="579" t="s">
        <v>226</v>
      </c>
      <c r="T4" s="579" t="s">
        <v>227</v>
      </c>
      <c r="U4" s="578" t="s">
        <v>228</v>
      </c>
      <c r="V4" s="578" t="s">
        <v>229</v>
      </c>
      <c r="W4" s="580" t="s">
        <v>230</v>
      </c>
      <c r="X4" s="580" t="s">
        <v>231</v>
      </c>
      <c r="Y4" s="581" t="s">
        <v>232</v>
      </c>
      <c r="Z4" s="581" t="s">
        <v>233</v>
      </c>
      <c r="AA4" s="582" t="s">
        <v>234</v>
      </c>
      <c r="AB4" s="580" t="s">
        <v>235</v>
      </c>
      <c r="AC4" s="583" t="s">
        <v>236</v>
      </c>
      <c r="AD4" s="576" t="s">
        <v>237</v>
      </c>
      <c r="AE4" s="576" t="s">
        <v>238</v>
      </c>
      <c r="AF4" s="584" t="s">
        <v>239</v>
      </c>
      <c r="AG4" s="576" t="s">
        <v>240</v>
      </c>
      <c r="AH4" s="585" t="s">
        <v>241</v>
      </c>
      <c r="AI4" s="586" t="s">
        <v>242</v>
      </c>
      <c r="AJ4" s="577" t="s">
        <v>243</v>
      </c>
      <c r="AK4" s="587" t="s">
        <v>244</v>
      </c>
      <c r="AL4" s="588" t="s">
        <v>245</v>
      </c>
      <c r="AM4" s="588" t="s">
        <v>246</v>
      </c>
      <c r="AN4" s="576" t="s">
        <v>247</v>
      </c>
      <c r="AP4" s="563" t="s">
        <v>248</v>
      </c>
      <c r="AQ4" s="563">
        <v>2023</v>
      </c>
      <c r="AR4" s="563">
        <v>2024</v>
      </c>
      <c r="AS4" s="563">
        <v>2025</v>
      </c>
      <c r="AT4" s="563">
        <v>2026</v>
      </c>
      <c r="AU4" s="563">
        <v>2027</v>
      </c>
      <c r="AV4" s="563">
        <v>2028</v>
      </c>
      <c r="AW4" s="563">
        <v>2029</v>
      </c>
      <c r="AX4" s="563">
        <v>2030</v>
      </c>
      <c r="AY4" s="563">
        <v>2031</v>
      </c>
      <c r="AZ4" s="563">
        <v>2032</v>
      </c>
    </row>
    <row r="5" spans="1:52">
      <c r="A5" s="902">
        <v>3</v>
      </c>
      <c r="B5" s="902" t="s">
        <v>249</v>
      </c>
      <c r="C5" s="851" t="s">
        <v>250</v>
      </c>
      <c r="D5" s="909" t="s">
        <v>251</v>
      </c>
      <c r="E5" s="589" t="s">
        <v>252</v>
      </c>
      <c r="F5" s="590" t="s">
        <v>253</v>
      </c>
      <c r="G5" s="590" t="s">
        <v>254</v>
      </c>
      <c r="H5" s="589" t="s">
        <v>255</v>
      </c>
      <c r="I5" s="590" t="s">
        <v>256</v>
      </c>
      <c r="J5" s="591" t="s">
        <v>257</v>
      </c>
      <c r="K5" s="591" t="s">
        <v>258</v>
      </c>
      <c r="L5" s="589" t="e">
        <v>#N/A</v>
      </c>
      <c r="M5" s="589" t="s">
        <v>259</v>
      </c>
      <c r="N5" s="589">
        <v>41019705</v>
      </c>
      <c r="O5" s="589" t="s">
        <v>260</v>
      </c>
      <c r="P5" s="589" t="s">
        <v>261</v>
      </c>
      <c r="Q5" s="589" t="s">
        <v>262</v>
      </c>
      <c r="R5" s="589" t="s">
        <v>263</v>
      </c>
      <c r="S5" s="592">
        <v>43891</v>
      </c>
      <c r="T5" s="592">
        <v>46022</v>
      </c>
      <c r="U5" s="590">
        <v>70</v>
      </c>
      <c r="V5" s="590">
        <v>38</v>
      </c>
      <c r="W5" s="589" t="s">
        <v>261</v>
      </c>
      <c r="X5" s="589" t="s">
        <v>184</v>
      </c>
      <c r="Y5" s="593">
        <v>1000000</v>
      </c>
      <c r="Z5" s="593">
        <v>1191400000</v>
      </c>
      <c r="AA5" s="592">
        <v>43916</v>
      </c>
      <c r="AB5" s="589" t="s">
        <v>264</v>
      </c>
      <c r="AC5" s="594">
        <v>43891</v>
      </c>
      <c r="AD5" s="590">
        <v>70</v>
      </c>
      <c r="AE5" s="590">
        <v>12</v>
      </c>
      <c r="AF5" s="593">
        <v>204240000</v>
      </c>
      <c r="AG5" s="593">
        <v>17020000</v>
      </c>
      <c r="AH5" s="593">
        <v>510600000</v>
      </c>
      <c r="AI5" s="595">
        <v>527620000</v>
      </c>
      <c r="AJ5" s="593">
        <v>663780000</v>
      </c>
      <c r="AK5" s="593">
        <v>646760000</v>
      </c>
      <c r="AL5" s="593"/>
      <c r="AM5" s="593"/>
      <c r="AN5" s="589" t="s">
        <v>265</v>
      </c>
      <c r="AP5" s="596">
        <v>34040000</v>
      </c>
      <c r="AQ5" s="596">
        <v>204240000</v>
      </c>
      <c r="AR5" s="596">
        <v>204240000</v>
      </c>
      <c r="AS5" s="596">
        <v>204240000</v>
      </c>
      <c r="AT5" s="596">
        <v>0</v>
      </c>
      <c r="AU5" s="596">
        <v>0</v>
      </c>
      <c r="AV5" s="596">
        <v>0</v>
      </c>
      <c r="AW5" s="596">
        <v>0</v>
      </c>
      <c r="AX5" s="596">
        <v>0</v>
      </c>
      <c r="AY5" s="596">
        <v>0</v>
      </c>
      <c r="AZ5" s="596">
        <v>0</v>
      </c>
    </row>
    <row r="6" spans="1:52">
      <c r="A6" s="903"/>
      <c r="B6" s="903"/>
      <c r="C6" s="851" t="s">
        <v>250</v>
      </c>
      <c r="D6" s="910"/>
      <c r="E6" s="589" t="s">
        <v>252</v>
      </c>
      <c r="F6" s="590" t="s">
        <v>266</v>
      </c>
      <c r="G6" s="590" t="s">
        <v>267</v>
      </c>
      <c r="H6" s="589" t="s">
        <v>268</v>
      </c>
      <c r="I6" s="590" t="s">
        <v>256</v>
      </c>
      <c r="J6" s="591" t="s">
        <v>257</v>
      </c>
      <c r="K6" s="591" t="s">
        <v>258</v>
      </c>
      <c r="L6" s="589" t="e">
        <v>#N/A</v>
      </c>
      <c r="M6" s="589" t="s">
        <v>269</v>
      </c>
      <c r="N6" s="589">
        <v>41019705</v>
      </c>
      <c r="O6" s="589" t="s">
        <v>260</v>
      </c>
      <c r="P6" s="589"/>
      <c r="Q6" s="589"/>
      <c r="R6" s="589"/>
      <c r="S6" s="592">
        <v>43891</v>
      </c>
      <c r="T6" s="592">
        <v>46022</v>
      </c>
      <c r="U6" s="590">
        <v>70</v>
      </c>
      <c r="V6" s="590">
        <v>38</v>
      </c>
      <c r="W6" s="589"/>
      <c r="X6" s="589" t="s">
        <v>184</v>
      </c>
      <c r="Y6" s="593">
        <v>700000</v>
      </c>
      <c r="Z6" s="593">
        <v>833140000</v>
      </c>
      <c r="AA6" s="592">
        <v>44091</v>
      </c>
      <c r="AB6" s="589" t="s">
        <v>264</v>
      </c>
      <c r="AC6" s="594">
        <v>44075</v>
      </c>
      <c r="AD6" s="590">
        <v>64</v>
      </c>
      <c r="AE6" s="590">
        <v>12</v>
      </c>
      <c r="AF6" s="593">
        <v>156213744</v>
      </c>
      <c r="AG6" s="593">
        <v>13017812</v>
      </c>
      <c r="AH6" s="593">
        <v>312427504</v>
      </c>
      <c r="AI6" s="595">
        <v>325445316</v>
      </c>
      <c r="AJ6" s="593">
        <v>507694684</v>
      </c>
      <c r="AK6" s="593">
        <v>494676872</v>
      </c>
      <c r="AL6" s="593"/>
      <c r="AM6" s="593"/>
      <c r="AN6" s="589" t="s">
        <v>270</v>
      </c>
      <c r="AP6" s="596">
        <v>26035624</v>
      </c>
      <c r="AQ6" s="596">
        <v>156213744</v>
      </c>
      <c r="AR6" s="596">
        <v>156213744</v>
      </c>
      <c r="AS6" s="596">
        <v>156213744</v>
      </c>
      <c r="AT6" s="596">
        <v>16</v>
      </c>
      <c r="AU6" s="596">
        <v>0</v>
      </c>
      <c r="AV6" s="596">
        <v>0</v>
      </c>
      <c r="AW6" s="596">
        <v>0</v>
      </c>
      <c r="AX6" s="596">
        <v>0</v>
      </c>
      <c r="AY6" s="596">
        <v>0</v>
      </c>
      <c r="AZ6" s="596">
        <v>0</v>
      </c>
    </row>
    <row r="7" spans="1:52">
      <c r="A7" s="905"/>
      <c r="B7" s="905"/>
      <c r="C7" s="851" t="s">
        <v>250</v>
      </c>
      <c r="D7" s="911"/>
      <c r="E7" s="589" t="s">
        <v>252</v>
      </c>
      <c r="F7" s="590" t="s">
        <v>266</v>
      </c>
      <c r="G7" s="590" t="s">
        <v>271</v>
      </c>
      <c r="H7" s="589" t="s">
        <v>268</v>
      </c>
      <c r="I7" s="590" t="s">
        <v>256</v>
      </c>
      <c r="J7" s="591" t="s">
        <v>257</v>
      </c>
      <c r="K7" s="591" t="s">
        <v>258</v>
      </c>
      <c r="L7" s="589" t="e">
        <v>#N/A</v>
      </c>
      <c r="M7" s="589" t="s">
        <v>269</v>
      </c>
      <c r="N7" s="589">
        <v>41019705</v>
      </c>
      <c r="O7" s="589" t="s">
        <v>260</v>
      </c>
      <c r="P7" s="589"/>
      <c r="Q7" s="589"/>
      <c r="R7" s="589"/>
      <c r="S7" s="592">
        <v>43891</v>
      </c>
      <c r="T7" s="592">
        <v>46022</v>
      </c>
      <c r="U7" s="590">
        <v>70</v>
      </c>
      <c r="V7" s="590">
        <v>38</v>
      </c>
      <c r="W7" s="589"/>
      <c r="X7" s="589" t="s">
        <v>184</v>
      </c>
      <c r="Y7" s="593">
        <v>300000</v>
      </c>
      <c r="Z7" s="593">
        <v>332880000</v>
      </c>
      <c r="AA7" s="592">
        <v>43955</v>
      </c>
      <c r="AB7" s="589" t="s">
        <v>264</v>
      </c>
      <c r="AC7" s="594">
        <v>44317</v>
      </c>
      <c r="AD7" s="590">
        <v>56</v>
      </c>
      <c r="AE7" s="590">
        <v>12</v>
      </c>
      <c r="AF7" s="593">
        <v>71331432</v>
      </c>
      <c r="AG7" s="597">
        <v>5944286</v>
      </c>
      <c r="AH7" s="593">
        <v>95108576</v>
      </c>
      <c r="AI7" s="595">
        <v>101052862</v>
      </c>
      <c r="AJ7" s="593">
        <v>231827138</v>
      </c>
      <c r="AK7" s="593">
        <v>225882852</v>
      </c>
      <c r="AL7" s="593"/>
      <c r="AM7" s="593"/>
      <c r="AN7" s="589" t="s">
        <v>272</v>
      </c>
      <c r="AP7" s="596">
        <v>11888572</v>
      </c>
      <c r="AQ7" s="596">
        <v>71331432</v>
      </c>
      <c r="AR7" s="596">
        <v>71331432</v>
      </c>
      <c r="AS7" s="596">
        <v>71331416</v>
      </c>
      <c r="AT7" s="596">
        <v>0</v>
      </c>
      <c r="AU7" s="596">
        <v>0</v>
      </c>
      <c r="AV7" s="596">
        <v>0</v>
      </c>
      <c r="AW7" s="596">
        <v>0</v>
      </c>
      <c r="AX7" s="596">
        <v>0</v>
      </c>
      <c r="AY7" s="596">
        <v>0</v>
      </c>
      <c r="AZ7" s="596">
        <v>0</v>
      </c>
    </row>
    <row r="8" spans="1:52">
      <c r="A8" s="598"/>
      <c r="B8" s="599" t="s">
        <v>249</v>
      </c>
      <c r="C8" s="599" t="s">
        <v>250</v>
      </c>
      <c r="D8" s="600" t="s">
        <v>273</v>
      </c>
      <c r="E8" s="599" t="s">
        <v>252</v>
      </c>
      <c r="F8" s="601" t="s">
        <v>274</v>
      </c>
      <c r="G8" s="599" t="s">
        <v>275</v>
      </c>
      <c r="H8" s="599" t="s">
        <v>276</v>
      </c>
      <c r="I8" s="590" t="s">
        <v>277</v>
      </c>
      <c r="J8" s="599" t="s">
        <v>278</v>
      </c>
      <c r="K8" s="599" t="e">
        <v>#N/A</v>
      </c>
      <c r="L8" s="589" t="e">
        <v>#N/A</v>
      </c>
      <c r="M8" s="589" t="s">
        <v>279</v>
      </c>
      <c r="N8" s="589">
        <v>41019705</v>
      </c>
      <c r="O8" s="589" t="s">
        <v>280</v>
      </c>
      <c r="P8" s="599" t="s">
        <v>261</v>
      </c>
      <c r="Q8" s="599" t="s">
        <v>261</v>
      </c>
      <c r="R8" s="599" t="s">
        <v>281</v>
      </c>
      <c r="S8" s="602">
        <v>44743</v>
      </c>
      <c r="T8" s="602">
        <v>46752</v>
      </c>
      <c r="U8" s="603">
        <v>66</v>
      </c>
      <c r="V8" s="603">
        <v>62</v>
      </c>
      <c r="W8" s="589"/>
      <c r="X8" s="589" t="s">
        <v>184</v>
      </c>
      <c r="Y8" s="604">
        <v>866495</v>
      </c>
      <c r="Z8" s="593">
        <v>1079479471</v>
      </c>
      <c r="AA8" s="592">
        <v>44771</v>
      </c>
      <c r="AB8" s="589" t="s">
        <v>282</v>
      </c>
      <c r="AC8" s="594">
        <v>44743</v>
      </c>
      <c r="AD8" s="590">
        <v>66</v>
      </c>
      <c r="AE8" s="590">
        <v>12</v>
      </c>
      <c r="AF8" s="593">
        <v>196268995</v>
      </c>
      <c r="AG8" s="593">
        <v>16355749.560606061</v>
      </c>
      <c r="AH8" s="593">
        <v>49067248.68181818</v>
      </c>
      <c r="AI8" s="595">
        <v>65422998.242424242</v>
      </c>
      <c r="AJ8" s="593">
        <v>1030412222.318182</v>
      </c>
      <c r="AK8" s="593">
        <v>1014056472.757576</v>
      </c>
      <c r="AL8" s="593"/>
      <c r="AM8" s="593"/>
      <c r="AN8" s="605" t="s">
        <v>283</v>
      </c>
      <c r="AP8" s="596">
        <v>32711499.121212121</v>
      </c>
      <c r="AQ8" s="596">
        <v>196268994.72727272</v>
      </c>
      <c r="AR8" s="596">
        <v>196268994.72727272</v>
      </c>
      <c r="AS8" s="596">
        <v>196268994.72727272</v>
      </c>
      <c r="AT8" s="596">
        <v>196268994.72727272</v>
      </c>
      <c r="AU8" s="596">
        <v>196268994.72727272</v>
      </c>
      <c r="AV8" s="596">
        <v>2.384185791015625E-7</v>
      </c>
      <c r="AW8" s="596">
        <v>0</v>
      </c>
      <c r="AX8" s="596">
        <v>0</v>
      </c>
      <c r="AY8" s="596">
        <v>0</v>
      </c>
      <c r="AZ8" s="596">
        <v>0</v>
      </c>
    </row>
    <row r="9" spans="1:52">
      <c r="A9" s="598"/>
      <c r="B9" s="599" t="s">
        <v>249</v>
      </c>
      <c r="C9" s="599" t="s">
        <v>284</v>
      </c>
      <c r="D9" s="600" t="s">
        <v>285</v>
      </c>
      <c r="E9" s="599" t="s">
        <v>252</v>
      </c>
      <c r="F9" s="601" t="s">
        <v>286</v>
      </c>
      <c r="G9" s="599" t="s">
        <v>287</v>
      </c>
      <c r="H9" s="599" t="s">
        <v>288</v>
      </c>
      <c r="I9" s="590" t="s">
        <v>289</v>
      </c>
      <c r="J9" s="599" t="s">
        <v>290</v>
      </c>
      <c r="K9" s="599" t="e">
        <v>#N/A</v>
      </c>
      <c r="L9" s="589" t="e">
        <v>#N/A</v>
      </c>
      <c r="M9" s="589" t="s">
        <v>279</v>
      </c>
      <c r="N9" s="589">
        <v>41019705</v>
      </c>
      <c r="O9" s="589" t="s">
        <v>280</v>
      </c>
      <c r="P9" s="599" t="s">
        <v>261</v>
      </c>
      <c r="Q9" s="599" t="s">
        <v>261</v>
      </c>
      <c r="R9" s="599" t="s">
        <v>281</v>
      </c>
      <c r="S9" s="602">
        <v>44805</v>
      </c>
      <c r="T9" s="602">
        <v>47118</v>
      </c>
      <c r="U9" s="603">
        <v>76</v>
      </c>
      <c r="V9" s="603">
        <v>76</v>
      </c>
      <c r="W9" s="589"/>
      <c r="X9" s="589" t="s">
        <v>184</v>
      </c>
      <c r="Y9" s="604">
        <v>1847213</v>
      </c>
      <c r="Z9" s="593">
        <v>2382350606</v>
      </c>
      <c r="AA9" s="592">
        <v>44771</v>
      </c>
      <c r="AB9" s="589" t="s">
        <v>282</v>
      </c>
      <c r="AC9" s="594">
        <v>44896</v>
      </c>
      <c r="AD9" s="590">
        <v>73</v>
      </c>
      <c r="AE9" s="590">
        <v>12</v>
      </c>
      <c r="AF9" s="593">
        <v>376160622</v>
      </c>
      <c r="AG9" s="593">
        <v>31346718.5</v>
      </c>
      <c r="AH9" s="593">
        <v>0</v>
      </c>
      <c r="AI9" s="595">
        <v>0</v>
      </c>
      <c r="AJ9" s="593">
        <v>2382350606</v>
      </c>
      <c r="AK9" s="593">
        <v>2382350606</v>
      </c>
      <c r="AL9" s="593"/>
      <c r="AM9" s="593"/>
      <c r="AN9" s="605" t="s">
        <v>291</v>
      </c>
      <c r="AP9" s="596">
        <v>62693437</v>
      </c>
      <c r="AQ9" s="596">
        <v>376160622</v>
      </c>
      <c r="AR9" s="596">
        <v>376160622</v>
      </c>
      <c r="AS9" s="596">
        <v>376160622</v>
      </c>
      <c r="AT9" s="596">
        <v>376160622</v>
      </c>
      <c r="AU9" s="596">
        <v>376160622</v>
      </c>
      <c r="AV9" s="596">
        <v>376160622</v>
      </c>
      <c r="AW9" s="596">
        <v>62693437</v>
      </c>
      <c r="AX9" s="596">
        <v>0</v>
      </c>
      <c r="AY9" s="596">
        <v>0</v>
      </c>
      <c r="AZ9" s="596">
        <v>0</v>
      </c>
    </row>
    <row r="10" spans="1:52">
      <c r="A10" s="589">
        <v>4</v>
      </c>
      <c r="B10" s="589" t="s">
        <v>249</v>
      </c>
      <c r="C10" s="851" t="s">
        <v>250</v>
      </c>
      <c r="D10" s="589" t="s">
        <v>292</v>
      </c>
      <c r="E10" s="589" t="s">
        <v>252</v>
      </c>
      <c r="F10" s="590" t="s">
        <v>293</v>
      </c>
      <c r="G10" s="590" t="s">
        <v>294</v>
      </c>
      <c r="H10" s="589" t="s">
        <v>295</v>
      </c>
      <c r="I10" s="590"/>
      <c r="J10" s="599" t="s">
        <v>296</v>
      </c>
      <c r="K10" s="606" t="e">
        <v>#N/A</v>
      </c>
      <c r="L10" s="589" t="e">
        <v>#N/A</v>
      </c>
      <c r="M10" s="589" t="s">
        <v>297</v>
      </c>
      <c r="N10" s="589">
        <v>41019707</v>
      </c>
      <c r="O10" s="589" t="s">
        <v>260</v>
      </c>
      <c r="P10" s="589" t="s">
        <v>261</v>
      </c>
      <c r="Q10" s="589" t="s">
        <v>262</v>
      </c>
      <c r="R10" s="589" t="s">
        <v>298</v>
      </c>
      <c r="S10" s="592">
        <v>43800</v>
      </c>
      <c r="T10" s="592">
        <v>46752</v>
      </c>
      <c r="U10" s="590">
        <v>97</v>
      </c>
      <c r="V10" s="590">
        <v>62</v>
      </c>
      <c r="W10" s="589" t="s">
        <v>261</v>
      </c>
      <c r="X10" s="589" t="s">
        <v>299</v>
      </c>
      <c r="Y10" s="593">
        <v>430000000</v>
      </c>
      <c r="Z10" s="593">
        <v>430000000</v>
      </c>
      <c r="AA10" s="592">
        <v>43006</v>
      </c>
      <c r="AB10" s="589" t="s">
        <v>300</v>
      </c>
      <c r="AC10" s="594"/>
      <c r="AD10" s="590">
        <v>1536</v>
      </c>
      <c r="AE10" s="590">
        <v>12</v>
      </c>
      <c r="AF10" s="593">
        <v>53195880</v>
      </c>
      <c r="AG10" s="593">
        <v>4432990</v>
      </c>
      <c r="AH10" s="593">
        <v>146288670</v>
      </c>
      <c r="AI10" s="595">
        <v>150721660</v>
      </c>
      <c r="AJ10" s="593">
        <v>279278340</v>
      </c>
      <c r="AK10" s="593">
        <v>274845350</v>
      </c>
      <c r="AL10" s="593"/>
      <c r="AM10" s="593"/>
      <c r="AN10" s="589" t="s">
        <v>301</v>
      </c>
      <c r="AP10" s="596">
        <v>8865980</v>
      </c>
      <c r="AQ10" s="596">
        <v>53195880</v>
      </c>
      <c r="AR10" s="596">
        <v>53195880</v>
      </c>
      <c r="AS10" s="596">
        <v>53195880</v>
      </c>
      <c r="AT10" s="596">
        <v>53195880</v>
      </c>
      <c r="AU10" s="596">
        <v>53195850</v>
      </c>
      <c r="AV10" s="596">
        <v>0</v>
      </c>
      <c r="AW10" s="596">
        <v>0</v>
      </c>
      <c r="AX10" s="596">
        <v>0</v>
      </c>
      <c r="AY10" s="596">
        <v>0</v>
      </c>
      <c r="AZ10" s="596">
        <v>0</v>
      </c>
    </row>
    <row r="11" spans="1:52">
      <c r="A11" s="589">
        <v>5</v>
      </c>
      <c r="B11" s="589" t="s">
        <v>249</v>
      </c>
      <c r="C11" s="851" t="s">
        <v>250</v>
      </c>
      <c r="D11" s="589" t="s">
        <v>292</v>
      </c>
      <c r="E11" s="589" t="s">
        <v>252</v>
      </c>
      <c r="F11" s="590" t="s">
        <v>302</v>
      </c>
      <c r="G11" s="590" t="s">
        <v>303</v>
      </c>
      <c r="H11" s="589" t="s">
        <v>304</v>
      </c>
      <c r="I11" s="590" t="s">
        <v>305</v>
      </c>
      <c r="J11" s="589" t="s">
        <v>306</v>
      </c>
      <c r="K11" s="607" t="e">
        <v>#N/A</v>
      </c>
      <c r="L11" s="589" t="e">
        <v>#N/A</v>
      </c>
      <c r="M11" s="589" t="s">
        <v>307</v>
      </c>
      <c r="N11" s="589">
        <v>41019707</v>
      </c>
      <c r="O11" s="589" t="s">
        <v>260</v>
      </c>
      <c r="P11" s="589" t="s">
        <v>261</v>
      </c>
      <c r="Q11" s="589" t="s">
        <v>262</v>
      </c>
      <c r="R11" s="589" t="s">
        <v>298</v>
      </c>
      <c r="S11" s="592">
        <v>43466</v>
      </c>
      <c r="T11" s="592">
        <v>46022</v>
      </c>
      <c r="U11" s="590">
        <v>84</v>
      </c>
      <c r="V11" s="590">
        <v>38</v>
      </c>
      <c r="W11" s="589" t="s">
        <v>261</v>
      </c>
      <c r="X11" s="589" t="s">
        <v>299</v>
      </c>
      <c r="Y11" s="593">
        <v>120000000</v>
      </c>
      <c r="Z11" s="593">
        <v>120000000</v>
      </c>
      <c r="AA11" s="592">
        <v>43006</v>
      </c>
      <c r="AB11" s="589" t="s">
        <v>300</v>
      </c>
      <c r="AC11" s="594"/>
      <c r="AD11" s="590">
        <v>1512</v>
      </c>
      <c r="AE11" s="590">
        <v>12</v>
      </c>
      <c r="AF11" s="593">
        <v>17142864</v>
      </c>
      <c r="AG11" s="593">
        <v>1428572</v>
      </c>
      <c r="AH11" s="593">
        <v>62857132</v>
      </c>
      <c r="AI11" s="595">
        <v>64285704</v>
      </c>
      <c r="AJ11" s="593">
        <v>55714296</v>
      </c>
      <c r="AK11" s="593">
        <v>54285724</v>
      </c>
      <c r="AL11" s="593"/>
      <c r="AM11" s="593"/>
      <c r="AN11" s="589" t="s">
        <v>301</v>
      </c>
      <c r="AP11" s="596">
        <v>2857144</v>
      </c>
      <c r="AQ11" s="596">
        <v>17142864</v>
      </c>
      <c r="AR11" s="596">
        <v>17142864</v>
      </c>
      <c r="AS11" s="596">
        <v>17142852</v>
      </c>
      <c r="AT11" s="596">
        <v>0</v>
      </c>
      <c r="AU11" s="596">
        <v>0</v>
      </c>
      <c r="AV11" s="596">
        <v>0</v>
      </c>
      <c r="AW11" s="596">
        <v>0</v>
      </c>
      <c r="AX11" s="596">
        <v>0</v>
      </c>
      <c r="AY11" s="596">
        <v>0</v>
      </c>
      <c r="AZ11" s="596">
        <v>0</v>
      </c>
    </row>
    <row r="12" spans="1:52">
      <c r="A12" s="902">
        <v>7</v>
      </c>
      <c r="B12" s="902" t="s">
        <v>249</v>
      </c>
      <c r="C12" s="851" t="s">
        <v>250</v>
      </c>
      <c r="D12" s="589" t="s">
        <v>308</v>
      </c>
      <c r="E12" s="589" t="s">
        <v>309</v>
      </c>
      <c r="F12" s="590" t="s">
        <v>310</v>
      </c>
      <c r="G12" s="590" t="s">
        <v>311</v>
      </c>
      <c r="H12" s="589" t="s">
        <v>312</v>
      </c>
      <c r="I12" s="590" t="s">
        <v>313</v>
      </c>
      <c r="J12" s="589" t="s">
        <v>314</v>
      </c>
      <c r="K12" s="589" t="s">
        <v>315</v>
      </c>
      <c r="L12" s="589" t="e">
        <v>#N/A</v>
      </c>
      <c r="M12" s="589" t="s">
        <v>316</v>
      </c>
      <c r="N12" s="589">
        <v>41019707</v>
      </c>
      <c r="O12" s="589" t="s">
        <v>260</v>
      </c>
      <c r="P12" s="589" t="s">
        <v>261</v>
      </c>
      <c r="Q12" s="589" t="s">
        <v>261</v>
      </c>
      <c r="R12" s="589" t="s">
        <v>308</v>
      </c>
      <c r="S12" s="592">
        <v>43891</v>
      </c>
      <c r="T12" s="592" t="s">
        <v>317</v>
      </c>
      <c r="U12" s="590">
        <v>60</v>
      </c>
      <c r="V12" s="590">
        <v>28</v>
      </c>
      <c r="W12" s="589" t="s">
        <v>261</v>
      </c>
      <c r="X12" s="589" t="s">
        <v>299</v>
      </c>
      <c r="Y12" s="593">
        <v>350000000</v>
      </c>
      <c r="Z12" s="593">
        <v>350000000</v>
      </c>
      <c r="AA12" s="592">
        <v>43788</v>
      </c>
      <c r="AB12" s="589" t="s">
        <v>264</v>
      </c>
      <c r="AC12" s="594"/>
      <c r="AD12" s="590">
        <v>1502</v>
      </c>
      <c r="AE12" s="590">
        <v>12</v>
      </c>
      <c r="AF12" s="593">
        <v>71538468</v>
      </c>
      <c r="AG12" s="593">
        <v>5961539</v>
      </c>
      <c r="AH12" s="593">
        <v>171153844</v>
      </c>
      <c r="AI12" s="595">
        <v>177115383</v>
      </c>
      <c r="AJ12" s="593">
        <v>172884617</v>
      </c>
      <c r="AK12" s="593">
        <v>166923078</v>
      </c>
      <c r="AL12" s="593"/>
      <c r="AM12" s="593"/>
      <c r="AN12" s="589" t="s">
        <v>318</v>
      </c>
      <c r="AP12" s="596">
        <v>11923078</v>
      </c>
      <c r="AQ12" s="596">
        <v>71538468</v>
      </c>
      <c r="AR12" s="596">
        <v>71538468</v>
      </c>
      <c r="AS12" s="596">
        <v>11923064</v>
      </c>
      <c r="AT12" s="596">
        <v>0</v>
      </c>
      <c r="AU12" s="596">
        <v>0</v>
      </c>
      <c r="AV12" s="596">
        <v>0</v>
      </c>
      <c r="AW12" s="596">
        <v>0</v>
      </c>
      <c r="AX12" s="596">
        <v>0</v>
      </c>
      <c r="AY12" s="596">
        <v>0</v>
      </c>
      <c r="AZ12" s="596">
        <v>0</v>
      </c>
    </row>
    <row r="13" spans="1:52">
      <c r="A13" s="905"/>
      <c r="B13" s="905"/>
      <c r="C13" s="851" t="s">
        <v>250</v>
      </c>
      <c r="D13" s="589" t="s">
        <v>308</v>
      </c>
      <c r="E13" s="589" t="s">
        <v>252</v>
      </c>
      <c r="F13" s="590" t="s">
        <v>310</v>
      </c>
      <c r="G13" s="590" t="s">
        <v>319</v>
      </c>
      <c r="H13" s="589" t="s">
        <v>312</v>
      </c>
      <c r="I13" s="590" t="s">
        <v>313</v>
      </c>
      <c r="J13" s="589" t="s">
        <v>314</v>
      </c>
      <c r="K13" s="589" t="s">
        <v>315</v>
      </c>
      <c r="L13" s="589" t="e">
        <v>#N/A</v>
      </c>
      <c r="M13" s="589" t="s">
        <v>316</v>
      </c>
      <c r="N13" s="589">
        <v>41019707</v>
      </c>
      <c r="O13" s="589" t="s">
        <v>260</v>
      </c>
      <c r="P13" s="589" t="s">
        <v>261</v>
      </c>
      <c r="Q13" s="589" t="s">
        <v>261</v>
      </c>
      <c r="R13" s="589" t="s">
        <v>308</v>
      </c>
      <c r="S13" s="592">
        <v>43891</v>
      </c>
      <c r="T13" s="592" t="s">
        <v>317</v>
      </c>
      <c r="U13" s="590">
        <v>60</v>
      </c>
      <c r="V13" s="590">
        <v>28</v>
      </c>
      <c r="W13" s="589" t="s">
        <v>261</v>
      </c>
      <c r="X13" s="589" t="s">
        <v>299</v>
      </c>
      <c r="Y13" s="593">
        <v>320000000</v>
      </c>
      <c r="Z13" s="593">
        <v>320000000</v>
      </c>
      <c r="AA13" s="592">
        <v>44032</v>
      </c>
      <c r="AB13" s="589" t="s">
        <v>282</v>
      </c>
      <c r="AC13" s="594">
        <v>44013</v>
      </c>
      <c r="AD13" s="590">
        <v>56</v>
      </c>
      <c r="AE13" s="590">
        <v>12</v>
      </c>
      <c r="AF13" s="593">
        <v>69370632</v>
      </c>
      <c r="AG13" s="593">
        <v>5780886</v>
      </c>
      <c r="AH13" s="593">
        <v>146573432</v>
      </c>
      <c r="AI13" s="595">
        <v>152354318</v>
      </c>
      <c r="AJ13" s="593">
        <v>167645682</v>
      </c>
      <c r="AK13" s="593">
        <v>161864796</v>
      </c>
      <c r="AL13" s="593"/>
      <c r="AM13" s="593"/>
      <c r="AN13" s="589" t="s">
        <v>320</v>
      </c>
      <c r="AP13" s="596">
        <v>11561772</v>
      </c>
      <c r="AQ13" s="596">
        <v>69370632</v>
      </c>
      <c r="AR13" s="596">
        <v>69370632</v>
      </c>
      <c r="AS13" s="596">
        <v>11561760</v>
      </c>
      <c r="AT13" s="596">
        <v>0</v>
      </c>
      <c r="AU13" s="596">
        <v>0</v>
      </c>
      <c r="AV13" s="596">
        <v>0</v>
      </c>
      <c r="AW13" s="596">
        <v>0</v>
      </c>
      <c r="AX13" s="596">
        <v>0</v>
      </c>
      <c r="AY13" s="596">
        <v>0</v>
      </c>
      <c r="AZ13" s="596">
        <v>0</v>
      </c>
    </row>
    <row r="14" spans="1:52">
      <c r="A14" s="589">
        <v>8</v>
      </c>
      <c r="B14" s="589" t="s">
        <v>321</v>
      </c>
      <c r="C14" s="851" t="s">
        <v>250</v>
      </c>
      <c r="D14" s="589" t="s">
        <v>322</v>
      </c>
      <c r="E14" s="589" t="s">
        <v>323</v>
      </c>
      <c r="F14" s="590" t="s">
        <v>324</v>
      </c>
      <c r="G14" s="590" t="s">
        <v>325</v>
      </c>
      <c r="H14" s="589" t="s">
        <v>326</v>
      </c>
      <c r="I14" s="590" t="s">
        <v>327</v>
      </c>
      <c r="J14" s="589" t="s">
        <v>328</v>
      </c>
      <c r="K14" s="589" t="s">
        <v>329</v>
      </c>
      <c r="L14" s="589" t="e">
        <v>#N/A</v>
      </c>
      <c r="M14" s="589" t="s">
        <v>316</v>
      </c>
      <c r="N14" s="589">
        <v>41019707</v>
      </c>
      <c r="O14" s="589" t="s">
        <v>330</v>
      </c>
      <c r="P14" s="589" t="s">
        <v>261</v>
      </c>
      <c r="Q14" s="589" t="s">
        <v>262</v>
      </c>
      <c r="R14" s="589" t="s">
        <v>331</v>
      </c>
      <c r="S14" s="592">
        <v>44013</v>
      </c>
      <c r="T14" s="592" t="s">
        <v>332</v>
      </c>
      <c r="U14" s="590">
        <v>84</v>
      </c>
      <c r="V14" s="590">
        <v>56</v>
      </c>
      <c r="W14" s="589" t="s">
        <v>261</v>
      </c>
      <c r="X14" s="589" t="s">
        <v>299</v>
      </c>
      <c r="Y14" s="593">
        <v>1500000000</v>
      </c>
      <c r="Z14" s="593">
        <v>1500000000</v>
      </c>
      <c r="AA14" s="592" t="s">
        <v>333</v>
      </c>
      <c r="AB14" s="589" t="s">
        <v>264</v>
      </c>
      <c r="AC14" s="594"/>
      <c r="AD14" s="590">
        <v>1530</v>
      </c>
      <c r="AE14" s="590">
        <v>12</v>
      </c>
      <c r="AF14" s="593">
        <v>11618796</v>
      </c>
      <c r="AG14" s="593">
        <v>968233</v>
      </c>
      <c r="AH14" s="604">
        <v>1443842495</v>
      </c>
      <c r="AI14" s="595">
        <v>1444810728</v>
      </c>
      <c r="AJ14" s="593">
        <v>55189272</v>
      </c>
      <c r="AK14" s="593">
        <v>54221039</v>
      </c>
      <c r="AL14" s="593"/>
      <c r="AM14" s="593">
        <v>1118596618</v>
      </c>
      <c r="AN14" s="589" t="s">
        <v>334</v>
      </c>
      <c r="AP14" s="596">
        <v>1936466</v>
      </c>
      <c r="AQ14" s="596">
        <v>11618796</v>
      </c>
      <c r="AR14" s="596">
        <v>11618796</v>
      </c>
      <c r="AS14" s="596">
        <v>11618796</v>
      </c>
      <c r="AT14" s="596">
        <v>11618796</v>
      </c>
      <c r="AU14" s="596">
        <v>5809389</v>
      </c>
      <c r="AV14" s="596">
        <v>0</v>
      </c>
      <c r="AW14" s="596">
        <v>0</v>
      </c>
      <c r="AX14" s="596">
        <v>0</v>
      </c>
      <c r="AY14" s="596">
        <v>0</v>
      </c>
      <c r="AZ14" s="596">
        <v>0</v>
      </c>
    </row>
    <row r="15" spans="1:52">
      <c r="A15" s="589">
        <v>9</v>
      </c>
      <c r="B15" s="589" t="s">
        <v>321</v>
      </c>
      <c r="C15" s="851" t="s">
        <v>250</v>
      </c>
      <c r="D15" s="589" t="s">
        <v>308</v>
      </c>
      <c r="E15" s="589" t="s">
        <v>323</v>
      </c>
      <c r="F15" s="590" t="s">
        <v>335</v>
      </c>
      <c r="G15" s="590" t="s">
        <v>336</v>
      </c>
      <c r="H15" s="589" t="s">
        <v>337</v>
      </c>
      <c r="I15" s="590" t="s">
        <v>338</v>
      </c>
      <c r="J15" s="589" t="s">
        <v>339</v>
      </c>
      <c r="K15" s="589" t="s">
        <v>340</v>
      </c>
      <c r="L15" s="589" t="e">
        <v>#N/A</v>
      </c>
      <c r="M15" s="589" t="s">
        <v>316</v>
      </c>
      <c r="N15" s="589">
        <v>41019707</v>
      </c>
      <c r="O15" s="589" t="s">
        <v>330</v>
      </c>
      <c r="P15" s="589" t="s">
        <v>261</v>
      </c>
      <c r="Q15" s="589" t="s">
        <v>262</v>
      </c>
      <c r="R15" s="589" t="s">
        <v>341</v>
      </c>
      <c r="S15" s="592">
        <v>43374</v>
      </c>
      <c r="T15" s="592" t="s">
        <v>342</v>
      </c>
      <c r="U15" s="590">
        <v>123</v>
      </c>
      <c r="V15" s="590">
        <v>74</v>
      </c>
      <c r="W15" s="589" t="s">
        <v>261</v>
      </c>
      <c r="X15" s="589" t="s">
        <v>299</v>
      </c>
      <c r="Y15" s="593">
        <v>1210000000</v>
      </c>
      <c r="Z15" s="593">
        <v>1210000000</v>
      </c>
      <c r="AA15" s="592" t="s">
        <v>343</v>
      </c>
      <c r="AB15" s="589" t="s">
        <v>264</v>
      </c>
      <c r="AC15" s="594"/>
      <c r="AD15" s="590">
        <v>1548</v>
      </c>
      <c r="AE15" s="590">
        <v>12</v>
      </c>
      <c r="AF15" s="593">
        <v>149076</v>
      </c>
      <c r="AG15" s="593">
        <v>12423</v>
      </c>
      <c r="AH15" s="604">
        <v>335018463</v>
      </c>
      <c r="AI15" s="595">
        <v>335030886</v>
      </c>
      <c r="AJ15" s="593">
        <v>931731</v>
      </c>
      <c r="AK15" s="593">
        <v>919308</v>
      </c>
      <c r="AL15" s="593">
        <v>874037383</v>
      </c>
      <c r="AM15" s="593">
        <v>51903755</v>
      </c>
      <c r="AN15" s="589" t="s">
        <v>344</v>
      </c>
      <c r="AP15" s="596">
        <v>24846</v>
      </c>
      <c r="AQ15" s="596">
        <v>149076</v>
      </c>
      <c r="AR15" s="596">
        <v>149076</v>
      </c>
      <c r="AS15" s="596">
        <v>149076</v>
      </c>
      <c r="AT15" s="596">
        <v>149076</v>
      </c>
      <c r="AU15" s="596">
        <v>149076</v>
      </c>
      <c r="AV15" s="596">
        <v>149076</v>
      </c>
      <c r="AW15" s="596">
        <v>6</v>
      </c>
      <c r="AX15" s="596">
        <v>0</v>
      </c>
      <c r="AY15" s="596">
        <v>0</v>
      </c>
      <c r="AZ15" s="596">
        <v>0</v>
      </c>
    </row>
    <row r="16" spans="1:52">
      <c r="A16" s="589">
        <v>10</v>
      </c>
      <c r="B16" s="589" t="s">
        <v>249</v>
      </c>
      <c r="C16" s="851" t="s">
        <v>250</v>
      </c>
      <c r="D16" s="589" t="s">
        <v>345</v>
      </c>
      <c r="E16" s="589" t="s">
        <v>323</v>
      </c>
      <c r="F16" s="590" t="s">
        <v>346</v>
      </c>
      <c r="G16" s="590" t="s">
        <v>347</v>
      </c>
      <c r="H16" s="589" t="s">
        <v>348</v>
      </c>
      <c r="I16" s="590" t="s">
        <v>349</v>
      </c>
      <c r="J16" s="589" t="s">
        <v>350</v>
      </c>
      <c r="K16" s="589" t="s">
        <v>351</v>
      </c>
      <c r="L16" s="589" t="e">
        <v>#N/A</v>
      </c>
      <c r="M16" s="589" t="s">
        <v>352</v>
      </c>
      <c r="N16" s="589">
        <v>41019705</v>
      </c>
      <c r="O16" s="589" t="s">
        <v>330</v>
      </c>
      <c r="P16" s="589" t="s">
        <v>261</v>
      </c>
      <c r="Q16" s="589" t="s">
        <v>261</v>
      </c>
      <c r="R16" s="589" t="s">
        <v>353</v>
      </c>
      <c r="S16" s="608">
        <v>44348</v>
      </c>
      <c r="T16" s="592">
        <v>47848</v>
      </c>
      <c r="U16" s="590">
        <v>115</v>
      </c>
      <c r="V16" s="590">
        <v>98</v>
      </c>
      <c r="W16" s="589" t="s">
        <v>261</v>
      </c>
      <c r="X16" s="589" t="s">
        <v>354</v>
      </c>
      <c r="Y16" s="593">
        <v>250000</v>
      </c>
      <c r="Z16" s="593">
        <v>320310000</v>
      </c>
      <c r="AA16" s="592">
        <v>43440</v>
      </c>
      <c r="AB16" s="589" t="s">
        <v>300</v>
      </c>
      <c r="AC16" s="594"/>
      <c r="AD16" s="590">
        <v>1572</v>
      </c>
      <c r="AE16" s="590">
        <v>12</v>
      </c>
      <c r="AF16" s="593">
        <v>0</v>
      </c>
      <c r="AG16" s="597">
        <v>0</v>
      </c>
      <c r="AH16" s="604">
        <v>320310000</v>
      </c>
      <c r="AI16" s="595">
        <v>320310000</v>
      </c>
      <c r="AJ16" s="593">
        <v>0</v>
      </c>
      <c r="AK16" s="593">
        <v>0</v>
      </c>
      <c r="AL16" s="593"/>
      <c r="AM16" s="593">
        <v>300463118</v>
      </c>
      <c r="AN16" s="589" t="s">
        <v>355</v>
      </c>
      <c r="AP16" s="596">
        <v>0</v>
      </c>
      <c r="AQ16" s="596">
        <v>0</v>
      </c>
      <c r="AR16" s="596">
        <v>0</v>
      </c>
      <c r="AS16" s="596">
        <v>0</v>
      </c>
      <c r="AT16" s="596">
        <v>0</v>
      </c>
      <c r="AU16" s="596">
        <v>0</v>
      </c>
      <c r="AV16" s="596">
        <v>0</v>
      </c>
      <c r="AW16" s="596">
        <v>0</v>
      </c>
      <c r="AX16" s="596">
        <v>0</v>
      </c>
      <c r="AY16" s="596">
        <v>0</v>
      </c>
      <c r="AZ16" s="596">
        <v>0</v>
      </c>
    </row>
    <row r="17" spans="1:52">
      <c r="A17" s="902">
        <v>12</v>
      </c>
      <c r="B17" s="902" t="s">
        <v>356</v>
      </c>
      <c r="C17" s="906" t="s">
        <v>250</v>
      </c>
      <c r="D17" s="902" t="s">
        <v>357</v>
      </c>
      <c r="E17" s="589" t="s">
        <v>323</v>
      </c>
      <c r="F17" s="590" t="s">
        <v>358</v>
      </c>
      <c r="G17" s="590" t="s">
        <v>359</v>
      </c>
      <c r="H17" s="902" t="s">
        <v>360</v>
      </c>
      <c r="I17" s="902" t="s">
        <v>361</v>
      </c>
      <c r="J17" s="589" t="s">
        <v>362</v>
      </c>
      <c r="K17" s="852" t="s">
        <v>363</v>
      </c>
      <c r="L17" s="852" t="e">
        <v>#N/A</v>
      </c>
      <c r="M17" s="902" t="s">
        <v>364</v>
      </c>
      <c r="N17" s="902">
        <v>41019705</v>
      </c>
      <c r="O17" s="902" t="s">
        <v>330</v>
      </c>
      <c r="P17" s="902" t="s">
        <v>175</v>
      </c>
      <c r="Q17" s="902" t="s">
        <v>175</v>
      </c>
      <c r="R17" s="902" t="s">
        <v>365</v>
      </c>
      <c r="S17" s="914">
        <v>43466</v>
      </c>
      <c r="T17" s="914">
        <v>46387</v>
      </c>
      <c r="U17" s="912">
        <v>96</v>
      </c>
      <c r="V17" s="912">
        <v>50</v>
      </c>
      <c r="W17" s="589" t="s">
        <v>261</v>
      </c>
      <c r="X17" s="589" t="s">
        <v>184</v>
      </c>
      <c r="Y17" s="593">
        <v>300000</v>
      </c>
      <c r="Z17" s="593">
        <v>334260000</v>
      </c>
      <c r="AA17" s="592">
        <v>43370</v>
      </c>
      <c r="AB17" s="589" t="s">
        <v>300</v>
      </c>
      <c r="AC17" s="594"/>
      <c r="AD17" s="590">
        <v>1524</v>
      </c>
      <c r="AE17" s="590">
        <v>12</v>
      </c>
      <c r="AF17" s="593">
        <v>39404628</v>
      </c>
      <c r="AG17" s="593">
        <v>3283719</v>
      </c>
      <c r="AH17" s="604">
        <v>163506592</v>
      </c>
      <c r="AI17" s="595">
        <v>166790311</v>
      </c>
      <c r="AJ17" s="593">
        <v>167469689</v>
      </c>
      <c r="AK17" s="593">
        <v>164185970</v>
      </c>
      <c r="AL17" s="593"/>
      <c r="AM17" s="593"/>
      <c r="AN17" s="589" t="s">
        <v>366</v>
      </c>
      <c r="AP17" s="596">
        <v>6567438</v>
      </c>
      <c r="AQ17" s="596">
        <v>39404628</v>
      </c>
      <c r="AR17" s="596">
        <v>39404628</v>
      </c>
      <c r="AS17" s="596">
        <v>39404628</v>
      </c>
      <c r="AT17" s="596">
        <v>39404628</v>
      </c>
      <c r="AU17" s="596">
        <v>20</v>
      </c>
      <c r="AV17" s="596">
        <v>0</v>
      </c>
      <c r="AW17" s="596">
        <v>0</v>
      </c>
      <c r="AX17" s="596">
        <v>0</v>
      </c>
      <c r="AY17" s="596">
        <v>0</v>
      </c>
      <c r="AZ17" s="596">
        <v>0</v>
      </c>
    </row>
    <row r="18" spans="1:52">
      <c r="A18" s="903"/>
      <c r="B18" s="905"/>
      <c r="C18" s="907"/>
      <c r="D18" s="905"/>
      <c r="E18" s="589"/>
      <c r="F18" s="590"/>
      <c r="G18" s="590"/>
      <c r="H18" s="905"/>
      <c r="I18" s="905"/>
      <c r="J18" s="589" t="s">
        <v>367</v>
      </c>
      <c r="K18" s="598" t="e">
        <v>#N/A</v>
      </c>
      <c r="L18" s="598" t="e">
        <v>#N/A</v>
      </c>
      <c r="M18" s="905"/>
      <c r="N18" s="905"/>
      <c r="O18" s="905"/>
      <c r="P18" s="905"/>
      <c r="Q18" s="905"/>
      <c r="R18" s="905"/>
      <c r="S18" s="915"/>
      <c r="T18" s="915"/>
      <c r="U18" s="913"/>
      <c r="V18" s="913"/>
      <c r="W18" s="589"/>
      <c r="X18" s="589"/>
      <c r="Y18" s="593"/>
      <c r="Z18" s="593"/>
      <c r="AA18" s="592"/>
      <c r="AB18" s="589"/>
      <c r="AC18" s="594"/>
      <c r="AD18" s="590"/>
      <c r="AE18" s="590"/>
      <c r="AF18" s="593"/>
      <c r="AG18" s="593"/>
      <c r="AH18" s="590"/>
      <c r="AI18" s="595"/>
      <c r="AJ18" s="593"/>
      <c r="AK18" s="593"/>
      <c r="AL18" s="593"/>
      <c r="AM18" s="593"/>
      <c r="AN18" s="589"/>
      <c r="AP18" s="596">
        <v>0</v>
      </c>
      <c r="AQ18" s="596">
        <v>0</v>
      </c>
      <c r="AR18" s="596">
        <v>0</v>
      </c>
      <c r="AS18" s="596">
        <v>0</v>
      </c>
      <c r="AT18" s="596">
        <v>0</v>
      </c>
      <c r="AU18" s="596">
        <v>0</v>
      </c>
      <c r="AV18" s="596">
        <v>0</v>
      </c>
      <c r="AW18" s="596">
        <v>0</v>
      </c>
      <c r="AX18" s="596">
        <v>0</v>
      </c>
      <c r="AY18" s="596">
        <v>0</v>
      </c>
      <c r="AZ18" s="596">
        <v>0</v>
      </c>
    </row>
    <row r="19" spans="1:52">
      <c r="A19" s="903"/>
      <c r="B19" s="902"/>
      <c r="C19" s="906" t="s">
        <v>250</v>
      </c>
      <c r="D19" s="902" t="s">
        <v>357</v>
      </c>
      <c r="E19" s="589" t="s">
        <v>323</v>
      </c>
      <c r="F19" s="590" t="s">
        <v>368</v>
      </c>
      <c r="G19" s="590" t="s">
        <v>369</v>
      </c>
      <c r="H19" s="902" t="s">
        <v>370</v>
      </c>
      <c r="I19" s="902" t="s">
        <v>371</v>
      </c>
      <c r="J19" s="589" t="s">
        <v>372</v>
      </c>
      <c r="K19" s="852" t="s">
        <v>373</v>
      </c>
      <c r="L19" s="852" t="e">
        <v>#N/A</v>
      </c>
      <c r="M19" s="902" t="s">
        <v>364</v>
      </c>
      <c r="N19" s="902">
        <v>41019705</v>
      </c>
      <c r="O19" s="902" t="s">
        <v>330</v>
      </c>
      <c r="P19" s="902" t="s">
        <v>175</v>
      </c>
      <c r="Q19" s="902" t="s">
        <v>175</v>
      </c>
      <c r="R19" s="902" t="s">
        <v>374</v>
      </c>
      <c r="S19" s="914">
        <v>43466</v>
      </c>
      <c r="T19" s="914">
        <v>46387</v>
      </c>
      <c r="U19" s="912">
        <v>96</v>
      </c>
      <c r="V19" s="912">
        <v>50</v>
      </c>
      <c r="W19" s="589"/>
      <c r="X19" s="589"/>
      <c r="Y19" s="593"/>
      <c r="Z19" s="593"/>
      <c r="AA19" s="592"/>
      <c r="AB19" s="589"/>
      <c r="AC19" s="594"/>
      <c r="AD19" s="590"/>
      <c r="AE19" s="590">
        <v>12</v>
      </c>
      <c r="AF19" s="593">
        <v>0</v>
      </c>
      <c r="AG19" s="593">
        <v>0</v>
      </c>
      <c r="AH19" s="604"/>
      <c r="AI19" s="595"/>
      <c r="AJ19" s="593"/>
      <c r="AK19" s="593"/>
      <c r="AL19" s="593"/>
      <c r="AM19" s="593"/>
      <c r="AN19" s="589"/>
      <c r="AP19" s="596">
        <v>0</v>
      </c>
      <c r="AQ19" s="596">
        <v>0</v>
      </c>
      <c r="AR19" s="596">
        <v>0</v>
      </c>
      <c r="AS19" s="596">
        <v>0</v>
      </c>
      <c r="AT19" s="596">
        <v>0</v>
      </c>
      <c r="AU19" s="596">
        <v>0</v>
      </c>
      <c r="AV19" s="596">
        <v>0</v>
      </c>
      <c r="AW19" s="596">
        <v>0</v>
      </c>
      <c r="AX19" s="596">
        <v>0</v>
      </c>
      <c r="AY19" s="596">
        <v>0</v>
      </c>
      <c r="AZ19" s="596">
        <v>0</v>
      </c>
    </row>
    <row r="20" spans="1:52">
      <c r="A20" s="903"/>
      <c r="B20" s="905"/>
      <c r="C20" s="907"/>
      <c r="D20" s="905"/>
      <c r="E20" s="589"/>
      <c r="F20" s="590"/>
      <c r="G20" s="590"/>
      <c r="H20" s="905"/>
      <c r="I20" s="905"/>
      <c r="J20" s="589" t="s">
        <v>375</v>
      </c>
      <c r="K20" s="598" t="e">
        <v>#N/A</v>
      </c>
      <c r="L20" s="598" t="e">
        <v>#N/A</v>
      </c>
      <c r="M20" s="905"/>
      <c r="N20" s="905"/>
      <c r="O20" s="905"/>
      <c r="P20" s="905"/>
      <c r="Q20" s="905"/>
      <c r="R20" s="905"/>
      <c r="S20" s="915"/>
      <c r="T20" s="915"/>
      <c r="U20" s="913"/>
      <c r="V20" s="913"/>
      <c r="W20" s="589"/>
      <c r="X20" s="589"/>
      <c r="Y20" s="593"/>
      <c r="Z20" s="593"/>
      <c r="AA20" s="592"/>
      <c r="AB20" s="589"/>
      <c r="AC20" s="594"/>
      <c r="AD20" s="590"/>
      <c r="AE20" s="590"/>
      <c r="AF20" s="593"/>
      <c r="AG20" s="593"/>
      <c r="AH20" s="590"/>
      <c r="AI20" s="595"/>
      <c r="AJ20" s="593"/>
      <c r="AK20" s="593"/>
      <c r="AL20" s="593"/>
      <c r="AM20" s="593"/>
      <c r="AN20" s="589"/>
      <c r="AP20" s="596">
        <v>0</v>
      </c>
      <c r="AQ20" s="596">
        <v>0</v>
      </c>
      <c r="AR20" s="596">
        <v>0</v>
      </c>
      <c r="AS20" s="596">
        <v>0</v>
      </c>
      <c r="AT20" s="596">
        <v>0</v>
      </c>
      <c r="AU20" s="596">
        <v>0</v>
      </c>
      <c r="AV20" s="596">
        <v>0</v>
      </c>
      <c r="AW20" s="596">
        <v>0</v>
      </c>
      <c r="AX20" s="596">
        <v>0</v>
      </c>
      <c r="AY20" s="596">
        <v>0</v>
      </c>
      <c r="AZ20" s="596">
        <v>0</v>
      </c>
    </row>
    <row r="21" spans="1:52">
      <c r="A21" s="903"/>
      <c r="B21" s="902"/>
      <c r="C21" s="906" t="s">
        <v>250</v>
      </c>
      <c r="D21" s="902" t="s">
        <v>357</v>
      </c>
      <c r="E21" s="589" t="s">
        <v>323</v>
      </c>
      <c r="F21" s="590" t="s">
        <v>368</v>
      </c>
      <c r="G21" s="590"/>
      <c r="H21" s="902" t="s">
        <v>376</v>
      </c>
      <c r="I21" s="902" t="s">
        <v>377</v>
      </c>
      <c r="J21" s="589" t="s">
        <v>378</v>
      </c>
      <c r="K21" s="852" t="s">
        <v>379</v>
      </c>
      <c r="L21" s="852" t="e">
        <v>#N/A</v>
      </c>
      <c r="M21" s="902" t="s">
        <v>364</v>
      </c>
      <c r="N21" s="902">
        <v>41019705</v>
      </c>
      <c r="O21" s="902" t="s">
        <v>330</v>
      </c>
      <c r="P21" s="902" t="s">
        <v>175</v>
      </c>
      <c r="Q21" s="902" t="s">
        <v>175</v>
      </c>
      <c r="R21" s="902" t="s">
        <v>380</v>
      </c>
      <c r="S21" s="914">
        <v>43800</v>
      </c>
      <c r="T21" s="914">
        <v>46387</v>
      </c>
      <c r="U21" s="912">
        <v>85</v>
      </c>
      <c r="V21" s="912">
        <v>50</v>
      </c>
      <c r="W21" s="589"/>
      <c r="X21" s="589"/>
      <c r="Y21" s="593"/>
      <c r="Z21" s="593"/>
      <c r="AA21" s="592"/>
      <c r="AB21" s="589"/>
      <c r="AC21" s="594"/>
      <c r="AD21" s="590"/>
      <c r="AE21" s="590">
        <v>12</v>
      </c>
      <c r="AF21" s="593">
        <v>0</v>
      </c>
      <c r="AG21" s="593">
        <v>0</v>
      </c>
      <c r="AH21" s="604"/>
      <c r="AI21" s="595"/>
      <c r="AJ21" s="593"/>
      <c r="AK21" s="593"/>
      <c r="AL21" s="593"/>
      <c r="AM21" s="593"/>
      <c r="AN21" s="589"/>
      <c r="AP21" s="596">
        <v>0</v>
      </c>
      <c r="AQ21" s="596">
        <v>0</v>
      </c>
      <c r="AR21" s="596">
        <v>0</v>
      </c>
      <c r="AS21" s="596">
        <v>0</v>
      </c>
      <c r="AT21" s="596">
        <v>0</v>
      </c>
      <c r="AU21" s="596">
        <v>0</v>
      </c>
      <c r="AV21" s="596">
        <v>0</v>
      </c>
      <c r="AW21" s="596">
        <v>0</v>
      </c>
      <c r="AX21" s="596">
        <v>0</v>
      </c>
      <c r="AY21" s="596">
        <v>0</v>
      </c>
      <c r="AZ21" s="596">
        <v>0</v>
      </c>
    </row>
    <row r="22" spans="1:52" ht="11.25" thickBot="1">
      <c r="A22" s="904"/>
      <c r="B22" s="904"/>
      <c r="C22" s="908"/>
      <c r="D22" s="904"/>
      <c r="E22" s="852"/>
      <c r="F22" s="853"/>
      <c r="G22" s="853"/>
      <c r="H22" s="904"/>
      <c r="I22" s="904"/>
      <c r="J22" s="852" t="s">
        <v>381</v>
      </c>
      <c r="K22" s="609" t="e">
        <v>#N/A</v>
      </c>
      <c r="L22" s="610" t="e">
        <v>#N/A</v>
      </c>
      <c r="M22" s="904"/>
      <c r="N22" s="904"/>
      <c r="O22" s="904"/>
      <c r="P22" s="904"/>
      <c r="Q22" s="904"/>
      <c r="R22" s="904"/>
      <c r="S22" s="924"/>
      <c r="T22" s="924"/>
      <c r="U22" s="917"/>
      <c r="V22" s="917"/>
      <c r="W22" s="852"/>
      <c r="X22" s="852"/>
      <c r="Y22" s="854"/>
      <c r="Z22" s="854"/>
      <c r="AA22" s="855"/>
      <c r="AB22" s="852"/>
      <c r="AC22" s="856"/>
      <c r="AD22" s="853"/>
      <c r="AE22" s="853"/>
      <c r="AF22" s="854"/>
      <c r="AG22" s="854"/>
      <c r="AH22" s="853"/>
      <c r="AI22" s="857"/>
      <c r="AJ22" s="854"/>
      <c r="AK22" s="854"/>
      <c r="AL22" s="593"/>
      <c r="AM22" s="593"/>
      <c r="AN22" s="589"/>
      <c r="AP22" s="596">
        <v>0</v>
      </c>
      <c r="AQ22" s="596">
        <v>0</v>
      </c>
      <c r="AR22" s="596">
        <v>0</v>
      </c>
      <c r="AS22" s="596">
        <v>0</v>
      </c>
      <c r="AT22" s="596">
        <v>0</v>
      </c>
      <c r="AU22" s="596">
        <v>0</v>
      </c>
      <c r="AV22" s="596">
        <v>0</v>
      </c>
      <c r="AW22" s="596">
        <v>0</v>
      </c>
      <c r="AX22" s="596">
        <v>0</v>
      </c>
      <c r="AY22" s="596">
        <v>0</v>
      </c>
      <c r="AZ22" s="596">
        <v>0</v>
      </c>
    </row>
    <row r="23" spans="1:52">
      <c r="A23" s="918">
        <v>13</v>
      </c>
      <c r="B23" s="921" t="s">
        <v>356</v>
      </c>
      <c r="C23" s="922" t="s">
        <v>284</v>
      </c>
      <c r="D23" s="921" t="s">
        <v>382</v>
      </c>
      <c r="E23" s="611" t="s">
        <v>323</v>
      </c>
      <c r="F23" s="612" t="s">
        <v>383</v>
      </c>
      <c r="G23" s="612" t="s">
        <v>384</v>
      </c>
      <c r="H23" s="611" t="s">
        <v>385</v>
      </c>
      <c r="I23" s="612" t="s">
        <v>386</v>
      </c>
      <c r="J23" s="611" t="s">
        <v>387</v>
      </c>
      <c r="K23" s="611" t="s">
        <v>388</v>
      </c>
      <c r="L23" s="611" t="e">
        <v>#N/A</v>
      </c>
      <c r="M23" s="611" t="s">
        <v>364</v>
      </c>
      <c r="N23" s="611">
        <v>41019705</v>
      </c>
      <c r="O23" s="611" t="s">
        <v>330</v>
      </c>
      <c r="P23" s="611" t="s">
        <v>175</v>
      </c>
      <c r="Q23" s="611" t="s">
        <v>175</v>
      </c>
      <c r="R23" s="611" t="s">
        <v>389</v>
      </c>
      <c r="S23" s="613">
        <v>44866</v>
      </c>
      <c r="T23" s="613">
        <v>48273</v>
      </c>
      <c r="U23" s="612">
        <v>112</v>
      </c>
      <c r="V23" s="612">
        <v>112</v>
      </c>
      <c r="W23" s="611" t="s">
        <v>261</v>
      </c>
      <c r="X23" s="611" t="s">
        <v>190</v>
      </c>
      <c r="Y23" s="614">
        <v>4000000</v>
      </c>
      <c r="Z23" s="614">
        <v>5213360000</v>
      </c>
      <c r="AA23" s="615">
        <v>43370</v>
      </c>
      <c r="AB23" s="611" t="s">
        <v>300</v>
      </c>
      <c r="AC23" s="616"/>
      <c r="AD23" s="612">
        <v>1586</v>
      </c>
      <c r="AE23" s="612">
        <v>12</v>
      </c>
      <c r="AF23" s="614">
        <v>558574284</v>
      </c>
      <c r="AG23" s="617">
        <v>46547857</v>
      </c>
      <c r="AH23" s="618">
        <v>0</v>
      </c>
      <c r="AI23" s="619">
        <v>0</v>
      </c>
      <c r="AJ23" s="614">
        <v>1761622128</v>
      </c>
      <c r="AK23" s="620">
        <v>1761622128</v>
      </c>
      <c r="AL23" s="621"/>
      <c r="AM23" s="593">
        <v>3451737872</v>
      </c>
      <c r="AN23" s="589" t="s">
        <v>390</v>
      </c>
      <c r="AP23" s="596">
        <v>93095714</v>
      </c>
      <c r="AQ23" s="596">
        <v>558574284</v>
      </c>
      <c r="AR23" s="596">
        <v>558574284</v>
      </c>
      <c r="AS23" s="596">
        <v>551377846</v>
      </c>
      <c r="AT23" s="596">
        <v>0</v>
      </c>
      <c r="AU23" s="596">
        <v>0</v>
      </c>
      <c r="AV23" s="596">
        <v>0</v>
      </c>
      <c r="AW23" s="596">
        <v>0</v>
      </c>
      <c r="AX23" s="596">
        <v>0</v>
      </c>
      <c r="AY23" s="596">
        <v>0</v>
      </c>
      <c r="AZ23" s="596">
        <v>0</v>
      </c>
    </row>
    <row r="24" spans="1:52">
      <c r="A24" s="919"/>
      <c r="B24" s="903"/>
      <c r="C24" s="923"/>
      <c r="D24" s="903"/>
      <c r="E24" s="589" t="s">
        <v>323</v>
      </c>
      <c r="F24" s="590" t="s">
        <v>383</v>
      </c>
      <c r="G24" s="590"/>
      <c r="H24" s="589" t="s">
        <v>391</v>
      </c>
      <c r="I24" s="590" t="s">
        <v>392</v>
      </c>
      <c r="J24" s="589" t="s">
        <v>393</v>
      </c>
      <c r="K24" s="589" t="s">
        <v>394</v>
      </c>
      <c r="L24" s="589" t="e">
        <v>#N/A</v>
      </c>
      <c r="M24" s="589" t="s">
        <v>364</v>
      </c>
      <c r="N24" s="589">
        <v>41019705</v>
      </c>
      <c r="O24" s="589" t="s">
        <v>330</v>
      </c>
      <c r="P24" s="589" t="s">
        <v>175</v>
      </c>
      <c r="Q24" s="589" t="s">
        <v>175</v>
      </c>
      <c r="R24" s="589" t="s">
        <v>395</v>
      </c>
      <c r="S24" s="592"/>
      <c r="T24" s="592"/>
      <c r="U24" s="590">
        <v>0</v>
      </c>
      <c r="V24" s="590"/>
      <c r="W24" s="589"/>
      <c r="X24" s="589"/>
      <c r="Y24" s="593"/>
      <c r="Z24" s="593"/>
      <c r="AA24" s="592"/>
      <c r="AB24" s="589"/>
      <c r="AC24" s="594"/>
      <c r="AD24" s="590">
        <v>0</v>
      </c>
      <c r="AE24" s="590">
        <v>0</v>
      </c>
      <c r="AF24" s="593">
        <v>0</v>
      </c>
      <c r="AG24" s="593">
        <v>0</v>
      </c>
      <c r="AH24" s="604"/>
      <c r="AI24" s="595"/>
      <c r="AJ24" s="593"/>
      <c r="AK24" s="622"/>
      <c r="AL24" s="621"/>
      <c r="AM24" s="593"/>
      <c r="AN24" s="589"/>
      <c r="AP24" s="596">
        <v>0</v>
      </c>
      <c r="AQ24" s="596">
        <v>0</v>
      </c>
      <c r="AR24" s="596">
        <v>0</v>
      </c>
      <c r="AS24" s="596">
        <v>0</v>
      </c>
      <c r="AT24" s="596">
        <v>0</v>
      </c>
      <c r="AU24" s="596">
        <v>0</v>
      </c>
      <c r="AV24" s="596">
        <v>0</v>
      </c>
      <c r="AW24" s="596">
        <v>0</v>
      </c>
      <c r="AX24" s="596">
        <v>0</v>
      </c>
      <c r="AY24" s="596">
        <v>0</v>
      </c>
      <c r="AZ24" s="596">
        <v>0</v>
      </c>
    </row>
    <row r="25" spans="1:52" ht="11.25" thickBot="1">
      <c r="A25" s="920"/>
      <c r="B25" s="904"/>
      <c r="C25" s="908"/>
      <c r="D25" s="904"/>
      <c r="E25" s="623" t="s">
        <v>323</v>
      </c>
      <c r="F25" s="624" t="s">
        <v>383</v>
      </c>
      <c r="G25" s="624"/>
      <c r="H25" s="623" t="s">
        <v>396</v>
      </c>
      <c r="I25" s="624" t="s">
        <v>397</v>
      </c>
      <c r="J25" s="623" t="s">
        <v>398</v>
      </c>
      <c r="K25" s="623" t="s">
        <v>399</v>
      </c>
      <c r="L25" s="623" t="e">
        <v>#N/A</v>
      </c>
      <c r="M25" s="623" t="s">
        <v>364</v>
      </c>
      <c r="N25" s="623">
        <v>41019705</v>
      </c>
      <c r="O25" s="623" t="s">
        <v>330</v>
      </c>
      <c r="P25" s="623" t="s">
        <v>175</v>
      </c>
      <c r="Q25" s="623" t="s">
        <v>175</v>
      </c>
      <c r="R25" s="623" t="s">
        <v>395</v>
      </c>
      <c r="S25" s="625"/>
      <c r="T25" s="625"/>
      <c r="U25" s="624">
        <v>0</v>
      </c>
      <c r="V25" s="624"/>
      <c r="W25" s="623"/>
      <c r="X25" s="623"/>
      <c r="Y25" s="626"/>
      <c r="Z25" s="626"/>
      <c r="AA25" s="625"/>
      <c r="AB25" s="623"/>
      <c r="AC25" s="627"/>
      <c r="AD25" s="624">
        <v>0</v>
      </c>
      <c r="AE25" s="624">
        <v>0</v>
      </c>
      <c r="AF25" s="626">
        <v>0</v>
      </c>
      <c r="AG25" s="626">
        <v>0</v>
      </c>
      <c r="AH25" s="628"/>
      <c r="AI25" s="629"/>
      <c r="AJ25" s="626"/>
      <c r="AK25" s="630"/>
      <c r="AL25" s="621"/>
      <c r="AM25" s="593"/>
      <c r="AN25" s="589"/>
      <c r="AP25" s="596">
        <v>0</v>
      </c>
      <c r="AQ25" s="596">
        <v>0</v>
      </c>
      <c r="AR25" s="596">
        <v>0</v>
      </c>
      <c r="AS25" s="596">
        <v>0</v>
      </c>
      <c r="AT25" s="596">
        <v>0</v>
      </c>
      <c r="AU25" s="596">
        <v>0</v>
      </c>
      <c r="AV25" s="596">
        <v>0</v>
      </c>
      <c r="AW25" s="596">
        <v>0</v>
      </c>
      <c r="AX25" s="596">
        <v>0</v>
      </c>
      <c r="AY25" s="596">
        <v>0</v>
      </c>
      <c r="AZ25" s="596">
        <v>0</v>
      </c>
    </row>
    <row r="26" spans="1:52">
      <c r="A26" s="598">
        <v>14</v>
      </c>
      <c r="B26" s="598" t="s">
        <v>356</v>
      </c>
      <c r="C26" s="631" t="s">
        <v>250</v>
      </c>
      <c r="D26" s="598" t="s">
        <v>357</v>
      </c>
      <c r="E26" s="598" t="s">
        <v>323</v>
      </c>
      <c r="F26" s="632" t="s">
        <v>400</v>
      </c>
      <c r="G26" s="632" t="s">
        <v>401</v>
      </c>
      <c r="H26" s="633" t="s">
        <v>402</v>
      </c>
      <c r="I26" s="632" t="s">
        <v>403</v>
      </c>
      <c r="J26" s="598" t="s">
        <v>404</v>
      </c>
      <c r="K26" s="598" t="s">
        <v>405</v>
      </c>
      <c r="L26" s="598" t="e">
        <v>#N/A</v>
      </c>
      <c r="M26" s="598" t="s">
        <v>364</v>
      </c>
      <c r="N26" s="598">
        <v>41019705</v>
      </c>
      <c r="O26" s="598" t="s">
        <v>330</v>
      </c>
      <c r="P26" s="598" t="s">
        <v>262</v>
      </c>
      <c r="Q26" s="598" t="s">
        <v>262</v>
      </c>
      <c r="R26" s="598" t="s">
        <v>395</v>
      </c>
      <c r="S26" s="634">
        <v>44348</v>
      </c>
      <c r="T26" s="635">
        <v>48213</v>
      </c>
      <c r="U26" s="632">
        <v>127</v>
      </c>
      <c r="V26" s="632">
        <v>110</v>
      </c>
      <c r="W26" s="598" t="s">
        <v>261</v>
      </c>
      <c r="X26" s="598" t="s">
        <v>184</v>
      </c>
      <c r="Y26" s="636">
        <v>1768190</v>
      </c>
      <c r="Z26" s="636">
        <v>2081690087</v>
      </c>
      <c r="AA26" s="635">
        <v>43705</v>
      </c>
      <c r="AB26" s="598" t="s">
        <v>300</v>
      </c>
      <c r="AC26" s="637"/>
      <c r="AD26" s="632">
        <v>1584</v>
      </c>
      <c r="AE26" s="632">
        <v>12</v>
      </c>
      <c r="AF26" s="636">
        <v>196695132</v>
      </c>
      <c r="AG26" s="636">
        <v>16391261</v>
      </c>
      <c r="AH26" s="638">
        <v>245868915</v>
      </c>
      <c r="AI26" s="639">
        <v>262260176</v>
      </c>
      <c r="AJ26" s="636">
        <v>1819429911</v>
      </c>
      <c r="AK26" s="636">
        <v>1803038650</v>
      </c>
      <c r="AL26" s="593"/>
      <c r="AM26" s="593"/>
      <c r="AN26" s="589" t="s">
        <v>406</v>
      </c>
      <c r="AP26" s="596">
        <v>32782522</v>
      </c>
      <c r="AQ26" s="596">
        <v>196695132</v>
      </c>
      <c r="AR26" s="596">
        <v>196695132</v>
      </c>
      <c r="AS26" s="596">
        <v>196695132</v>
      </c>
      <c r="AT26" s="596">
        <v>196695132</v>
      </c>
      <c r="AU26" s="596">
        <v>196695132</v>
      </c>
      <c r="AV26" s="596">
        <v>196695132</v>
      </c>
      <c r="AW26" s="596">
        <v>196695132</v>
      </c>
      <c r="AX26" s="596">
        <v>196695132</v>
      </c>
      <c r="AY26" s="596">
        <v>196695072</v>
      </c>
      <c r="AZ26" s="596">
        <v>0</v>
      </c>
    </row>
    <row r="27" spans="1:52">
      <c r="A27" s="590">
        <v>15</v>
      </c>
      <c r="B27" s="589" t="s">
        <v>356</v>
      </c>
      <c r="C27" s="851" t="s">
        <v>250</v>
      </c>
      <c r="D27" s="589" t="s">
        <v>407</v>
      </c>
      <c r="E27" s="589" t="s">
        <v>323</v>
      </c>
      <c r="F27" s="590" t="s">
        <v>408</v>
      </c>
      <c r="G27" s="590" t="s">
        <v>409</v>
      </c>
      <c r="H27" s="589" t="s">
        <v>410</v>
      </c>
      <c r="I27" s="590" t="s">
        <v>411</v>
      </c>
      <c r="J27" s="589" t="s">
        <v>412</v>
      </c>
      <c r="K27" s="589" t="s">
        <v>413</v>
      </c>
      <c r="L27" s="589" t="e">
        <v>#N/A</v>
      </c>
      <c r="M27" s="589" t="s">
        <v>414</v>
      </c>
      <c r="N27" s="589">
        <v>41019705</v>
      </c>
      <c r="O27" s="589" t="s">
        <v>330</v>
      </c>
      <c r="P27" s="589" t="s">
        <v>175</v>
      </c>
      <c r="Q27" s="589" t="s">
        <v>415</v>
      </c>
      <c r="R27" s="589" t="s">
        <v>416</v>
      </c>
      <c r="S27" s="592">
        <v>43770</v>
      </c>
      <c r="T27" s="592">
        <v>46752</v>
      </c>
      <c r="U27" s="590">
        <v>98</v>
      </c>
      <c r="V27" s="590">
        <v>62</v>
      </c>
      <c r="W27" s="589" t="s">
        <v>261</v>
      </c>
      <c r="X27" s="589" t="s">
        <v>190</v>
      </c>
      <c r="Y27" s="640">
        <v>569247.42000000004</v>
      </c>
      <c r="Z27" s="593">
        <v>736093839</v>
      </c>
      <c r="AA27" s="592">
        <v>43472</v>
      </c>
      <c r="AB27" s="589" t="s">
        <v>264</v>
      </c>
      <c r="AC27" s="594"/>
      <c r="AD27" s="590">
        <v>1536</v>
      </c>
      <c r="AE27" s="590">
        <v>12</v>
      </c>
      <c r="AF27" s="593">
        <v>1928124</v>
      </c>
      <c r="AG27" s="593">
        <v>160677</v>
      </c>
      <c r="AH27" s="604">
        <v>725810493</v>
      </c>
      <c r="AI27" s="595">
        <v>725971170</v>
      </c>
      <c r="AJ27" s="593">
        <v>10122669</v>
      </c>
      <c r="AK27" s="593">
        <v>9961992</v>
      </c>
      <c r="AL27" s="593"/>
      <c r="AM27" s="593">
        <v>529234898</v>
      </c>
      <c r="AN27" s="589" t="s">
        <v>417</v>
      </c>
      <c r="AP27" s="596">
        <v>321354</v>
      </c>
      <c r="AQ27" s="596">
        <v>1928124</v>
      </c>
      <c r="AR27" s="596">
        <v>1928124</v>
      </c>
      <c r="AS27" s="596">
        <v>1928124</v>
      </c>
      <c r="AT27" s="596">
        <v>1928124</v>
      </c>
      <c r="AU27" s="596">
        <v>1928124</v>
      </c>
      <c r="AV27" s="596">
        <v>18</v>
      </c>
      <c r="AW27" s="596">
        <v>0</v>
      </c>
      <c r="AX27" s="596">
        <v>0</v>
      </c>
      <c r="AY27" s="596">
        <v>0</v>
      </c>
      <c r="AZ27" s="596">
        <v>0</v>
      </c>
    </row>
    <row r="28" spans="1:52">
      <c r="A28" s="590"/>
      <c r="B28" s="589"/>
      <c r="C28" s="851" t="s">
        <v>418</v>
      </c>
      <c r="D28" s="589" t="s">
        <v>419</v>
      </c>
      <c r="E28" s="589" t="s">
        <v>323</v>
      </c>
      <c r="F28" s="590" t="s">
        <v>420</v>
      </c>
      <c r="G28" s="590"/>
      <c r="H28" s="589" t="s">
        <v>421</v>
      </c>
      <c r="I28" s="590" t="s">
        <v>422</v>
      </c>
      <c r="J28" s="589" t="s">
        <v>423</v>
      </c>
      <c r="K28" s="589" t="s">
        <v>424</v>
      </c>
      <c r="L28" s="589" t="e">
        <v>#N/A</v>
      </c>
      <c r="M28" s="589" t="s">
        <v>414</v>
      </c>
      <c r="N28" s="589">
        <v>41019705</v>
      </c>
      <c r="O28" s="589" t="s">
        <v>330</v>
      </c>
      <c r="P28" s="589"/>
      <c r="Q28" s="589"/>
      <c r="R28" s="589"/>
      <c r="S28" s="592"/>
      <c r="T28" s="592"/>
      <c r="U28" s="590">
        <v>0</v>
      </c>
      <c r="V28" s="590">
        <v>0</v>
      </c>
      <c r="W28" s="589" t="s">
        <v>261</v>
      </c>
      <c r="X28" s="589"/>
      <c r="Y28" s="640"/>
      <c r="Z28" s="593"/>
      <c r="AA28" s="592"/>
      <c r="AB28" s="589"/>
      <c r="AC28" s="594"/>
      <c r="AD28" s="590">
        <v>0</v>
      </c>
      <c r="AE28" s="590">
        <v>0</v>
      </c>
      <c r="AF28" s="593">
        <v>0</v>
      </c>
      <c r="AG28" s="593">
        <v>0</v>
      </c>
      <c r="AH28" s="604" t="s">
        <v>425</v>
      </c>
      <c r="AI28" s="595" t="s">
        <v>425</v>
      </c>
      <c r="AJ28" s="593" t="s">
        <v>426</v>
      </c>
      <c r="AK28" s="593" t="s">
        <v>426</v>
      </c>
      <c r="AL28" s="593"/>
      <c r="AM28" s="593"/>
      <c r="AN28" s="589"/>
      <c r="AP28" s="596">
        <v>0</v>
      </c>
      <c r="AQ28" s="596"/>
      <c r="AR28" s="596"/>
      <c r="AS28" s="596"/>
      <c r="AT28" s="596"/>
      <c r="AU28" s="596"/>
      <c r="AV28" s="596"/>
      <c r="AW28" s="596"/>
      <c r="AX28" s="596"/>
      <c r="AY28" s="596"/>
      <c r="AZ28" s="596"/>
    </row>
    <row r="29" spans="1:52">
      <c r="A29" s="590"/>
      <c r="B29" s="589"/>
      <c r="C29" s="851" t="s">
        <v>418</v>
      </c>
      <c r="D29" s="589" t="s">
        <v>427</v>
      </c>
      <c r="E29" s="589" t="s">
        <v>323</v>
      </c>
      <c r="F29" s="590" t="s">
        <v>428</v>
      </c>
      <c r="G29" s="590"/>
      <c r="H29" s="589" t="s">
        <v>429</v>
      </c>
      <c r="I29" s="590" t="s">
        <v>430</v>
      </c>
      <c r="J29" s="589" t="s">
        <v>431</v>
      </c>
      <c r="K29" s="589" t="s">
        <v>432</v>
      </c>
      <c r="L29" s="589" t="e">
        <v>#N/A</v>
      </c>
      <c r="M29" s="589" t="s">
        <v>433</v>
      </c>
      <c r="N29" s="589">
        <v>41019705</v>
      </c>
      <c r="O29" s="589" t="s">
        <v>330</v>
      </c>
      <c r="P29" s="589"/>
      <c r="Q29" s="589"/>
      <c r="R29" s="589"/>
      <c r="S29" s="592"/>
      <c r="T29" s="592"/>
      <c r="U29" s="590">
        <v>0</v>
      </c>
      <c r="V29" s="590">
        <v>0</v>
      </c>
      <c r="W29" s="589" t="s">
        <v>261</v>
      </c>
      <c r="X29" s="589"/>
      <c r="Y29" s="593"/>
      <c r="Z29" s="593"/>
      <c r="AA29" s="592"/>
      <c r="AB29" s="589"/>
      <c r="AC29" s="594"/>
      <c r="AD29" s="590">
        <v>0</v>
      </c>
      <c r="AE29" s="590">
        <v>0</v>
      </c>
      <c r="AF29" s="593">
        <v>0</v>
      </c>
      <c r="AG29" s="593">
        <v>0</v>
      </c>
      <c r="AH29" s="604" t="s">
        <v>425</v>
      </c>
      <c r="AI29" s="595" t="s">
        <v>425</v>
      </c>
      <c r="AJ29" s="593" t="s">
        <v>426</v>
      </c>
      <c r="AK29" s="593" t="s">
        <v>426</v>
      </c>
      <c r="AL29" s="593"/>
      <c r="AM29" s="593"/>
      <c r="AN29" s="589" t="s">
        <v>434</v>
      </c>
      <c r="AP29" s="596">
        <v>0</v>
      </c>
      <c r="AQ29" s="596"/>
      <c r="AR29" s="596"/>
      <c r="AS29" s="596"/>
      <c r="AT29" s="596"/>
      <c r="AU29" s="596"/>
      <c r="AV29" s="596"/>
      <c r="AW29" s="596"/>
      <c r="AX29" s="596"/>
      <c r="AY29" s="596"/>
      <c r="AZ29" s="596"/>
    </row>
    <row r="30" spans="1:52">
      <c r="A30" s="589">
        <v>18</v>
      </c>
      <c r="B30" s="589" t="s">
        <v>435</v>
      </c>
      <c r="C30" s="851" t="s">
        <v>250</v>
      </c>
      <c r="D30" s="589" t="s">
        <v>436</v>
      </c>
      <c r="E30" s="589" t="s">
        <v>323</v>
      </c>
      <c r="F30" s="590" t="s">
        <v>437</v>
      </c>
      <c r="G30" s="590" t="s">
        <v>438</v>
      </c>
      <c r="H30" s="589" t="s">
        <v>439</v>
      </c>
      <c r="I30" s="590" t="s">
        <v>422</v>
      </c>
      <c r="J30" s="589" t="s">
        <v>423</v>
      </c>
      <c r="K30" s="589" t="s">
        <v>424</v>
      </c>
      <c r="L30" s="589" t="e">
        <v>#N/A</v>
      </c>
      <c r="M30" s="589" t="s">
        <v>440</v>
      </c>
      <c r="N30" s="589">
        <v>41019705</v>
      </c>
      <c r="O30" s="589" t="s">
        <v>330</v>
      </c>
      <c r="P30" s="589" t="s">
        <v>175</v>
      </c>
      <c r="Q30" s="589" t="s">
        <v>415</v>
      </c>
      <c r="R30" s="589" t="s">
        <v>441</v>
      </c>
      <c r="S30" s="592">
        <v>43770</v>
      </c>
      <c r="T30" s="592">
        <v>46752</v>
      </c>
      <c r="U30" s="590">
        <v>98</v>
      </c>
      <c r="V30" s="590">
        <v>62</v>
      </c>
      <c r="W30" s="589" t="s">
        <v>261</v>
      </c>
      <c r="X30" s="589" t="s">
        <v>190</v>
      </c>
      <c r="Y30" s="593">
        <v>501000</v>
      </c>
      <c r="Z30" s="593">
        <v>662266890</v>
      </c>
      <c r="AA30" s="592">
        <v>43172</v>
      </c>
      <c r="AB30" s="589" t="s">
        <v>264</v>
      </c>
      <c r="AC30" s="594"/>
      <c r="AD30" s="590">
        <v>1536</v>
      </c>
      <c r="AE30" s="590">
        <v>12</v>
      </c>
      <c r="AF30" s="593">
        <v>81093912</v>
      </c>
      <c r="AG30" s="593">
        <v>6757826</v>
      </c>
      <c r="AH30" s="604">
        <v>229766062</v>
      </c>
      <c r="AI30" s="595">
        <v>236523888</v>
      </c>
      <c r="AJ30" s="593">
        <v>425743002</v>
      </c>
      <c r="AK30" s="593">
        <v>418985176</v>
      </c>
      <c r="AL30" s="593"/>
      <c r="AM30" s="593"/>
      <c r="AN30" s="589" t="s">
        <v>442</v>
      </c>
      <c r="AP30" s="596">
        <v>13515652</v>
      </c>
      <c r="AQ30" s="596">
        <v>81093912</v>
      </c>
      <c r="AR30" s="596">
        <v>81093912</v>
      </c>
      <c r="AS30" s="596">
        <v>81093912</v>
      </c>
      <c r="AT30" s="596">
        <v>81093912</v>
      </c>
      <c r="AU30" s="596">
        <v>81093876</v>
      </c>
      <c r="AV30" s="596">
        <v>0</v>
      </c>
      <c r="AW30" s="596">
        <v>0</v>
      </c>
      <c r="AX30" s="596">
        <v>0</v>
      </c>
      <c r="AY30" s="596">
        <v>0</v>
      </c>
      <c r="AZ30" s="596">
        <v>0</v>
      </c>
    </row>
    <row r="31" spans="1:52">
      <c r="A31" s="589">
        <v>19</v>
      </c>
      <c r="B31" s="589" t="s">
        <v>435</v>
      </c>
      <c r="C31" s="851" t="s">
        <v>250</v>
      </c>
      <c r="D31" s="589" t="s">
        <v>443</v>
      </c>
      <c r="E31" s="589" t="s">
        <v>323</v>
      </c>
      <c r="F31" s="590" t="s">
        <v>444</v>
      </c>
      <c r="G31" s="590" t="s">
        <v>445</v>
      </c>
      <c r="H31" s="589" t="s">
        <v>446</v>
      </c>
      <c r="I31" s="590" t="s">
        <v>411</v>
      </c>
      <c r="J31" s="589" t="s">
        <v>412</v>
      </c>
      <c r="K31" s="589" t="s">
        <v>413</v>
      </c>
      <c r="L31" s="589" t="e">
        <v>#N/A</v>
      </c>
      <c r="M31" s="589" t="s">
        <v>447</v>
      </c>
      <c r="N31" s="589">
        <v>41019705</v>
      </c>
      <c r="O31" s="589" t="s">
        <v>330</v>
      </c>
      <c r="P31" s="589" t="s">
        <v>175</v>
      </c>
      <c r="Q31" s="589" t="s">
        <v>415</v>
      </c>
      <c r="R31" s="589" t="s">
        <v>448</v>
      </c>
      <c r="S31" s="592">
        <v>43831</v>
      </c>
      <c r="T31" s="592">
        <v>46752</v>
      </c>
      <c r="U31" s="590">
        <v>96</v>
      </c>
      <c r="V31" s="590">
        <v>62</v>
      </c>
      <c r="W31" s="589" t="s">
        <v>261</v>
      </c>
      <c r="X31" s="589" t="s">
        <v>190</v>
      </c>
      <c r="Y31" s="593">
        <v>121000</v>
      </c>
      <c r="Z31" s="593">
        <v>159948690</v>
      </c>
      <c r="AA31" s="592">
        <v>43172</v>
      </c>
      <c r="AB31" s="589" t="s">
        <v>264</v>
      </c>
      <c r="AC31" s="594">
        <v>43831</v>
      </c>
      <c r="AD31" s="590">
        <v>96</v>
      </c>
      <c r="AE31" s="590">
        <v>12</v>
      </c>
      <c r="AF31" s="593">
        <v>0</v>
      </c>
      <c r="AG31" s="593">
        <v>0</v>
      </c>
      <c r="AH31" s="604">
        <v>159948690</v>
      </c>
      <c r="AI31" s="595">
        <v>159948690</v>
      </c>
      <c r="AJ31" s="593">
        <v>0</v>
      </c>
      <c r="AK31" s="593">
        <v>0</v>
      </c>
      <c r="AL31" s="593"/>
      <c r="AM31" s="593">
        <v>117395330</v>
      </c>
      <c r="AN31" s="589" t="s">
        <v>442</v>
      </c>
      <c r="AP31" s="596">
        <v>0</v>
      </c>
      <c r="AQ31" s="596">
        <v>0</v>
      </c>
      <c r="AR31" s="596">
        <v>0</v>
      </c>
      <c r="AS31" s="596">
        <v>0</v>
      </c>
      <c r="AT31" s="596">
        <v>0</v>
      </c>
      <c r="AU31" s="596">
        <v>0</v>
      </c>
      <c r="AV31" s="596">
        <v>0</v>
      </c>
      <c r="AW31" s="596">
        <v>0</v>
      </c>
      <c r="AX31" s="596">
        <v>0</v>
      </c>
      <c r="AY31" s="596">
        <v>0</v>
      </c>
      <c r="AZ31" s="596">
        <v>0</v>
      </c>
    </row>
    <row r="32" spans="1:52">
      <c r="A32" s="589">
        <v>20</v>
      </c>
      <c r="B32" s="589" t="s">
        <v>435</v>
      </c>
      <c r="C32" s="851" t="s">
        <v>250</v>
      </c>
      <c r="D32" s="589" t="s">
        <v>419</v>
      </c>
      <c r="E32" s="589" t="s">
        <v>323</v>
      </c>
      <c r="F32" s="590" t="s">
        <v>444</v>
      </c>
      <c r="G32" s="590" t="s">
        <v>445</v>
      </c>
      <c r="H32" s="589" t="s">
        <v>446</v>
      </c>
      <c r="I32" s="590" t="s">
        <v>411</v>
      </c>
      <c r="J32" s="589" t="s">
        <v>412</v>
      </c>
      <c r="K32" s="589" t="s">
        <v>413</v>
      </c>
      <c r="L32" s="589" t="e">
        <v>#N/A</v>
      </c>
      <c r="M32" s="589" t="s">
        <v>414</v>
      </c>
      <c r="N32" s="589">
        <v>41019705</v>
      </c>
      <c r="O32" s="589" t="s">
        <v>330</v>
      </c>
      <c r="P32" s="589" t="s">
        <v>175</v>
      </c>
      <c r="Q32" s="589" t="s">
        <v>175</v>
      </c>
      <c r="R32" s="589" t="s">
        <v>416</v>
      </c>
      <c r="S32" s="592">
        <v>43831</v>
      </c>
      <c r="T32" s="592">
        <v>46752</v>
      </c>
      <c r="U32" s="590">
        <v>96</v>
      </c>
      <c r="V32" s="590">
        <v>62</v>
      </c>
      <c r="W32" s="589" t="s">
        <v>261</v>
      </c>
      <c r="X32" s="589" t="s">
        <v>190</v>
      </c>
      <c r="Y32" s="593">
        <v>222727</v>
      </c>
      <c r="Z32" s="593">
        <v>294420951</v>
      </c>
      <c r="AA32" s="592">
        <v>43208</v>
      </c>
      <c r="AB32" s="589" t="s">
        <v>264</v>
      </c>
      <c r="AC32" s="594"/>
      <c r="AD32" s="590">
        <v>1536</v>
      </c>
      <c r="AE32" s="590">
        <v>12</v>
      </c>
      <c r="AF32" s="593">
        <v>787272</v>
      </c>
      <c r="AG32" s="593">
        <v>65606</v>
      </c>
      <c r="AH32" s="604">
        <v>290222155</v>
      </c>
      <c r="AI32" s="595">
        <v>290287761</v>
      </c>
      <c r="AJ32" s="593">
        <v>4133190</v>
      </c>
      <c r="AK32" s="593">
        <v>4067584</v>
      </c>
      <c r="AL32" s="593"/>
      <c r="AM32" s="593">
        <v>216092032</v>
      </c>
      <c r="AN32" s="589" t="s">
        <v>449</v>
      </c>
      <c r="AP32" s="596">
        <v>131212</v>
      </c>
      <c r="AQ32" s="596">
        <v>787272</v>
      </c>
      <c r="AR32" s="596">
        <v>787272</v>
      </c>
      <c r="AS32" s="596">
        <v>787272</v>
      </c>
      <c r="AT32" s="596">
        <v>787272</v>
      </c>
      <c r="AU32" s="596">
        <v>787272</v>
      </c>
      <c r="AV32" s="596">
        <v>12</v>
      </c>
      <c r="AW32" s="596">
        <v>0</v>
      </c>
      <c r="AX32" s="596">
        <v>0</v>
      </c>
      <c r="AY32" s="596">
        <v>0</v>
      </c>
      <c r="AZ32" s="596">
        <v>0</v>
      </c>
    </row>
    <row r="33" spans="1:52">
      <c r="A33" s="590">
        <v>21</v>
      </c>
      <c r="B33" s="589" t="s">
        <v>356</v>
      </c>
      <c r="C33" s="851" t="s">
        <v>250</v>
      </c>
      <c r="D33" s="589" t="s">
        <v>427</v>
      </c>
      <c r="E33" s="589" t="s">
        <v>323</v>
      </c>
      <c r="F33" s="590" t="s">
        <v>450</v>
      </c>
      <c r="G33" s="641" t="s">
        <v>451</v>
      </c>
      <c r="H33" s="589" t="s">
        <v>452</v>
      </c>
      <c r="I33" s="590" t="s">
        <v>453</v>
      </c>
      <c r="J33" s="589" t="s">
        <v>454</v>
      </c>
      <c r="K33" s="589" t="s">
        <v>455</v>
      </c>
      <c r="L33" s="589" t="e">
        <v>#N/A</v>
      </c>
      <c r="M33" s="589" t="s">
        <v>433</v>
      </c>
      <c r="N33" s="589">
        <v>41019705</v>
      </c>
      <c r="O33" s="589" t="s">
        <v>330</v>
      </c>
      <c r="P33" s="589" t="s">
        <v>175</v>
      </c>
      <c r="Q33" s="589" t="s">
        <v>175</v>
      </c>
      <c r="R33" s="589" t="s">
        <v>456</v>
      </c>
      <c r="S33" s="608">
        <v>44562</v>
      </c>
      <c r="T33" s="592">
        <v>47118</v>
      </c>
      <c r="U33" s="590">
        <v>84</v>
      </c>
      <c r="V33" s="590">
        <v>74</v>
      </c>
      <c r="W33" s="589" t="s">
        <v>261</v>
      </c>
      <c r="X33" s="589" t="s">
        <v>184</v>
      </c>
      <c r="Y33" s="593">
        <v>241680</v>
      </c>
      <c r="Z33" s="593">
        <v>259491816</v>
      </c>
      <c r="AA33" s="592">
        <v>43168</v>
      </c>
      <c r="AB33" s="589" t="s">
        <v>264</v>
      </c>
      <c r="AC33" s="594"/>
      <c r="AD33" s="590">
        <v>1548</v>
      </c>
      <c r="AE33" s="590">
        <v>12</v>
      </c>
      <c r="AF33" s="593">
        <v>32922132</v>
      </c>
      <c r="AG33" s="597">
        <v>2743511</v>
      </c>
      <c r="AH33" s="642">
        <v>217240723</v>
      </c>
      <c r="AI33" s="595">
        <v>219984234</v>
      </c>
      <c r="AJ33" s="593">
        <v>39507582</v>
      </c>
      <c r="AK33" s="593">
        <v>36764071</v>
      </c>
      <c r="AL33" s="593"/>
      <c r="AM33" s="593">
        <v>158025197</v>
      </c>
      <c r="AN33" s="589" t="s">
        <v>457</v>
      </c>
      <c r="AP33" s="596">
        <v>5487022</v>
      </c>
      <c r="AQ33" s="596">
        <v>31277049</v>
      </c>
      <c r="AR33" s="596">
        <v>0</v>
      </c>
      <c r="AS33" s="596">
        <v>0</v>
      </c>
      <c r="AT33" s="596">
        <v>0</v>
      </c>
      <c r="AU33" s="596">
        <v>0</v>
      </c>
      <c r="AV33" s="596">
        <v>0</v>
      </c>
      <c r="AW33" s="596">
        <v>0</v>
      </c>
      <c r="AX33" s="596">
        <v>0</v>
      </c>
      <c r="AY33" s="596">
        <v>0</v>
      </c>
      <c r="AZ33" s="596">
        <v>0</v>
      </c>
    </row>
    <row r="34" spans="1:52">
      <c r="A34" s="590"/>
      <c r="B34" s="589"/>
      <c r="C34" s="851" t="s">
        <v>418</v>
      </c>
      <c r="D34" s="589" t="s">
        <v>427</v>
      </c>
      <c r="E34" s="589" t="s">
        <v>323</v>
      </c>
      <c r="F34" s="590" t="s">
        <v>450</v>
      </c>
      <c r="G34" s="590"/>
      <c r="H34" s="589" t="s">
        <v>458</v>
      </c>
      <c r="I34" s="590" t="s">
        <v>459</v>
      </c>
      <c r="J34" s="589" t="s">
        <v>455</v>
      </c>
      <c r="K34" s="589" t="s">
        <v>455</v>
      </c>
      <c r="L34" s="589" t="e">
        <v>#N/A</v>
      </c>
      <c r="M34" s="589" t="s">
        <v>433</v>
      </c>
      <c r="N34" s="589">
        <v>41019705</v>
      </c>
      <c r="O34" s="589" t="s">
        <v>330</v>
      </c>
      <c r="P34" s="589"/>
      <c r="Q34" s="589"/>
      <c r="R34" s="589" t="s">
        <v>460</v>
      </c>
      <c r="S34" s="592"/>
      <c r="T34" s="592"/>
      <c r="U34" s="590">
        <v>0</v>
      </c>
      <c r="V34" s="590">
        <v>0</v>
      </c>
      <c r="W34" s="589" t="s">
        <v>261</v>
      </c>
      <c r="X34" s="589"/>
      <c r="Y34" s="593"/>
      <c r="Z34" s="593"/>
      <c r="AA34" s="592"/>
      <c r="AB34" s="589" t="s">
        <v>264</v>
      </c>
      <c r="AC34" s="594"/>
      <c r="AD34" s="590">
        <v>0</v>
      </c>
      <c r="AE34" s="590">
        <v>0</v>
      </c>
      <c r="AF34" s="593">
        <v>0</v>
      </c>
      <c r="AG34" s="593">
        <v>0</v>
      </c>
      <c r="AH34" s="604" t="s">
        <v>425</v>
      </c>
      <c r="AI34" s="595" t="s">
        <v>425</v>
      </c>
      <c r="AJ34" s="593" t="s">
        <v>426</v>
      </c>
      <c r="AK34" s="593" t="s">
        <v>426</v>
      </c>
      <c r="AL34" s="593"/>
      <c r="AM34" s="593"/>
      <c r="AN34" s="589"/>
      <c r="AP34" s="596">
        <v>0</v>
      </c>
      <c r="AQ34" s="596"/>
      <c r="AR34" s="596"/>
      <c r="AS34" s="596"/>
      <c r="AT34" s="596"/>
      <c r="AU34" s="596"/>
      <c r="AV34" s="596"/>
      <c r="AW34" s="596"/>
      <c r="AX34" s="596"/>
      <c r="AY34" s="596"/>
      <c r="AZ34" s="596"/>
    </row>
    <row r="35" spans="1:52" ht="11.25" thickBot="1">
      <c r="A35" s="852">
        <v>22</v>
      </c>
      <c r="B35" s="852" t="s">
        <v>435</v>
      </c>
      <c r="C35" s="851" t="s">
        <v>250</v>
      </c>
      <c r="D35" s="852" t="s">
        <v>427</v>
      </c>
      <c r="E35" s="852" t="s">
        <v>323</v>
      </c>
      <c r="F35" s="853" t="s">
        <v>461</v>
      </c>
      <c r="G35" s="853" t="s">
        <v>462</v>
      </c>
      <c r="H35" s="852" t="s">
        <v>463</v>
      </c>
      <c r="I35" s="853" t="s">
        <v>464</v>
      </c>
      <c r="J35" s="852" t="s">
        <v>465</v>
      </c>
      <c r="K35" s="852" t="s">
        <v>465</v>
      </c>
      <c r="L35" s="852" t="e">
        <v>#N/A</v>
      </c>
      <c r="M35" s="852" t="s">
        <v>433</v>
      </c>
      <c r="N35" s="852">
        <v>41019705</v>
      </c>
      <c r="O35" s="852" t="s">
        <v>330</v>
      </c>
      <c r="P35" s="852" t="s">
        <v>176</v>
      </c>
      <c r="Q35" s="852" t="s">
        <v>176</v>
      </c>
      <c r="R35" s="852" t="s">
        <v>460</v>
      </c>
      <c r="S35" s="855">
        <v>43466</v>
      </c>
      <c r="T35" s="855">
        <v>45657</v>
      </c>
      <c r="U35" s="853">
        <v>72</v>
      </c>
      <c r="V35" s="853">
        <v>26</v>
      </c>
      <c r="W35" s="852" t="s">
        <v>261</v>
      </c>
      <c r="X35" s="852" t="s">
        <v>184</v>
      </c>
      <c r="Y35" s="854">
        <v>101320</v>
      </c>
      <c r="Z35" s="854">
        <v>108787284</v>
      </c>
      <c r="AA35" s="855">
        <v>43168</v>
      </c>
      <c r="AB35" s="852" t="s">
        <v>264</v>
      </c>
      <c r="AC35" s="856"/>
      <c r="AD35" s="853">
        <v>1500</v>
      </c>
      <c r="AE35" s="853">
        <v>12</v>
      </c>
      <c r="AF35" s="854">
        <v>3737964</v>
      </c>
      <c r="AG35" s="854">
        <v>311497</v>
      </c>
      <c r="AH35" s="858">
        <v>42492380</v>
      </c>
      <c r="AI35" s="857">
        <v>42803877</v>
      </c>
      <c r="AJ35" s="854">
        <v>8410425</v>
      </c>
      <c r="AK35" s="854">
        <v>8098928</v>
      </c>
      <c r="AL35" s="593">
        <v>57572982</v>
      </c>
      <c r="AM35" s="593"/>
      <c r="AN35" s="589" t="s">
        <v>457</v>
      </c>
      <c r="AP35" s="596">
        <v>622994</v>
      </c>
      <c r="AQ35" s="596">
        <v>3737964</v>
      </c>
      <c r="AR35" s="596">
        <v>3737964</v>
      </c>
      <c r="AS35" s="596">
        <v>6</v>
      </c>
      <c r="AT35" s="596">
        <v>0</v>
      </c>
      <c r="AU35" s="596">
        <v>0</v>
      </c>
      <c r="AV35" s="596">
        <v>0</v>
      </c>
      <c r="AW35" s="596">
        <v>0</v>
      </c>
      <c r="AX35" s="596">
        <v>0</v>
      </c>
      <c r="AY35" s="596">
        <v>0</v>
      </c>
      <c r="AZ35" s="596">
        <v>0</v>
      </c>
    </row>
    <row r="36" spans="1:52">
      <c r="A36" s="918">
        <v>23</v>
      </c>
      <c r="B36" s="921" t="s">
        <v>356</v>
      </c>
      <c r="C36" s="922" t="s">
        <v>250</v>
      </c>
      <c r="D36" s="921" t="s">
        <v>466</v>
      </c>
      <c r="E36" s="611" t="s">
        <v>467</v>
      </c>
      <c r="F36" s="612" t="s">
        <v>468</v>
      </c>
      <c r="G36" s="612" t="s">
        <v>469</v>
      </c>
      <c r="H36" s="611" t="s">
        <v>470</v>
      </c>
      <c r="I36" s="612" t="s">
        <v>471</v>
      </c>
      <c r="J36" s="611" t="s">
        <v>472</v>
      </c>
      <c r="K36" s="611" t="s">
        <v>473</v>
      </c>
      <c r="L36" s="611" t="e">
        <v>#N/A</v>
      </c>
      <c r="M36" s="611" t="s">
        <v>474</v>
      </c>
      <c r="N36" s="611">
        <v>41019705</v>
      </c>
      <c r="O36" s="611" t="s">
        <v>475</v>
      </c>
      <c r="P36" s="611" t="s">
        <v>176</v>
      </c>
      <c r="Q36" s="611" t="s">
        <v>262</v>
      </c>
      <c r="R36" s="611" t="s">
        <v>466</v>
      </c>
      <c r="S36" s="613">
        <v>44682</v>
      </c>
      <c r="T36" s="615" t="s">
        <v>476</v>
      </c>
      <c r="U36" s="612">
        <v>56</v>
      </c>
      <c r="V36" s="612">
        <v>50</v>
      </c>
      <c r="W36" s="611" t="s">
        <v>261</v>
      </c>
      <c r="X36" s="611" t="s">
        <v>184</v>
      </c>
      <c r="Y36" s="614">
        <v>2375997</v>
      </c>
      <c r="Z36" s="614">
        <v>2647573457</v>
      </c>
      <c r="AA36" s="615">
        <v>43377</v>
      </c>
      <c r="AB36" s="611" t="s">
        <v>300</v>
      </c>
      <c r="AC36" s="616">
        <v>44682</v>
      </c>
      <c r="AD36" s="612">
        <v>56</v>
      </c>
      <c r="AE36" s="612">
        <v>12</v>
      </c>
      <c r="AF36" s="614">
        <v>567337164</v>
      </c>
      <c r="AG36" s="614">
        <v>47278097</v>
      </c>
      <c r="AH36" s="614">
        <v>189112388</v>
      </c>
      <c r="AI36" s="619">
        <v>236390485</v>
      </c>
      <c r="AJ36" s="614">
        <v>2411182972</v>
      </c>
      <c r="AK36" s="620">
        <v>2363904875</v>
      </c>
      <c r="AL36" s="621"/>
      <c r="AM36" s="593"/>
      <c r="AN36" s="589" t="s">
        <v>477</v>
      </c>
      <c r="AP36" s="596">
        <v>94556194</v>
      </c>
      <c r="AQ36" s="596">
        <v>567337164</v>
      </c>
      <c r="AR36" s="596">
        <v>567337164</v>
      </c>
      <c r="AS36" s="596">
        <v>567337164</v>
      </c>
      <c r="AT36" s="596">
        <v>567337164</v>
      </c>
      <c r="AU36" s="596">
        <v>25</v>
      </c>
      <c r="AV36" s="596">
        <v>0</v>
      </c>
      <c r="AW36" s="596">
        <v>0</v>
      </c>
      <c r="AX36" s="596">
        <v>0</v>
      </c>
      <c r="AY36" s="596">
        <v>0</v>
      </c>
      <c r="AZ36" s="596">
        <v>0</v>
      </c>
    </row>
    <row r="37" spans="1:52">
      <c r="A37" s="919"/>
      <c r="B37" s="903"/>
      <c r="C37" s="923"/>
      <c r="D37" s="903"/>
      <c r="E37" s="589" t="s">
        <v>467</v>
      </c>
      <c r="F37" s="590" t="s">
        <v>468</v>
      </c>
      <c r="G37" s="590"/>
      <c r="H37" s="589" t="s">
        <v>478</v>
      </c>
      <c r="I37" s="590" t="s">
        <v>479</v>
      </c>
      <c r="J37" s="589" t="s">
        <v>480</v>
      </c>
      <c r="K37" s="589" t="s">
        <v>481</v>
      </c>
      <c r="L37" s="589" t="e">
        <v>#N/A</v>
      </c>
      <c r="M37" s="589" t="s">
        <v>482</v>
      </c>
      <c r="N37" s="589">
        <v>41019705</v>
      </c>
      <c r="O37" s="589" t="s">
        <v>475</v>
      </c>
      <c r="P37" s="589"/>
      <c r="Q37" s="589"/>
      <c r="R37" s="589"/>
      <c r="S37" s="592"/>
      <c r="T37" s="592"/>
      <c r="U37" s="590">
        <v>0</v>
      </c>
      <c r="V37" s="590"/>
      <c r="W37" s="589"/>
      <c r="X37" s="589"/>
      <c r="Y37" s="593"/>
      <c r="Z37" s="593"/>
      <c r="AA37" s="592"/>
      <c r="AB37" s="589"/>
      <c r="AC37" s="594"/>
      <c r="AD37" s="590"/>
      <c r="AE37" s="590">
        <v>0</v>
      </c>
      <c r="AF37" s="593">
        <v>0</v>
      </c>
      <c r="AG37" s="593">
        <v>0</v>
      </c>
      <c r="AH37" s="593"/>
      <c r="AI37" s="595"/>
      <c r="AJ37" s="593"/>
      <c r="AK37" s="622"/>
      <c r="AL37" s="621"/>
      <c r="AM37" s="593"/>
      <c r="AN37" s="589"/>
      <c r="AP37" s="596">
        <v>0</v>
      </c>
      <c r="AQ37" s="596">
        <v>0</v>
      </c>
      <c r="AR37" s="596">
        <v>0</v>
      </c>
      <c r="AS37" s="596">
        <v>0</v>
      </c>
      <c r="AT37" s="596">
        <v>0</v>
      </c>
      <c r="AU37" s="596">
        <v>0</v>
      </c>
      <c r="AV37" s="596">
        <v>0</v>
      </c>
      <c r="AW37" s="596">
        <v>0</v>
      </c>
      <c r="AX37" s="596">
        <v>0</v>
      </c>
      <c r="AY37" s="596">
        <v>0</v>
      </c>
      <c r="AZ37" s="596">
        <v>0</v>
      </c>
    </row>
    <row r="38" spans="1:52" ht="11.25" thickBot="1">
      <c r="A38" s="920"/>
      <c r="B38" s="904"/>
      <c r="C38" s="908"/>
      <c r="D38" s="904"/>
      <c r="E38" s="623" t="s">
        <v>467</v>
      </c>
      <c r="F38" s="624" t="s">
        <v>468</v>
      </c>
      <c r="G38" s="624"/>
      <c r="H38" s="623" t="s">
        <v>483</v>
      </c>
      <c r="I38" s="624" t="s">
        <v>484</v>
      </c>
      <c r="J38" s="623" t="s">
        <v>485</v>
      </c>
      <c r="K38" s="623" t="s">
        <v>486</v>
      </c>
      <c r="L38" s="623" t="e">
        <v>#N/A</v>
      </c>
      <c r="M38" s="623" t="s">
        <v>482</v>
      </c>
      <c r="N38" s="623">
        <v>41019705</v>
      </c>
      <c r="O38" s="623" t="s">
        <v>475</v>
      </c>
      <c r="P38" s="623"/>
      <c r="Q38" s="623"/>
      <c r="R38" s="623"/>
      <c r="S38" s="625"/>
      <c r="T38" s="625"/>
      <c r="U38" s="624">
        <v>0</v>
      </c>
      <c r="V38" s="624"/>
      <c r="W38" s="623"/>
      <c r="X38" s="623"/>
      <c r="Y38" s="626"/>
      <c r="Z38" s="626"/>
      <c r="AA38" s="625"/>
      <c r="AB38" s="623"/>
      <c r="AC38" s="627"/>
      <c r="AD38" s="624"/>
      <c r="AE38" s="624">
        <v>0</v>
      </c>
      <c r="AF38" s="626">
        <v>0</v>
      </c>
      <c r="AG38" s="626">
        <v>0</v>
      </c>
      <c r="AH38" s="626"/>
      <c r="AI38" s="629"/>
      <c r="AJ38" s="626"/>
      <c r="AK38" s="630"/>
      <c r="AL38" s="621"/>
      <c r="AM38" s="593"/>
      <c r="AN38" s="589"/>
      <c r="AP38" s="596">
        <v>0</v>
      </c>
      <c r="AQ38" s="596">
        <v>0</v>
      </c>
      <c r="AR38" s="596">
        <v>0</v>
      </c>
      <c r="AS38" s="596">
        <v>0</v>
      </c>
      <c r="AT38" s="596">
        <v>0</v>
      </c>
      <c r="AU38" s="596">
        <v>0</v>
      </c>
      <c r="AV38" s="596">
        <v>0</v>
      </c>
      <c r="AW38" s="596">
        <v>0</v>
      </c>
      <c r="AX38" s="596">
        <v>0</v>
      </c>
      <c r="AY38" s="596">
        <v>0</v>
      </c>
      <c r="AZ38" s="596">
        <v>0</v>
      </c>
    </row>
    <row r="39" spans="1:52">
      <c r="A39" s="598">
        <v>24</v>
      </c>
      <c r="B39" s="598" t="s">
        <v>356</v>
      </c>
      <c r="C39" s="631" t="s">
        <v>250</v>
      </c>
      <c r="D39" s="598" t="s">
        <v>487</v>
      </c>
      <c r="E39" s="598" t="s">
        <v>488</v>
      </c>
      <c r="F39" s="632" t="s">
        <v>489</v>
      </c>
      <c r="G39" s="632" t="s">
        <v>490</v>
      </c>
      <c r="H39" s="598" t="s">
        <v>491</v>
      </c>
      <c r="I39" s="632" t="s">
        <v>492</v>
      </c>
      <c r="J39" s="598" t="s">
        <v>493</v>
      </c>
      <c r="K39" s="598" t="s">
        <v>494</v>
      </c>
      <c r="L39" s="598" t="e">
        <v>#N/A</v>
      </c>
      <c r="M39" s="598" t="s">
        <v>495</v>
      </c>
      <c r="N39" s="598">
        <v>41019705</v>
      </c>
      <c r="O39" s="598" t="s">
        <v>496</v>
      </c>
      <c r="P39" s="598" t="s">
        <v>261</v>
      </c>
      <c r="Q39" s="598" t="s">
        <v>262</v>
      </c>
      <c r="R39" s="598" t="s">
        <v>497</v>
      </c>
      <c r="S39" s="635">
        <v>42917</v>
      </c>
      <c r="T39" s="635">
        <v>44926</v>
      </c>
      <c r="U39" s="632">
        <v>66</v>
      </c>
      <c r="V39" s="632">
        <v>2</v>
      </c>
      <c r="W39" s="598" t="s">
        <v>261</v>
      </c>
      <c r="X39" s="598" t="s">
        <v>184</v>
      </c>
      <c r="Y39" s="636">
        <v>600000</v>
      </c>
      <c r="Z39" s="636">
        <v>698340000</v>
      </c>
      <c r="AA39" s="598" t="s">
        <v>498</v>
      </c>
      <c r="AB39" s="598" t="s">
        <v>300</v>
      </c>
      <c r="AC39" s="637"/>
      <c r="AD39" s="632">
        <v>1476</v>
      </c>
      <c r="AE39" s="632">
        <v>2</v>
      </c>
      <c r="AF39" s="636">
        <v>24264040</v>
      </c>
      <c r="AG39" s="636">
        <v>12132019</v>
      </c>
      <c r="AH39" s="636">
        <v>649811922</v>
      </c>
      <c r="AI39" s="639">
        <v>661943941</v>
      </c>
      <c r="AJ39" s="636">
        <v>36396059</v>
      </c>
      <c r="AK39" s="636">
        <v>24264040</v>
      </c>
      <c r="AL39" s="593"/>
      <c r="AM39" s="593">
        <v>0</v>
      </c>
      <c r="AN39" s="589" t="s">
        <v>499</v>
      </c>
      <c r="AP39" s="596">
        <v>24264038</v>
      </c>
      <c r="AQ39" s="596">
        <v>2</v>
      </c>
      <c r="AR39" s="596">
        <v>0</v>
      </c>
      <c r="AS39" s="596">
        <v>0</v>
      </c>
      <c r="AT39" s="596">
        <v>0</v>
      </c>
      <c r="AU39" s="596">
        <v>0</v>
      </c>
      <c r="AV39" s="596">
        <v>0</v>
      </c>
      <c r="AW39" s="596">
        <v>0</v>
      </c>
      <c r="AX39" s="596">
        <v>0</v>
      </c>
      <c r="AY39" s="596">
        <v>0</v>
      </c>
      <c r="AZ39" s="596">
        <v>0</v>
      </c>
    </row>
    <row r="40" spans="1:52">
      <c r="A40" s="590">
        <v>25</v>
      </c>
      <c r="B40" s="589" t="s">
        <v>435</v>
      </c>
      <c r="C40" s="851" t="s">
        <v>250</v>
      </c>
      <c r="D40" s="589" t="s">
        <v>308</v>
      </c>
      <c r="E40" s="589" t="s">
        <v>488</v>
      </c>
      <c r="F40" s="590" t="s">
        <v>500</v>
      </c>
      <c r="G40" s="590" t="s">
        <v>501</v>
      </c>
      <c r="H40" s="589" t="s">
        <v>502</v>
      </c>
      <c r="I40" s="590" t="s">
        <v>503</v>
      </c>
      <c r="J40" s="589" t="s">
        <v>504</v>
      </c>
      <c r="K40" s="589" t="s">
        <v>505</v>
      </c>
      <c r="L40" s="589" t="e">
        <v>#N/A</v>
      </c>
      <c r="M40" s="589" t="s">
        <v>316</v>
      </c>
      <c r="N40" s="589">
        <v>41019707</v>
      </c>
      <c r="O40" s="589" t="s">
        <v>506</v>
      </c>
      <c r="P40" s="589" t="s">
        <v>261</v>
      </c>
      <c r="Q40" s="589" t="s">
        <v>261</v>
      </c>
      <c r="R40" s="589" t="s">
        <v>308</v>
      </c>
      <c r="S40" s="592">
        <v>43374</v>
      </c>
      <c r="T40" s="592" t="s">
        <v>476</v>
      </c>
      <c r="U40" s="590">
        <v>99</v>
      </c>
      <c r="V40" s="590">
        <v>50</v>
      </c>
      <c r="W40" s="589" t="s">
        <v>261</v>
      </c>
      <c r="X40" s="916" t="s">
        <v>299</v>
      </c>
      <c r="Y40" s="593">
        <v>390000000</v>
      </c>
      <c r="Z40" s="593">
        <v>390000000</v>
      </c>
      <c r="AA40" s="592">
        <v>43396</v>
      </c>
      <c r="AB40" s="589" t="s">
        <v>264</v>
      </c>
      <c r="AC40" s="594"/>
      <c r="AD40" s="590">
        <v>1524</v>
      </c>
      <c r="AE40" s="590">
        <v>12</v>
      </c>
      <c r="AF40" s="593">
        <v>258789612</v>
      </c>
      <c r="AG40" s="593">
        <v>21565801</v>
      </c>
      <c r="AH40" s="593">
        <v>2518578337.3396626</v>
      </c>
      <c r="AI40" s="595">
        <v>2540144138.3396626</v>
      </c>
      <c r="AJ40" s="593">
        <v>1099855861.6603377</v>
      </c>
      <c r="AK40" s="593">
        <v>1078290060.6603377</v>
      </c>
      <c r="AL40" s="593"/>
      <c r="AM40" s="593">
        <v>858206567.33966231</v>
      </c>
      <c r="AN40" s="589" t="s">
        <v>507</v>
      </c>
      <c r="AP40" s="596">
        <v>43131602</v>
      </c>
      <c r="AQ40" s="596">
        <v>258789612</v>
      </c>
      <c r="AR40" s="596">
        <v>258789612</v>
      </c>
      <c r="AS40" s="596">
        <v>258789612</v>
      </c>
      <c r="AT40" s="596">
        <v>258789612</v>
      </c>
      <c r="AU40" s="596">
        <v>10.660337686538696</v>
      </c>
      <c r="AV40" s="596">
        <v>0</v>
      </c>
      <c r="AW40" s="596">
        <v>0</v>
      </c>
      <c r="AX40" s="596">
        <v>0</v>
      </c>
      <c r="AY40" s="596">
        <v>0</v>
      </c>
      <c r="AZ40" s="596">
        <v>0</v>
      </c>
    </row>
    <row r="41" spans="1:52">
      <c r="A41" s="590"/>
      <c r="B41" s="589"/>
      <c r="C41" s="851" t="s">
        <v>418</v>
      </c>
      <c r="D41" s="589" t="s">
        <v>308</v>
      </c>
      <c r="E41" s="589" t="s">
        <v>488</v>
      </c>
      <c r="F41" s="590" t="s">
        <v>500</v>
      </c>
      <c r="G41" s="590"/>
      <c r="H41" s="589" t="s">
        <v>502</v>
      </c>
      <c r="I41" s="590"/>
      <c r="J41" s="589" t="s">
        <v>504</v>
      </c>
      <c r="K41" s="589" t="s">
        <v>505</v>
      </c>
      <c r="L41" s="589" t="e">
        <v>#N/A</v>
      </c>
      <c r="M41" s="589" t="s">
        <v>316</v>
      </c>
      <c r="N41" s="589">
        <v>41019707</v>
      </c>
      <c r="O41" s="589" t="s">
        <v>506</v>
      </c>
      <c r="P41" s="589"/>
      <c r="Q41" s="589"/>
      <c r="R41" s="589"/>
      <c r="S41" s="592"/>
      <c r="T41" s="592"/>
      <c r="U41" s="590">
        <v>0</v>
      </c>
      <c r="V41" s="590">
        <v>0</v>
      </c>
      <c r="W41" s="589"/>
      <c r="X41" s="916"/>
      <c r="Y41" s="593">
        <v>700000000</v>
      </c>
      <c r="Z41" s="593">
        <v>700000000</v>
      </c>
      <c r="AA41" s="592">
        <v>43420</v>
      </c>
      <c r="AB41" s="589" t="s">
        <v>264</v>
      </c>
      <c r="AC41" s="594"/>
      <c r="AD41" s="590">
        <v>0</v>
      </c>
      <c r="AE41" s="590">
        <v>0</v>
      </c>
      <c r="AF41" s="593">
        <v>0</v>
      </c>
      <c r="AG41" s="593">
        <v>0</v>
      </c>
      <c r="AH41" s="593" t="s">
        <v>425</v>
      </c>
      <c r="AI41" s="595" t="s">
        <v>425</v>
      </c>
      <c r="AJ41" s="593" t="s">
        <v>426</v>
      </c>
      <c r="AK41" s="593" t="s">
        <v>426</v>
      </c>
      <c r="AL41" s="593"/>
      <c r="AM41" s="593"/>
      <c r="AN41" s="589" t="s">
        <v>508</v>
      </c>
      <c r="AP41" s="596">
        <v>0</v>
      </c>
      <c r="AQ41" s="596"/>
      <c r="AR41" s="596"/>
      <c r="AS41" s="596"/>
      <c r="AT41" s="596"/>
      <c r="AU41" s="596"/>
      <c r="AV41" s="596"/>
      <c r="AW41" s="596"/>
      <c r="AX41" s="596"/>
      <c r="AY41" s="596"/>
      <c r="AZ41" s="596"/>
    </row>
    <row r="42" spans="1:52">
      <c r="A42" s="590"/>
      <c r="B42" s="589"/>
      <c r="C42" s="851" t="s">
        <v>418</v>
      </c>
      <c r="D42" s="589" t="s">
        <v>308</v>
      </c>
      <c r="E42" s="589" t="s">
        <v>488</v>
      </c>
      <c r="F42" s="590" t="s">
        <v>500</v>
      </c>
      <c r="G42" s="590"/>
      <c r="H42" s="589" t="s">
        <v>502</v>
      </c>
      <c r="I42" s="590"/>
      <c r="J42" s="589" t="s">
        <v>504</v>
      </c>
      <c r="K42" s="589" t="s">
        <v>505</v>
      </c>
      <c r="L42" s="589" t="e">
        <v>#N/A</v>
      </c>
      <c r="M42" s="589" t="s">
        <v>316</v>
      </c>
      <c r="N42" s="589">
        <v>41019707</v>
      </c>
      <c r="O42" s="589" t="s">
        <v>506</v>
      </c>
      <c r="P42" s="589"/>
      <c r="Q42" s="589"/>
      <c r="R42" s="589"/>
      <c r="S42" s="592"/>
      <c r="T42" s="592"/>
      <c r="U42" s="590">
        <v>0</v>
      </c>
      <c r="V42" s="590">
        <v>0</v>
      </c>
      <c r="W42" s="589"/>
      <c r="X42" s="916"/>
      <c r="Y42" s="593">
        <v>700000000</v>
      </c>
      <c r="Z42" s="593">
        <v>700000000</v>
      </c>
      <c r="AA42" s="592">
        <v>43458</v>
      </c>
      <c r="AB42" s="589" t="s">
        <v>264</v>
      </c>
      <c r="AC42" s="594"/>
      <c r="AD42" s="590">
        <v>0</v>
      </c>
      <c r="AE42" s="590">
        <v>0</v>
      </c>
      <c r="AF42" s="593">
        <v>0</v>
      </c>
      <c r="AG42" s="593">
        <v>0</v>
      </c>
      <c r="AH42" s="593" t="s">
        <v>425</v>
      </c>
      <c r="AI42" s="595" t="s">
        <v>425</v>
      </c>
      <c r="AJ42" s="593" t="s">
        <v>426</v>
      </c>
      <c r="AK42" s="593" t="s">
        <v>426</v>
      </c>
      <c r="AL42" s="593"/>
      <c r="AM42" s="593"/>
      <c r="AN42" s="589" t="s">
        <v>509</v>
      </c>
      <c r="AP42" s="596">
        <v>0</v>
      </c>
      <c r="AQ42" s="596"/>
      <c r="AR42" s="596"/>
      <c r="AS42" s="596"/>
      <c r="AT42" s="596"/>
      <c r="AU42" s="596"/>
      <c r="AV42" s="596"/>
      <c r="AW42" s="596"/>
      <c r="AX42" s="596"/>
      <c r="AY42" s="596"/>
      <c r="AZ42" s="596"/>
    </row>
    <row r="43" spans="1:52">
      <c r="A43" s="590"/>
      <c r="B43" s="589"/>
      <c r="C43" s="851" t="s">
        <v>418</v>
      </c>
      <c r="D43" s="589" t="s">
        <v>308</v>
      </c>
      <c r="E43" s="589" t="s">
        <v>488</v>
      </c>
      <c r="F43" s="590" t="s">
        <v>500</v>
      </c>
      <c r="G43" s="590"/>
      <c r="H43" s="589" t="s">
        <v>502</v>
      </c>
      <c r="I43" s="590"/>
      <c r="J43" s="589" t="s">
        <v>504</v>
      </c>
      <c r="K43" s="589" t="s">
        <v>505</v>
      </c>
      <c r="L43" s="589" t="e">
        <v>#N/A</v>
      </c>
      <c r="M43" s="589" t="s">
        <v>316</v>
      </c>
      <c r="N43" s="589">
        <v>41019707</v>
      </c>
      <c r="O43" s="589" t="s">
        <v>506</v>
      </c>
      <c r="P43" s="589"/>
      <c r="Q43" s="589"/>
      <c r="R43" s="589"/>
      <c r="S43" s="592"/>
      <c r="T43" s="592"/>
      <c r="U43" s="590">
        <v>0</v>
      </c>
      <c r="V43" s="590">
        <v>0</v>
      </c>
      <c r="W43" s="589"/>
      <c r="X43" s="916"/>
      <c r="Y43" s="593">
        <v>1850000000</v>
      </c>
      <c r="Z43" s="593">
        <v>1850000000</v>
      </c>
      <c r="AA43" s="592">
        <v>43753</v>
      </c>
      <c r="AB43" s="589" t="s">
        <v>264</v>
      </c>
      <c r="AC43" s="594"/>
      <c r="AD43" s="590">
        <v>0</v>
      </c>
      <c r="AE43" s="590">
        <v>0</v>
      </c>
      <c r="AF43" s="593">
        <v>0</v>
      </c>
      <c r="AG43" s="593">
        <v>0</v>
      </c>
      <c r="AH43" s="593" t="s">
        <v>425</v>
      </c>
      <c r="AI43" s="595" t="s">
        <v>425</v>
      </c>
      <c r="AJ43" s="593" t="s">
        <v>426</v>
      </c>
      <c r="AK43" s="593" t="s">
        <v>426</v>
      </c>
      <c r="AL43" s="593"/>
      <c r="AM43" s="593"/>
      <c r="AN43" s="589" t="s">
        <v>510</v>
      </c>
      <c r="AP43" s="596">
        <v>0</v>
      </c>
      <c r="AQ43" s="596"/>
      <c r="AR43" s="596"/>
      <c r="AS43" s="596"/>
      <c r="AT43" s="596"/>
      <c r="AU43" s="596"/>
      <c r="AV43" s="596"/>
      <c r="AW43" s="596"/>
      <c r="AX43" s="596"/>
      <c r="AY43" s="596"/>
      <c r="AZ43" s="596"/>
    </row>
    <row r="44" spans="1:52">
      <c r="A44" s="590">
        <v>26</v>
      </c>
      <c r="B44" s="589" t="s">
        <v>435</v>
      </c>
      <c r="C44" s="851" t="s">
        <v>250</v>
      </c>
      <c r="D44" s="589" t="s">
        <v>308</v>
      </c>
      <c r="E44" s="589" t="s">
        <v>488</v>
      </c>
      <c r="F44" s="590" t="s">
        <v>511</v>
      </c>
      <c r="G44" s="590" t="s">
        <v>512</v>
      </c>
      <c r="H44" s="589" t="s">
        <v>513</v>
      </c>
      <c r="I44" s="590" t="s">
        <v>514</v>
      </c>
      <c r="J44" s="589" t="s">
        <v>515</v>
      </c>
      <c r="K44" s="589" t="s">
        <v>515</v>
      </c>
      <c r="L44" s="589" t="e">
        <v>#N/A</v>
      </c>
      <c r="M44" s="589" t="s">
        <v>316</v>
      </c>
      <c r="N44" s="589">
        <v>41019707</v>
      </c>
      <c r="O44" s="589" t="s">
        <v>506</v>
      </c>
      <c r="P44" s="589" t="s">
        <v>261</v>
      </c>
      <c r="Q44" s="589" t="s">
        <v>261</v>
      </c>
      <c r="R44" s="589" t="s">
        <v>308</v>
      </c>
      <c r="S44" s="592">
        <v>43800</v>
      </c>
      <c r="T44" s="592" t="s">
        <v>516</v>
      </c>
      <c r="U44" s="590">
        <v>90</v>
      </c>
      <c r="V44" s="590">
        <v>55</v>
      </c>
      <c r="W44" s="589" t="s">
        <v>261</v>
      </c>
      <c r="X44" s="589" t="s">
        <v>299</v>
      </c>
      <c r="Y44" s="593">
        <v>450000000</v>
      </c>
      <c r="Z44" s="593">
        <v>450000000</v>
      </c>
      <c r="AA44" s="592">
        <v>43753</v>
      </c>
      <c r="AB44" s="589" t="s">
        <v>264</v>
      </c>
      <c r="AC44" s="594"/>
      <c r="AD44" s="590">
        <v>1529</v>
      </c>
      <c r="AE44" s="590">
        <v>12</v>
      </c>
      <c r="AF44" s="593">
        <v>48253272</v>
      </c>
      <c r="AG44" s="593">
        <v>4021106</v>
      </c>
      <c r="AH44" s="593">
        <v>3520796961.394321</v>
      </c>
      <c r="AI44" s="595">
        <v>3524818067.394321</v>
      </c>
      <c r="AJ44" s="593">
        <v>225181932.60567904</v>
      </c>
      <c r="AK44" s="593">
        <v>221160826.60567904</v>
      </c>
      <c r="AL44" s="593"/>
      <c r="AM44" s="593">
        <v>2371758664.394321</v>
      </c>
      <c r="AN44" s="589" t="s">
        <v>510</v>
      </c>
      <c r="AP44" s="596">
        <v>8042212</v>
      </c>
      <c r="AQ44" s="596">
        <v>48253272</v>
      </c>
      <c r="AR44" s="596">
        <v>48253272</v>
      </c>
      <c r="AS44" s="596">
        <v>48253272</v>
      </c>
      <c r="AT44" s="596">
        <v>48253272</v>
      </c>
      <c r="AU44" s="596">
        <v>20105526.605679035</v>
      </c>
      <c r="AV44" s="596">
        <v>0</v>
      </c>
      <c r="AW44" s="596">
        <v>0</v>
      </c>
      <c r="AX44" s="596">
        <v>0</v>
      </c>
      <c r="AY44" s="596">
        <v>0</v>
      </c>
      <c r="AZ44" s="596">
        <v>0</v>
      </c>
    </row>
    <row r="45" spans="1:52">
      <c r="A45" s="590"/>
      <c r="B45" s="589"/>
      <c r="C45" s="851" t="s">
        <v>250</v>
      </c>
      <c r="D45" s="589" t="s">
        <v>308</v>
      </c>
      <c r="E45" s="589" t="s">
        <v>488</v>
      </c>
      <c r="F45" s="590" t="s">
        <v>511</v>
      </c>
      <c r="G45" s="590"/>
      <c r="H45" s="589" t="s">
        <v>513</v>
      </c>
      <c r="I45" s="590"/>
      <c r="J45" s="589" t="s">
        <v>515</v>
      </c>
      <c r="K45" s="589" t="s">
        <v>515</v>
      </c>
      <c r="L45" s="589" t="e">
        <v>#N/A</v>
      </c>
      <c r="M45" s="589" t="s">
        <v>316</v>
      </c>
      <c r="N45" s="589">
        <v>41019707</v>
      </c>
      <c r="O45" s="589" t="s">
        <v>506</v>
      </c>
      <c r="P45" s="589"/>
      <c r="Q45" s="589"/>
      <c r="R45" s="589"/>
      <c r="S45" s="592">
        <v>43800</v>
      </c>
      <c r="T45" s="592" t="s">
        <v>516</v>
      </c>
      <c r="U45" s="590">
        <v>90</v>
      </c>
      <c r="V45" s="590">
        <v>55</v>
      </c>
      <c r="W45" s="589"/>
      <c r="X45" s="589" t="s">
        <v>299</v>
      </c>
      <c r="Y45" s="593">
        <v>1000000000</v>
      </c>
      <c r="Z45" s="593">
        <v>1000000000</v>
      </c>
      <c r="AA45" s="592">
        <v>43788</v>
      </c>
      <c r="AB45" s="589" t="s">
        <v>264</v>
      </c>
      <c r="AC45" s="594"/>
      <c r="AD45" s="590">
        <v>1529</v>
      </c>
      <c r="AE45" s="590">
        <v>12</v>
      </c>
      <c r="AF45" s="593">
        <v>0</v>
      </c>
      <c r="AG45" s="593">
        <v>0</v>
      </c>
      <c r="AH45" s="593">
        <v>0</v>
      </c>
      <c r="AI45" s="595">
        <v>0</v>
      </c>
      <c r="AJ45" s="593">
        <v>0</v>
      </c>
      <c r="AK45" s="593">
        <v>0</v>
      </c>
      <c r="AL45" s="593"/>
      <c r="AM45" s="593"/>
      <c r="AN45" s="589" t="s">
        <v>318</v>
      </c>
      <c r="AP45" s="596">
        <v>0</v>
      </c>
      <c r="AQ45" s="596">
        <v>0</v>
      </c>
      <c r="AR45" s="596">
        <v>0</v>
      </c>
      <c r="AS45" s="596">
        <v>0</v>
      </c>
      <c r="AT45" s="596">
        <v>0</v>
      </c>
      <c r="AU45" s="596">
        <v>0</v>
      </c>
      <c r="AV45" s="596">
        <v>0</v>
      </c>
      <c r="AW45" s="596">
        <v>0</v>
      </c>
      <c r="AX45" s="596">
        <v>0</v>
      </c>
      <c r="AY45" s="596">
        <v>0</v>
      </c>
      <c r="AZ45" s="596">
        <v>0</v>
      </c>
    </row>
    <row r="46" spans="1:52">
      <c r="A46" s="590"/>
      <c r="B46" s="589"/>
      <c r="C46" s="851" t="s">
        <v>250</v>
      </c>
      <c r="D46" s="589" t="s">
        <v>308</v>
      </c>
      <c r="E46" s="589" t="s">
        <v>488</v>
      </c>
      <c r="F46" s="590" t="s">
        <v>511</v>
      </c>
      <c r="G46" s="590"/>
      <c r="H46" s="589" t="s">
        <v>513</v>
      </c>
      <c r="I46" s="590"/>
      <c r="J46" s="589" t="s">
        <v>515</v>
      </c>
      <c r="K46" s="589" t="s">
        <v>515</v>
      </c>
      <c r="L46" s="589" t="e">
        <v>#N/A</v>
      </c>
      <c r="M46" s="589" t="s">
        <v>316</v>
      </c>
      <c r="N46" s="589">
        <v>41019707</v>
      </c>
      <c r="O46" s="589" t="s">
        <v>506</v>
      </c>
      <c r="P46" s="589"/>
      <c r="Q46" s="589"/>
      <c r="R46" s="589"/>
      <c r="S46" s="592">
        <v>43800</v>
      </c>
      <c r="T46" s="592" t="s">
        <v>516</v>
      </c>
      <c r="U46" s="590">
        <v>90</v>
      </c>
      <c r="V46" s="590">
        <v>55</v>
      </c>
      <c r="W46" s="589"/>
      <c r="X46" s="589" t="s">
        <v>299</v>
      </c>
      <c r="Y46" s="593">
        <v>1300000000</v>
      </c>
      <c r="Z46" s="593">
        <v>1300000000</v>
      </c>
      <c r="AA46" s="592">
        <v>43860</v>
      </c>
      <c r="AB46" s="589" t="s">
        <v>264</v>
      </c>
      <c r="AC46" s="594"/>
      <c r="AD46" s="590">
        <v>1529</v>
      </c>
      <c r="AE46" s="590">
        <v>12</v>
      </c>
      <c r="AF46" s="593">
        <v>0</v>
      </c>
      <c r="AG46" s="593">
        <v>0</v>
      </c>
      <c r="AH46" s="593">
        <v>0</v>
      </c>
      <c r="AI46" s="595">
        <v>0</v>
      </c>
      <c r="AJ46" s="593">
        <v>0</v>
      </c>
      <c r="AK46" s="593">
        <v>0</v>
      </c>
      <c r="AL46" s="593"/>
      <c r="AM46" s="593"/>
      <c r="AN46" s="589" t="s">
        <v>517</v>
      </c>
      <c r="AP46" s="596">
        <v>0</v>
      </c>
      <c r="AQ46" s="596">
        <v>0</v>
      </c>
      <c r="AR46" s="596">
        <v>0</v>
      </c>
      <c r="AS46" s="596">
        <v>0</v>
      </c>
      <c r="AT46" s="596">
        <v>0</v>
      </c>
      <c r="AU46" s="596">
        <v>0</v>
      </c>
      <c r="AV46" s="596">
        <v>0</v>
      </c>
      <c r="AW46" s="596">
        <v>0</v>
      </c>
      <c r="AX46" s="596">
        <v>0</v>
      </c>
      <c r="AY46" s="596">
        <v>0</v>
      </c>
      <c r="AZ46" s="596">
        <v>0</v>
      </c>
    </row>
    <row r="47" spans="1:52">
      <c r="A47" s="590"/>
      <c r="B47" s="589"/>
      <c r="C47" s="851" t="s">
        <v>250</v>
      </c>
      <c r="D47" s="589" t="s">
        <v>308</v>
      </c>
      <c r="E47" s="589" t="s">
        <v>488</v>
      </c>
      <c r="F47" s="590" t="s">
        <v>511</v>
      </c>
      <c r="G47" s="590"/>
      <c r="H47" s="589" t="s">
        <v>513</v>
      </c>
      <c r="I47" s="590"/>
      <c r="J47" s="589" t="s">
        <v>515</v>
      </c>
      <c r="K47" s="589" t="s">
        <v>515</v>
      </c>
      <c r="L47" s="589" t="e">
        <v>#N/A</v>
      </c>
      <c r="M47" s="589" t="s">
        <v>316</v>
      </c>
      <c r="N47" s="589">
        <v>41019707</v>
      </c>
      <c r="O47" s="589" t="s">
        <v>506</v>
      </c>
      <c r="P47" s="589"/>
      <c r="Q47" s="589"/>
      <c r="R47" s="589"/>
      <c r="S47" s="592">
        <v>43800</v>
      </c>
      <c r="T47" s="592" t="s">
        <v>516</v>
      </c>
      <c r="U47" s="590">
        <v>90</v>
      </c>
      <c r="V47" s="590">
        <v>55</v>
      </c>
      <c r="W47" s="589"/>
      <c r="X47" s="589" t="s">
        <v>299</v>
      </c>
      <c r="Y47" s="593">
        <v>1000000000</v>
      </c>
      <c r="Z47" s="593">
        <v>1000000000</v>
      </c>
      <c r="AA47" s="592">
        <v>43815</v>
      </c>
      <c r="AB47" s="589" t="s">
        <v>264</v>
      </c>
      <c r="AC47" s="594"/>
      <c r="AD47" s="590">
        <v>1529</v>
      </c>
      <c r="AE47" s="590">
        <v>12</v>
      </c>
      <c r="AF47" s="593">
        <v>0</v>
      </c>
      <c r="AG47" s="593">
        <v>0</v>
      </c>
      <c r="AH47" s="593">
        <v>0</v>
      </c>
      <c r="AI47" s="595">
        <v>0</v>
      </c>
      <c r="AJ47" s="593">
        <v>0</v>
      </c>
      <c r="AK47" s="593">
        <v>0</v>
      </c>
      <c r="AL47" s="593"/>
      <c r="AM47" s="593"/>
      <c r="AN47" s="589" t="s">
        <v>518</v>
      </c>
      <c r="AP47" s="596">
        <v>0</v>
      </c>
      <c r="AQ47" s="596">
        <v>0</v>
      </c>
      <c r="AR47" s="596">
        <v>0</v>
      </c>
      <c r="AS47" s="596">
        <v>0</v>
      </c>
      <c r="AT47" s="596">
        <v>0</v>
      </c>
      <c r="AU47" s="596">
        <v>0</v>
      </c>
      <c r="AV47" s="596">
        <v>0</v>
      </c>
      <c r="AW47" s="596">
        <v>0</v>
      </c>
      <c r="AX47" s="596">
        <v>0</v>
      </c>
      <c r="AY47" s="596">
        <v>0</v>
      </c>
      <c r="AZ47" s="596">
        <v>0</v>
      </c>
    </row>
    <row r="48" spans="1:52">
      <c r="A48" s="590"/>
      <c r="B48" s="589"/>
      <c r="C48" s="851" t="s">
        <v>250</v>
      </c>
      <c r="D48" s="589" t="s">
        <v>308</v>
      </c>
      <c r="E48" s="589" t="s">
        <v>488</v>
      </c>
      <c r="F48" s="590" t="s">
        <v>511</v>
      </c>
      <c r="G48" s="590" t="s">
        <v>519</v>
      </c>
      <c r="H48" s="589" t="s">
        <v>520</v>
      </c>
      <c r="I48" s="590"/>
      <c r="J48" s="589" t="s">
        <v>515</v>
      </c>
      <c r="K48" s="589" t="s">
        <v>515</v>
      </c>
      <c r="L48" s="589" t="e">
        <v>#N/A</v>
      </c>
      <c r="M48" s="589" t="s">
        <v>316</v>
      </c>
      <c r="N48" s="589">
        <v>41019707</v>
      </c>
      <c r="O48" s="589" t="s">
        <v>506</v>
      </c>
      <c r="P48" s="589"/>
      <c r="Q48" s="589"/>
      <c r="R48" s="589"/>
      <c r="S48" s="592">
        <v>43800</v>
      </c>
      <c r="T48" s="592" t="s">
        <v>516</v>
      </c>
      <c r="U48" s="590">
        <v>90</v>
      </c>
      <c r="V48" s="590">
        <v>55</v>
      </c>
      <c r="W48" s="589"/>
      <c r="X48" s="589" t="s">
        <v>299</v>
      </c>
      <c r="Y48" s="593">
        <v>410000000</v>
      </c>
      <c r="Z48" s="593">
        <v>410000000</v>
      </c>
      <c r="AA48" s="592">
        <v>44035</v>
      </c>
      <c r="AB48" s="589" t="s">
        <v>264</v>
      </c>
      <c r="AC48" s="594">
        <v>44013</v>
      </c>
      <c r="AD48" s="590">
        <v>83</v>
      </c>
      <c r="AE48" s="590">
        <v>12</v>
      </c>
      <c r="AF48" s="593">
        <v>59164560</v>
      </c>
      <c r="AG48" s="593">
        <v>4930380</v>
      </c>
      <c r="AH48" s="593">
        <v>128968360</v>
      </c>
      <c r="AI48" s="595">
        <v>133898740</v>
      </c>
      <c r="AJ48" s="593">
        <v>276101260</v>
      </c>
      <c r="AK48" s="593">
        <v>271170880</v>
      </c>
      <c r="AL48" s="593"/>
      <c r="AM48" s="593"/>
      <c r="AN48" s="589" t="s">
        <v>521</v>
      </c>
      <c r="AP48" s="596">
        <v>9860760</v>
      </c>
      <c r="AQ48" s="596">
        <v>59164560</v>
      </c>
      <c r="AR48" s="596">
        <v>59164560</v>
      </c>
      <c r="AS48" s="596">
        <v>59164560</v>
      </c>
      <c r="AT48" s="596">
        <v>59164560</v>
      </c>
      <c r="AU48" s="596">
        <v>24651880</v>
      </c>
      <c r="AV48" s="596">
        <v>0</v>
      </c>
      <c r="AW48" s="596">
        <v>0</v>
      </c>
      <c r="AX48" s="596">
        <v>0</v>
      </c>
      <c r="AY48" s="596">
        <v>0</v>
      </c>
      <c r="AZ48" s="596">
        <v>0</v>
      </c>
    </row>
    <row r="49" spans="1:52">
      <c r="A49" s="589">
        <v>27</v>
      </c>
      <c r="B49" s="589" t="s">
        <v>356</v>
      </c>
      <c r="C49" s="851" t="s">
        <v>250</v>
      </c>
      <c r="D49" s="589" t="s">
        <v>292</v>
      </c>
      <c r="E49" s="589" t="s">
        <v>488</v>
      </c>
      <c r="F49" s="590" t="s">
        <v>522</v>
      </c>
      <c r="G49" s="590" t="s">
        <v>523</v>
      </c>
      <c r="H49" s="589" t="s">
        <v>524</v>
      </c>
      <c r="I49" s="590" t="s">
        <v>525</v>
      </c>
      <c r="J49" s="589" t="s">
        <v>526</v>
      </c>
      <c r="K49" s="589" t="s">
        <v>527</v>
      </c>
      <c r="L49" s="589" t="e">
        <v>#N/A</v>
      </c>
      <c r="M49" s="589" t="s">
        <v>307</v>
      </c>
      <c r="N49" s="589">
        <v>41019707</v>
      </c>
      <c r="O49" s="589" t="s">
        <v>506</v>
      </c>
      <c r="P49" s="589" t="s">
        <v>415</v>
      </c>
      <c r="Q49" s="589" t="s">
        <v>262</v>
      </c>
      <c r="R49" s="589" t="s">
        <v>292</v>
      </c>
      <c r="S49" s="592">
        <v>44166</v>
      </c>
      <c r="T49" s="592">
        <v>46752</v>
      </c>
      <c r="U49" s="590">
        <v>85</v>
      </c>
      <c r="V49" s="590">
        <v>62</v>
      </c>
      <c r="W49" s="589" t="s">
        <v>261</v>
      </c>
      <c r="X49" s="589" t="s">
        <v>299</v>
      </c>
      <c r="Y49" s="593">
        <v>3600000000</v>
      </c>
      <c r="Z49" s="593">
        <v>3600000000</v>
      </c>
      <c r="AA49" s="592" t="s">
        <v>528</v>
      </c>
      <c r="AB49" s="589" t="s">
        <v>300</v>
      </c>
      <c r="AC49" s="594">
        <v>44197</v>
      </c>
      <c r="AD49" s="590">
        <v>84</v>
      </c>
      <c r="AE49" s="590">
        <v>12</v>
      </c>
      <c r="AF49" s="593">
        <v>0</v>
      </c>
      <c r="AG49" s="593">
        <v>0</v>
      </c>
      <c r="AH49" s="593">
        <v>3600000000</v>
      </c>
      <c r="AI49" s="595">
        <v>3600000000</v>
      </c>
      <c r="AJ49" s="593">
        <v>0</v>
      </c>
      <c r="AK49" s="593">
        <v>0</v>
      </c>
      <c r="AL49" s="593"/>
      <c r="AM49" s="593">
        <v>3085714284</v>
      </c>
      <c r="AN49" s="589" t="s">
        <v>529</v>
      </c>
      <c r="AP49" s="596">
        <v>0</v>
      </c>
      <c r="AQ49" s="596">
        <v>0</v>
      </c>
      <c r="AR49" s="596">
        <v>0</v>
      </c>
      <c r="AS49" s="596">
        <v>0</v>
      </c>
      <c r="AT49" s="596">
        <v>0</v>
      </c>
      <c r="AU49" s="596">
        <v>0</v>
      </c>
      <c r="AV49" s="596">
        <v>0</v>
      </c>
      <c r="AW49" s="596">
        <v>0</v>
      </c>
      <c r="AX49" s="596">
        <v>0</v>
      </c>
      <c r="AY49" s="596">
        <v>0</v>
      </c>
      <c r="AZ49" s="596">
        <v>0</v>
      </c>
    </row>
    <row r="50" spans="1:52">
      <c r="A50" s="589">
        <v>33</v>
      </c>
      <c r="B50" s="589"/>
      <c r="C50" s="851" t="s">
        <v>530</v>
      </c>
      <c r="D50" s="589" t="s">
        <v>308</v>
      </c>
      <c r="E50" s="589" t="s">
        <v>531</v>
      </c>
      <c r="F50" s="590" t="s">
        <v>532</v>
      </c>
      <c r="G50" s="590" t="s">
        <v>533</v>
      </c>
      <c r="H50" s="589" t="s">
        <v>534</v>
      </c>
      <c r="I50" s="590" t="s">
        <v>535</v>
      </c>
      <c r="J50" s="589" t="s">
        <v>536</v>
      </c>
      <c r="K50" s="589" t="s">
        <v>537</v>
      </c>
      <c r="L50" s="589" t="e">
        <v>#N/A</v>
      </c>
      <c r="M50" s="589" t="s">
        <v>316</v>
      </c>
      <c r="N50" s="589">
        <v>41019707</v>
      </c>
      <c r="O50" s="589" t="s">
        <v>506</v>
      </c>
      <c r="P50" s="589" t="s">
        <v>262</v>
      </c>
      <c r="Q50" s="589" t="s">
        <v>262</v>
      </c>
      <c r="R50" s="589" t="s">
        <v>322</v>
      </c>
      <c r="S50" s="592">
        <v>43770</v>
      </c>
      <c r="T50" s="592" t="s">
        <v>538</v>
      </c>
      <c r="U50" s="590">
        <v>58</v>
      </c>
      <c r="V50" s="590">
        <v>0</v>
      </c>
      <c r="W50" s="589" t="s">
        <v>262</v>
      </c>
      <c r="X50" s="589" t="s">
        <v>539</v>
      </c>
      <c r="Y50" s="593">
        <v>390000000</v>
      </c>
      <c r="Z50" s="593">
        <v>390000000</v>
      </c>
      <c r="AA50" s="592">
        <v>44035</v>
      </c>
      <c r="AB50" s="589" t="s">
        <v>264</v>
      </c>
      <c r="AC50" s="594">
        <v>44013</v>
      </c>
      <c r="AD50" s="590">
        <v>50</v>
      </c>
      <c r="AE50" s="590">
        <v>12</v>
      </c>
      <c r="AF50" s="593" t="s">
        <v>426</v>
      </c>
      <c r="AG50" s="593">
        <v>0</v>
      </c>
      <c r="AH50" s="593" t="s">
        <v>425</v>
      </c>
      <c r="AI50" s="595" t="s">
        <v>425</v>
      </c>
      <c r="AJ50" s="593" t="s">
        <v>426</v>
      </c>
      <c r="AK50" s="593" t="s">
        <v>426</v>
      </c>
      <c r="AL50" s="593"/>
      <c r="AM50" s="593">
        <v>259246382</v>
      </c>
      <c r="AN50" s="589" t="s">
        <v>521</v>
      </c>
      <c r="AP50" s="596">
        <v>0</v>
      </c>
      <c r="AQ50" s="596"/>
      <c r="AR50" s="596"/>
      <c r="AS50" s="596"/>
      <c r="AT50" s="596"/>
      <c r="AU50" s="596"/>
      <c r="AV50" s="596"/>
      <c r="AW50" s="596"/>
      <c r="AX50" s="596"/>
      <c r="AY50" s="596"/>
      <c r="AZ50" s="596"/>
    </row>
    <row r="51" spans="1:52">
      <c r="A51" s="589"/>
      <c r="B51" s="589"/>
      <c r="C51" s="851" t="s">
        <v>418</v>
      </c>
      <c r="D51" s="589" t="s">
        <v>308</v>
      </c>
      <c r="E51" s="589" t="s">
        <v>531</v>
      </c>
      <c r="F51" s="590" t="s">
        <v>540</v>
      </c>
      <c r="G51" s="590"/>
      <c r="H51" s="589" t="s">
        <v>541</v>
      </c>
      <c r="I51" s="590" t="s">
        <v>542</v>
      </c>
      <c r="J51" s="589" t="s">
        <v>543</v>
      </c>
      <c r="K51" s="589" t="s">
        <v>544</v>
      </c>
      <c r="L51" s="589" t="e">
        <v>#N/A</v>
      </c>
      <c r="M51" s="589" t="s">
        <v>316</v>
      </c>
      <c r="N51" s="589">
        <v>41019707</v>
      </c>
      <c r="O51" s="589" t="s">
        <v>506</v>
      </c>
      <c r="P51" s="589"/>
      <c r="Q51" s="589"/>
      <c r="R51" s="589"/>
      <c r="S51" s="592"/>
      <c r="T51" s="592"/>
      <c r="U51" s="590">
        <v>0</v>
      </c>
      <c r="V51" s="590">
        <v>0</v>
      </c>
      <c r="W51" s="589"/>
      <c r="X51" s="589"/>
      <c r="Y51" s="593"/>
      <c r="Z51" s="593"/>
      <c r="AA51" s="592"/>
      <c r="AB51" s="589"/>
      <c r="AC51" s="594"/>
      <c r="AD51" s="590"/>
      <c r="AE51" s="590">
        <v>0</v>
      </c>
      <c r="AF51" s="593">
        <v>0</v>
      </c>
      <c r="AG51" s="593">
        <v>0</v>
      </c>
      <c r="AH51" s="593" t="s">
        <v>425</v>
      </c>
      <c r="AI51" s="595" t="s">
        <v>425</v>
      </c>
      <c r="AJ51" s="593" t="s">
        <v>426</v>
      </c>
      <c r="AK51" s="593" t="s">
        <v>426</v>
      </c>
      <c r="AL51" s="593"/>
      <c r="AM51" s="593"/>
      <c r="AN51" s="589"/>
      <c r="AP51" s="596">
        <v>0</v>
      </c>
      <c r="AQ51" s="596"/>
      <c r="AR51" s="596"/>
      <c r="AS51" s="596"/>
      <c r="AT51" s="596"/>
      <c r="AU51" s="596"/>
      <c r="AV51" s="596"/>
      <c r="AW51" s="596"/>
      <c r="AX51" s="596"/>
      <c r="AY51" s="596"/>
      <c r="AZ51" s="596"/>
    </row>
    <row r="52" spans="1:52" ht="11.25" customHeight="1">
      <c r="A52" s="589">
        <v>34</v>
      </c>
      <c r="B52" s="589"/>
      <c r="C52" s="851" t="s">
        <v>250</v>
      </c>
      <c r="D52" s="589" t="s">
        <v>308</v>
      </c>
      <c r="E52" s="589" t="s">
        <v>545</v>
      </c>
      <c r="F52" s="590" t="s">
        <v>546</v>
      </c>
      <c r="G52" s="590" t="s">
        <v>547</v>
      </c>
      <c r="H52" s="589" t="s">
        <v>548</v>
      </c>
      <c r="I52" s="590" t="s">
        <v>549</v>
      </c>
      <c r="J52" s="589" t="s">
        <v>328</v>
      </c>
      <c r="K52" s="589" t="s">
        <v>329</v>
      </c>
      <c r="L52" s="589" t="e">
        <v>#N/A</v>
      </c>
      <c r="M52" s="589" t="s">
        <v>316</v>
      </c>
      <c r="N52" s="589">
        <v>41019707</v>
      </c>
      <c r="O52" s="589" t="s">
        <v>330</v>
      </c>
      <c r="P52" s="589" t="s">
        <v>262</v>
      </c>
      <c r="Q52" s="589" t="s">
        <v>262</v>
      </c>
      <c r="R52" s="589" t="s">
        <v>322</v>
      </c>
      <c r="S52" s="592">
        <v>43983</v>
      </c>
      <c r="T52" s="592" t="s">
        <v>332</v>
      </c>
      <c r="U52" s="590">
        <v>85</v>
      </c>
      <c r="V52" s="590">
        <v>56</v>
      </c>
      <c r="W52" s="589" t="s">
        <v>262</v>
      </c>
      <c r="X52" s="589" t="s">
        <v>539</v>
      </c>
      <c r="Y52" s="593">
        <v>242000000</v>
      </c>
      <c r="Z52" s="593">
        <v>242000000</v>
      </c>
      <c r="AA52" s="592">
        <v>44029</v>
      </c>
      <c r="AB52" s="589" t="s">
        <v>264</v>
      </c>
      <c r="AC52" s="594">
        <v>44166</v>
      </c>
      <c r="AD52" s="590">
        <v>79</v>
      </c>
      <c r="AE52" s="590">
        <v>12</v>
      </c>
      <c r="AF52" s="593">
        <v>1986516</v>
      </c>
      <c r="AG52" s="593">
        <v>165543</v>
      </c>
      <c r="AH52" s="604">
        <v>232398504</v>
      </c>
      <c r="AI52" s="595">
        <v>232564047</v>
      </c>
      <c r="AJ52" s="593">
        <v>9435953</v>
      </c>
      <c r="AK52" s="593">
        <v>9270410</v>
      </c>
      <c r="AL52" s="593"/>
      <c r="AM52" s="593">
        <v>191251384</v>
      </c>
      <c r="AN52" s="589" t="s">
        <v>550</v>
      </c>
      <c r="AP52" s="596">
        <v>331086</v>
      </c>
      <c r="AQ52" s="596">
        <v>1986516</v>
      </c>
      <c r="AR52" s="596">
        <v>1986516</v>
      </c>
      <c r="AS52" s="596">
        <v>1986516</v>
      </c>
      <c r="AT52" s="596">
        <v>1986516</v>
      </c>
      <c r="AU52" s="596">
        <v>993260</v>
      </c>
      <c r="AV52" s="596">
        <v>0</v>
      </c>
      <c r="AW52" s="596">
        <v>0</v>
      </c>
      <c r="AX52" s="596">
        <v>0</v>
      </c>
      <c r="AY52" s="596">
        <v>0</v>
      </c>
      <c r="AZ52" s="596">
        <v>0</v>
      </c>
    </row>
    <row r="53" spans="1:52">
      <c r="A53" s="589">
        <v>36</v>
      </c>
      <c r="B53" s="589"/>
      <c r="C53" s="599" t="s">
        <v>284</v>
      </c>
      <c r="D53" s="589" t="s">
        <v>551</v>
      </c>
      <c r="E53" s="589" t="s">
        <v>323</v>
      </c>
      <c r="F53" s="590" t="s">
        <v>552</v>
      </c>
      <c r="G53" s="590" t="s">
        <v>553</v>
      </c>
      <c r="H53" s="589" t="s">
        <v>554</v>
      </c>
      <c r="I53" s="590" t="s">
        <v>555</v>
      </c>
      <c r="J53" s="589" t="s">
        <v>556</v>
      </c>
      <c r="K53" s="589" t="s">
        <v>557</v>
      </c>
      <c r="L53" s="589" t="e">
        <v>#N/A</v>
      </c>
      <c r="M53" s="589" t="s">
        <v>364</v>
      </c>
      <c r="N53" s="589">
        <v>41019705</v>
      </c>
      <c r="O53" s="589" t="s">
        <v>330</v>
      </c>
      <c r="P53" s="589" t="s">
        <v>262</v>
      </c>
      <c r="Q53" s="589" t="s">
        <v>262</v>
      </c>
      <c r="R53" s="589" t="s">
        <v>374</v>
      </c>
      <c r="S53" s="592">
        <v>44927</v>
      </c>
      <c r="T53" s="592">
        <v>47483</v>
      </c>
      <c r="U53" s="590">
        <v>84</v>
      </c>
      <c r="V53" s="590">
        <v>84</v>
      </c>
      <c r="W53" s="589" t="s">
        <v>262</v>
      </c>
      <c r="X53" s="589" t="s">
        <v>354</v>
      </c>
      <c r="Y53" s="593">
        <v>1200000</v>
      </c>
      <c r="Z53" s="593">
        <v>1600344000</v>
      </c>
      <c r="AA53" s="592">
        <v>44224</v>
      </c>
      <c r="AB53" s="589" t="s">
        <v>558</v>
      </c>
      <c r="AC53" s="594"/>
      <c r="AD53" s="590"/>
      <c r="AE53" s="590">
        <v>10</v>
      </c>
      <c r="AF53" s="593">
        <v>190517140</v>
      </c>
      <c r="AG53" s="593">
        <v>19051714</v>
      </c>
      <c r="AH53" s="604">
        <v>0</v>
      </c>
      <c r="AI53" s="595">
        <v>0</v>
      </c>
      <c r="AJ53" s="643">
        <v>1600344000</v>
      </c>
      <c r="AK53" s="593">
        <v>1600344000</v>
      </c>
      <c r="AL53" s="593"/>
      <c r="AM53" s="593"/>
      <c r="AN53" s="589" t="s">
        <v>559</v>
      </c>
      <c r="AP53" s="596">
        <v>38103428</v>
      </c>
      <c r="AQ53" s="596">
        <v>228620568</v>
      </c>
      <c r="AR53" s="596">
        <v>228620568</v>
      </c>
      <c r="AS53" s="596">
        <v>228620568</v>
      </c>
      <c r="AT53" s="596">
        <v>228620568</v>
      </c>
      <c r="AU53" s="596">
        <v>228620568</v>
      </c>
      <c r="AV53" s="596">
        <v>228620568</v>
      </c>
      <c r="AW53" s="596">
        <v>190517164</v>
      </c>
      <c r="AX53" s="596">
        <v>0</v>
      </c>
      <c r="AY53" s="596">
        <v>0</v>
      </c>
      <c r="AZ53" s="596">
        <v>0</v>
      </c>
    </row>
    <row r="54" spans="1:52">
      <c r="D54" s="565"/>
      <c r="E54" s="566"/>
      <c r="G54" s="566"/>
      <c r="H54" s="564"/>
      <c r="J54" s="564"/>
      <c r="K54" s="564"/>
      <c r="L54" s="564"/>
      <c r="M54" s="564"/>
      <c r="N54" s="564"/>
      <c r="O54" s="564"/>
      <c r="AF54" s="566">
        <v>3292686261</v>
      </c>
      <c r="AG54" s="566">
        <v>287675823.06060606</v>
      </c>
      <c r="AH54" s="566">
        <v>16507769847.415802</v>
      </c>
      <c r="AI54" s="566">
        <v>16698499380.976408</v>
      </c>
      <c r="AJ54" s="566">
        <v>15442645222.584198</v>
      </c>
      <c r="AK54" s="566">
        <v>15251915689.023592</v>
      </c>
      <c r="AL54" s="566">
        <v>931610365</v>
      </c>
      <c r="AM54" s="566">
        <v>12709626101.733984</v>
      </c>
    </row>
    <row r="55" spans="1:52">
      <c r="S55" s="644"/>
      <c r="T55" s="563"/>
      <c r="AC55" s="566">
        <v>168.78575481615545</v>
      </c>
      <c r="AG55" s="566">
        <v>190729533.56060606</v>
      </c>
      <c r="AH55" s="564"/>
      <c r="AJ55" s="566"/>
      <c r="AK55" s="566">
        <v>9507598955.023592</v>
      </c>
      <c r="AL55" s="566"/>
      <c r="AM55" s="566"/>
    </row>
    <row r="56" spans="1:52">
      <c r="B56" s="563" t="s">
        <v>560</v>
      </c>
      <c r="AD56" s="566"/>
      <c r="AG56" s="566"/>
      <c r="AH56" s="566">
        <v>219984234</v>
      </c>
      <c r="AJ56" s="566"/>
      <c r="AK56" s="566"/>
      <c r="AL56" s="566"/>
      <c r="AM56" s="566"/>
    </row>
    <row r="57" spans="1:52">
      <c r="A57" s="645" t="s">
        <v>561</v>
      </c>
      <c r="AD57" s="566"/>
      <c r="AG57" s="646"/>
      <c r="AH57" s="566"/>
    </row>
    <row r="58" spans="1:52" s="573" customFormat="1">
      <c r="A58" s="647">
        <v>30</v>
      </c>
      <c r="B58" s="647" t="s">
        <v>435</v>
      </c>
      <c r="C58" s="647" t="s">
        <v>426</v>
      </c>
      <c r="D58" s="647" t="s">
        <v>562</v>
      </c>
      <c r="E58" s="647" t="s">
        <v>563</v>
      </c>
      <c r="F58" s="648" t="s">
        <v>564</v>
      </c>
      <c r="G58" s="649" t="s">
        <v>565</v>
      </c>
      <c r="H58" s="650" t="s">
        <v>566</v>
      </c>
      <c r="I58" s="649" t="s">
        <v>567</v>
      </c>
      <c r="J58" s="587" t="s">
        <v>568</v>
      </c>
      <c r="K58" s="587"/>
      <c r="L58" s="647" t="s">
        <v>569</v>
      </c>
      <c r="M58" s="647"/>
      <c r="N58" s="647">
        <v>41019705</v>
      </c>
      <c r="O58" s="647"/>
      <c r="P58" s="647" t="s">
        <v>176</v>
      </c>
      <c r="Q58" s="647"/>
      <c r="R58" s="647"/>
      <c r="S58" s="651">
        <v>43466</v>
      </c>
      <c r="T58" s="651">
        <v>47118</v>
      </c>
      <c r="U58" s="648">
        <v>120</v>
      </c>
      <c r="V58" s="648" t="e">
        <v>#N/A</v>
      </c>
      <c r="W58" s="647" t="s">
        <v>176</v>
      </c>
      <c r="X58" s="647" t="s">
        <v>570</v>
      </c>
      <c r="Y58" s="652">
        <v>6797440</v>
      </c>
      <c r="Z58" s="652">
        <v>6797440</v>
      </c>
      <c r="AA58" s="651">
        <v>42726</v>
      </c>
      <c r="AB58" s="647" t="s">
        <v>300</v>
      </c>
      <c r="AC58" s="653">
        <v>43466</v>
      </c>
      <c r="AD58" s="648">
        <v>120</v>
      </c>
      <c r="AE58" s="648">
        <v>12</v>
      </c>
      <c r="AF58" s="654"/>
      <c r="AG58" s="648">
        <v>1019.02</v>
      </c>
      <c r="AH58" s="655"/>
      <c r="AI58" s="654"/>
      <c r="AJ58" s="654"/>
      <c r="AK58" s="654">
        <v>75407.559999996942</v>
      </c>
      <c r="AL58" s="654"/>
      <c r="AM58" s="654">
        <v>4672610.3600000003</v>
      </c>
      <c r="AN58" s="647" t="s">
        <v>571</v>
      </c>
      <c r="AP58" s="656">
        <v>2038.04</v>
      </c>
      <c r="AQ58" s="656">
        <v>12228.24</v>
      </c>
      <c r="AR58" s="656">
        <v>12228.24</v>
      </c>
      <c r="AS58" s="656">
        <v>12228.24</v>
      </c>
      <c r="AT58" s="656">
        <v>12228.24</v>
      </c>
      <c r="AU58" s="656">
        <v>12228.24</v>
      </c>
      <c r="AV58" s="656">
        <v>12228.24</v>
      </c>
      <c r="AW58" s="656">
        <v>7.9999996945844032E-2</v>
      </c>
      <c r="AX58" s="656">
        <v>0</v>
      </c>
      <c r="AY58" s="656">
        <v>0</v>
      </c>
      <c r="AZ58" s="656">
        <v>0</v>
      </c>
    </row>
    <row r="59" spans="1:52">
      <c r="A59" s="589">
        <v>31</v>
      </c>
      <c r="B59" s="589" t="s">
        <v>249</v>
      </c>
      <c r="C59" s="589" t="s">
        <v>572</v>
      </c>
      <c r="D59" s="657" t="s">
        <v>573</v>
      </c>
      <c r="E59" s="589" t="s">
        <v>563</v>
      </c>
      <c r="F59" s="590" t="s">
        <v>574</v>
      </c>
      <c r="G59" s="658" t="s">
        <v>575</v>
      </c>
      <c r="H59" s="589" t="s">
        <v>576</v>
      </c>
      <c r="I59" s="658" t="s">
        <v>577</v>
      </c>
      <c r="J59" s="657" t="s">
        <v>578</v>
      </c>
      <c r="K59" s="657"/>
      <c r="L59" s="589" t="e">
        <v>#N/A</v>
      </c>
      <c r="M59" s="589"/>
      <c r="N59" s="589">
        <v>41019705</v>
      </c>
      <c r="O59" s="589"/>
      <c r="P59" s="589" t="s">
        <v>177</v>
      </c>
      <c r="Q59" s="589" t="s">
        <v>579</v>
      </c>
      <c r="R59" s="589" t="s">
        <v>580</v>
      </c>
      <c r="S59" s="592">
        <v>43709</v>
      </c>
      <c r="T59" s="592">
        <v>45291</v>
      </c>
      <c r="U59" s="590">
        <v>52</v>
      </c>
      <c r="V59" s="590">
        <v>14</v>
      </c>
      <c r="W59" s="589" t="s">
        <v>581</v>
      </c>
      <c r="X59" s="589" t="s">
        <v>184</v>
      </c>
      <c r="Y59" s="593">
        <v>527192.81999999995</v>
      </c>
      <c r="Z59" s="593">
        <v>527192.81999999995</v>
      </c>
      <c r="AA59" s="592">
        <v>42914</v>
      </c>
      <c r="AB59" s="589" t="s">
        <v>300</v>
      </c>
      <c r="AC59" s="594">
        <v>43709</v>
      </c>
      <c r="AD59" s="590">
        <v>52</v>
      </c>
      <c r="AE59" s="590">
        <v>12</v>
      </c>
      <c r="AF59" s="640"/>
      <c r="AG59" s="640">
        <v>1872.84</v>
      </c>
      <c r="AH59" s="659"/>
      <c r="AI59" s="659"/>
      <c r="AJ59" s="640"/>
      <c r="AK59" s="640">
        <v>26219.859999999768</v>
      </c>
      <c r="AL59" s="640"/>
      <c r="AM59" s="640">
        <v>198371.6</v>
      </c>
      <c r="AN59" s="589"/>
      <c r="AP59" s="596">
        <v>3745.68</v>
      </c>
      <c r="AQ59" s="596">
        <v>22474.079999999998</v>
      </c>
      <c r="AR59" s="596">
        <v>9.9999999769352144E-2</v>
      </c>
      <c r="AS59" s="596">
        <v>0</v>
      </c>
      <c r="AT59" s="596">
        <v>0</v>
      </c>
      <c r="AU59" s="596">
        <v>0</v>
      </c>
      <c r="AV59" s="596">
        <v>0</v>
      </c>
      <c r="AW59" s="596">
        <v>0</v>
      </c>
      <c r="AX59" s="596">
        <v>0</v>
      </c>
      <c r="AY59" s="596">
        <v>0</v>
      </c>
      <c r="AZ59" s="596">
        <v>0</v>
      </c>
    </row>
    <row r="60" spans="1:52" ht="11.25" customHeight="1">
      <c r="A60" s="590">
        <v>32</v>
      </c>
      <c r="B60" s="589" t="s">
        <v>435</v>
      </c>
      <c r="C60" s="589" t="s">
        <v>572</v>
      </c>
      <c r="D60" s="589" t="s">
        <v>582</v>
      </c>
      <c r="E60" s="589" t="s">
        <v>563</v>
      </c>
      <c r="F60" s="590" t="s">
        <v>583</v>
      </c>
      <c r="G60" s="658" t="s">
        <v>584</v>
      </c>
      <c r="H60" s="589" t="s">
        <v>585</v>
      </c>
      <c r="I60" s="658" t="s">
        <v>586</v>
      </c>
      <c r="J60" s="657" t="s">
        <v>587</v>
      </c>
      <c r="K60" s="657"/>
      <c r="L60" s="589" t="s">
        <v>588</v>
      </c>
      <c r="M60" s="589"/>
      <c r="N60" s="589">
        <v>41019705</v>
      </c>
      <c r="O60" s="589"/>
      <c r="P60" s="589" t="s">
        <v>579</v>
      </c>
      <c r="Q60" s="589"/>
      <c r="R60" s="589"/>
      <c r="S60" s="592">
        <v>44136</v>
      </c>
      <c r="T60" s="592" t="s">
        <v>589</v>
      </c>
      <c r="U60" s="590">
        <v>107</v>
      </c>
      <c r="V60" s="590">
        <v>83</v>
      </c>
      <c r="W60" s="589" t="s">
        <v>581</v>
      </c>
      <c r="X60" s="589" t="s">
        <v>184</v>
      </c>
      <c r="Y60" s="593">
        <v>3000000</v>
      </c>
      <c r="Z60" s="593">
        <v>3000000</v>
      </c>
      <c r="AA60" s="592">
        <v>43159</v>
      </c>
      <c r="AB60" s="589" t="s">
        <v>300</v>
      </c>
      <c r="AC60" s="594">
        <v>44136</v>
      </c>
      <c r="AD60" s="590">
        <v>107</v>
      </c>
      <c r="AE60" s="590">
        <v>12</v>
      </c>
      <c r="AF60" s="640"/>
      <c r="AG60" s="640">
        <v>28037.38</v>
      </c>
      <c r="AH60" s="659"/>
      <c r="AI60" s="659"/>
      <c r="AJ60" s="640"/>
      <c r="AK60" s="640">
        <v>2327102.8800000027</v>
      </c>
      <c r="AL60" s="640"/>
      <c r="AM60" s="640"/>
      <c r="AN60" s="589" t="s">
        <v>590</v>
      </c>
      <c r="AP60" s="596">
        <v>56074.76</v>
      </c>
      <c r="AQ60" s="596">
        <v>336448.56</v>
      </c>
      <c r="AR60" s="596">
        <v>336448.56</v>
      </c>
      <c r="AS60" s="596">
        <v>336448.56</v>
      </c>
      <c r="AT60" s="596">
        <v>336448.56</v>
      </c>
      <c r="AU60" s="596">
        <v>336448.56</v>
      </c>
      <c r="AV60" s="596">
        <v>336448.56</v>
      </c>
      <c r="AW60" s="596">
        <v>252336.76000000257</v>
      </c>
      <c r="AX60" s="596">
        <v>0</v>
      </c>
      <c r="AY60" s="596">
        <v>0</v>
      </c>
      <c r="AZ60" s="596">
        <v>0</v>
      </c>
    </row>
    <row r="61" spans="1:52">
      <c r="A61" s="589">
        <v>35</v>
      </c>
      <c r="B61" s="589"/>
      <c r="C61" s="589" t="s">
        <v>572</v>
      </c>
      <c r="D61" s="589" t="s">
        <v>591</v>
      </c>
      <c r="E61" s="589" t="s">
        <v>545</v>
      </c>
      <c r="F61" s="590" t="s">
        <v>592</v>
      </c>
      <c r="G61" s="590" t="s">
        <v>593</v>
      </c>
      <c r="H61" s="660" t="s">
        <v>594</v>
      </c>
      <c r="I61" s="658" t="s">
        <v>595</v>
      </c>
      <c r="J61" s="657" t="s">
        <v>596</v>
      </c>
      <c r="K61" s="657"/>
      <c r="L61" s="589" t="e">
        <v>#N/A</v>
      </c>
      <c r="M61" s="589"/>
      <c r="N61" s="589"/>
      <c r="O61" s="589"/>
      <c r="P61" s="589" t="s">
        <v>177</v>
      </c>
      <c r="Q61" s="589" t="s">
        <v>177</v>
      </c>
      <c r="R61" s="589"/>
      <c r="S61" s="594">
        <v>44652</v>
      </c>
      <c r="T61" s="592">
        <v>47118</v>
      </c>
      <c r="U61" s="590">
        <v>81</v>
      </c>
      <c r="V61" s="590">
        <v>74</v>
      </c>
      <c r="W61" s="589" t="s">
        <v>597</v>
      </c>
      <c r="X61" s="589" t="s">
        <v>184</v>
      </c>
      <c r="Y61" s="640">
        <v>432991</v>
      </c>
      <c r="Z61" s="593">
        <v>432991</v>
      </c>
      <c r="AA61" s="592"/>
      <c r="AB61" s="589" t="s">
        <v>282</v>
      </c>
      <c r="AC61" s="594">
        <v>44652</v>
      </c>
      <c r="AD61" s="590">
        <v>81</v>
      </c>
      <c r="AE61" s="590">
        <v>12</v>
      </c>
      <c r="AF61" s="593"/>
      <c r="AG61" s="640">
        <v>5345.57</v>
      </c>
      <c r="AH61" s="659"/>
      <c r="AI61" s="659"/>
      <c r="AJ61" s="640"/>
      <c r="AK61" s="640">
        <v>395572.02</v>
      </c>
      <c r="AL61" s="640"/>
      <c r="AM61" s="640"/>
      <c r="AN61" s="589" t="s">
        <v>598</v>
      </c>
      <c r="AP61" s="596">
        <v>10691.14</v>
      </c>
      <c r="AQ61" s="596">
        <v>64146.84</v>
      </c>
      <c r="AR61" s="596">
        <v>64146.84</v>
      </c>
      <c r="AS61" s="596">
        <v>64146.84</v>
      </c>
      <c r="AT61" s="596">
        <v>64146.84</v>
      </c>
      <c r="AU61" s="596">
        <v>64146.84</v>
      </c>
      <c r="AV61" s="596">
        <v>64146.680000000051</v>
      </c>
      <c r="AW61" s="596">
        <v>0</v>
      </c>
      <c r="AX61" s="596">
        <v>0</v>
      </c>
      <c r="AY61" s="596">
        <v>0</v>
      </c>
      <c r="AZ61" s="596">
        <v>0</v>
      </c>
    </row>
    <row r="62" spans="1:52">
      <c r="AP62" s="661">
        <v>575424195.74121201</v>
      </c>
      <c r="AQ62" s="661">
        <v>3305315865.4472699</v>
      </c>
      <c r="AR62" s="661">
        <v>3274016340.4672728</v>
      </c>
      <c r="AS62" s="661">
        <v>3145657640.3672729</v>
      </c>
      <c r="AT62" s="661">
        <v>2121866968.3672726</v>
      </c>
      <c r="AU62" s="661">
        <v>1186872449.6332893</v>
      </c>
      <c r="AV62" s="661">
        <v>802038251.48000014</v>
      </c>
      <c r="AW62" s="661">
        <v>450158075.83999997</v>
      </c>
      <c r="AX62" s="661">
        <v>196695132</v>
      </c>
      <c r="AY62" s="661">
        <v>196695072</v>
      </c>
      <c r="AZ62" s="661">
        <v>0</v>
      </c>
    </row>
    <row r="63" spans="1:52">
      <c r="AQ63" s="596">
        <v>3305.3158654472727</v>
      </c>
      <c r="AR63" s="596">
        <v>3274.0163404672726</v>
      </c>
      <c r="AS63" s="596">
        <v>3145.657640367273</v>
      </c>
      <c r="AT63" s="596">
        <v>2121.8669683672724</v>
      </c>
      <c r="AU63" s="596">
        <v>1186.8724496332893</v>
      </c>
      <c r="AV63" s="596">
        <v>802.0382514800001</v>
      </c>
      <c r="AW63" s="596">
        <v>450.15807583999998</v>
      </c>
      <c r="AX63" s="596">
        <v>196.695132</v>
      </c>
      <c r="AY63" s="596">
        <v>196.69507200000001</v>
      </c>
      <c r="AZ63" s="596">
        <v>0</v>
      </c>
    </row>
    <row r="64" spans="1:52">
      <c r="AQ64" s="564">
        <v>0.5</v>
      </c>
      <c r="AR64" s="564">
        <f>AQ64+1</f>
        <v>1.5</v>
      </c>
      <c r="AS64" s="564">
        <f t="shared" ref="AS64:AY64" si="0">AR64+1</f>
        <v>2.5</v>
      </c>
      <c r="AT64" s="564">
        <f t="shared" si="0"/>
        <v>3.5</v>
      </c>
      <c r="AU64" s="564">
        <f t="shared" si="0"/>
        <v>4.5</v>
      </c>
      <c r="AV64" s="564">
        <f t="shared" si="0"/>
        <v>5.5</v>
      </c>
      <c r="AW64" s="564">
        <f t="shared" si="0"/>
        <v>6.5</v>
      </c>
      <c r="AX64" s="564">
        <f t="shared" si="0"/>
        <v>7.5</v>
      </c>
      <c r="AY64" s="564">
        <f t="shared" si="0"/>
        <v>8.5</v>
      </c>
    </row>
    <row r="65" spans="29:51">
      <c r="AP65" s="788"/>
      <c r="AQ65" s="789"/>
      <c r="AR65" s="789"/>
      <c r="AS65" s="789"/>
      <c r="AT65" s="789"/>
      <c r="AU65" s="789"/>
      <c r="AV65" s="789"/>
      <c r="AW65" s="789"/>
      <c r="AX65" s="789"/>
      <c r="AY65" s="789"/>
    </row>
    <row r="66" spans="29:51">
      <c r="AC66" s="596"/>
      <c r="AP66" s="788"/>
      <c r="AQ66" s="789"/>
      <c r="AR66" s="789"/>
      <c r="AS66" s="789"/>
      <c r="AT66" s="789"/>
      <c r="AU66" s="789"/>
      <c r="AV66" s="789"/>
      <c r="AW66" s="789"/>
      <c r="AX66" s="789"/>
      <c r="AY66" s="789"/>
    </row>
    <row r="68" spans="29:51">
      <c r="AC68" s="596"/>
    </row>
  </sheetData>
  <mergeCells count="60">
    <mergeCell ref="X40:X43"/>
    <mergeCell ref="V21:V22"/>
    <mergeCell ref="A23:A25"/>
    <mergeCell ref="B23:B25"/>
    <mergeCell ref="C23:C25"/>
    <mergeCell ref="D23:D25"/>
    <mergeCell ref="A36:A38"/>
    <mergeCell ref="B36:B38"/>
    <mergeCell ref="C36:C38"/>
    <mergeCell ref="D36:D38"/>
    <mergeCell ref="P21:P22"/>
    <mergeCell ref="Q21:Q22"/>
    <mergeCell ref="R21:R22"/>
    <mergeCell ref="S21:S22"/>
    <mergeCell ref="T21:T22"/>
    <mergeCell ref="U21:U22"/>
    <mergeCell ref="H21:H22"/>
    <mergeCell ref="I21:I22"/>
    <mergeCell ref="M21:M22"/>
    <mergeCell ref="N21:N22"/>
    <mergeCell ref="O21:O22"/>
    <mergeCell ref="H19:H20"/>
    <mergeCell ref="I19:I20"/>
    <mergeCell ref="M19:M20"/>
    <mergeCell ref="U19:U20"/>
    <mergeCell ref="V19:V20"/>
    <mergeCell ref="O19:O20"/>
    <mergeCell ref="P19:P20"/>
    <mergeCell ref="Q19:Q20"/>
    <mergeCell ref="R19:R20"/>
    <mergeCell ref="S19:S20"/>
    <mergeCell ref="T19:T20"/>
    <mergeCell ref="N19:N20"/>
    <mergeCell ref="V17:V18"/>
    <mergeCell ref="H17:H18"/>
    <mergeCell ref="I17:I18"/>
    <mergeCell ref="M17:M18"/>
    <mergeCell ref="N17:N18"/>
    <mergeCell ref="O17:O18"/>
    <mergeCell ref="P17:P18"/>
    <mergeCell ref="Q17:Q18"/>
    <mergeCell ref="R17:R18"/>
    <mergeCell ref="S17:S18"/>
    <mergeCell ref="T17:T18"/>
    <mergeCell ref="U17:U18"/>
    <mergeCell ref="A5:A7"/>
    <mergeCell ref="B5:B7"/>
    <mergeCell ref="D5:D7"/>
    <mergeCell ref="A12:A13"/>
    <mergeCell ref="B12:B13"/>
    <mergeCell ref="A17:A22"/>
    <mergeCell ref="B17:B18"/>
    <mergeCell ref="C17:C18"/>
    <mergeCell ref="D17:D18"/>
    <mergeCell ref="B19:B20"/>
    <mergeCell ref="C19:C20"/>
    <mergeCell ref="D19:D20"/>
    <mergeCell ref="B21:B22"/>
    <mergeCell ref="C21:C22"/>
    <mergeCell ref="D21:D22"/>
  </mergeCells>
  <phoneticPr fontId="2" type="noConversion"/>
  <conditionalFormatting sqref="L1:L17 L19 L21 L23:L1048576">
    <cfRule type="expression" dxfId="21" priority="7">
      <formula>$L1="무"</formula>
    </cfRule>
  </conditionalFormatting>
  <conditionalFormatting sqref="L12 L23 L7:L8 L50:L53 L29:L44">
    <cfRule type="expression" dxfId="20" priority="6">
      <formula>$L12=#N/A</formula>
    </cfRule>
  </conditionalFormatting>
  <conditionalFormatting sqref="L43 L45">
    <cfRule type="expression" dxfId="19" priority="5">
      <formula>$L34="#N/A"</formula>
    </cfRule>
  </conditionalFormatting>
  <conditionalFormatting sqref="L13 L21">
    <cfRule type="expression" dxfId="18" priority="8">
      <formula>$L19=#N/A</formula>
    </cfRule>
  </conditionalFormatting>
  <conditionalFormatting sqref="L21">
    <cfRule type="expression" dxfId="17" priority="9">
      <formula>#REF!="#N/A"</formula>
    </cfRule>
  </conditionalFormatting>
  <conditionalFormatting sqref="L19 L14">
    <cfRule type="expression" dxfId="16" priority="10">
      <formula>$L21=#N/A</formula>
    </cfRule>
  </conditionalFormatting>
  <conditionalFormatting sqref="L23">
    <cfRule type="expression" dxfId="15" priority="11">
      <formula>#REF!="#N/A"</formula>
    </cfRule>
  </conditionalFormatting>
  <conditionalFormatting sqref="L15:L17">
    <cfRule type="expression" dxfId="14" priority="12">
      <formula>$L23=#N/A</formula>
    </cfRule>
  </conditionalFormatting>
  <conditionalFormatting sqref="L5:L6 L24">
    <cfRule type="expression" dxfId="13" priority="13">
      <formula>#REF!=#N/A</formula>
    </cfRule>
  </conditionalFormatting>
  <conditionalFormatting sqref="L10:L11 L26:L28">
    <cfRule type="expression" dxfId="12" priority="14">
      <formula>$L13=#N/A</formula>
    </cfRule>
  </conditionalFormatting>
  <conditionalFormatting sqref="L9 L46:L49">
    <cfRule type="expression" dxfId="11" priority="15">
      <formula>$L13=#N/A</formula>
    </cfRule>
  </conditionalFormatting>
  <conditionalFormatting sqref="L53">
    <cfRule type="expression" dxfId="10" priority="16">
      <formula>$L45="#N/A"</formula>
    </cfRule>
  </conditionalFormatting>
  <conditionalFormatting sqref="AE1:AE1048576">
    <cfRule type="cellIs" dxfId="9" priority="4" operator="between">
      <formula>1</formula>
      <formula>11</formula>
    </cfRule>
  </conditionalFormatting>
  <conditionalFormatting sqref="L8:L9">
    <cfRule type="expression" dxfId="8" priority="3">
      <formula>#REF!=#N/A</formula>
    </cfRule>
  </conditionalFormatting>
  <conditionalFormatting sqref="C1:C1048576">
    <cfRule type="cellIs" dxfId="7" priority="2" operator="equal">
      <formula>"상각전"</formula>
    </cfRule>
  </conditionalFormatting>
  <conditionalFormatting sqref="L1:L1048576">
    <cfRule type="cellIs" dxfId="6" priority="1" operator="equal">
      <formula>"무"</formula>
    </cfRule>
  </conditionalFormatting>
  <conditionalFormatting sqref="L58:L59">
    <cfRule type="expression" dxfId="5" priority="17">
      <formula>#REF!=#N/A</formula>
    </cfRule>
  </conditionalFormatting>
  <conditionalFormatting sqref="L60">
    <cfRule type="expression" dxfId="4" priority="18">
      <formula>#REF!=#N/A</formula>
    </cfRule>
  </conditionalFormatting>
  <conditionalFormatting sqref="L33">
    <cfRule type="expression" dxfId="3" priority="19">
      <formula>$L26="#N/A"</formula>
    </cfRule>
  </conditionalFormatting>
  <conditionalFormatting sqref="L61">
    <cfRule type="expression" dxfId="2" priority="20">
      <formula>#REF!=#N/A</formula>
    </cfRule>
  </conditionalFormatting>
  <conditionalFormatting sqref="L45">
    <cfRule type="expression" dxfId="1" priority="21">
      <formula>#REF!=#N/A</formula>
    </cfRule>
  </conditionalFormatting>
  <conditionalFormatting sqref="L25">
    <cfRule type="expression" dxfId="0" priority="22">
      <formula>#REF!=#N/A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E3B49-8D26-4321-9086-E709492C7346}">
  <sheetPr>
    <tabColor theme="7"/>
  </sheetPr>
  <dimension ref="B1:P30"/>
  <sheetViews>
    <sheetView zoomScale="89" workbookViewId="0"/>
  </sheetViews>
  <sheetFormatPr defaultColWidth="9" defaultRowHeight="13.5"/>
  <cols>
    <col min="1" max="1" width="3.75" style="462" customWidth="1"/>
    <col min="2" max="2" width="16.375" style="462" customWidth="1"/>
    <col min="3" max="3" width="15.75" style="462" customWidth="1"/>
    <col min="4" max="4" width="15" style="462" customWidth="1"/>
    <col min="5" max="5" width="16.5" style="462" bestFit="1" customWidth="1"/>
    <col min="6" max="6" width="14" style="462" customWidth="1"/>
    <col min="7" max="7" width="19.75" style="462" customWidth="1"/>
    <col min="8" max="8" width="1.875" style="462" customWidth="1"/>
    <col min="9" max="9" width="4.625" style="462" customWidth="1"/>
    <col min="10" max="10" width="13.125" style="462" customWidth="1"/>
    <col min="11" max="11" width="14.5" style="462" customWidth="1"/>
    <col min="12" max="12" width="1.875" style="462" customWidth="1"/>
    <col min="13" max="13" width="14.625" style="462" customWidth="1"/>
    <col min="14" max="14" width="14" style="462" customWidth="1"/>
    <col min="15" max="15" width="13.625" style="462" bestFit="1" customWidth="1"/>
    <col min="16" max="16" width="1.875" style="464" customWidth="1"/>
    <col min="17" max="17" width="11.875" style="462" bestFit="1" customWidth="1"/>
    <col min="18" max="18" width="14.5" style="462" customWidth="1"/>
    <col min="19" max="19" width="16" style="462" customWidth="1"/>
    <col min="20" max="20" width="20.875" style="462" customWidth="1"/>
    <col min="21" max="22" width="15.25" style="462" customWidth="1"/>
    <col min="23" max="16384" width="9" style="462"/>
  </cols>
  <sheetData>
    <row r="1" spans="2:10" s="459" customFormat="1">
      <c r="B1" s="460" t="s">
        <v>599</v>
      </c>
      <c r="C1" s="461"/>
      <c r="D1" s="461"/>
      <c r="E1" s="461"/>
      <c r="F1" s="461"/>
    </row>
    <row r="3" spans="2:10">
      <c r="B3" s="463" t="s">
        <v>600</v>
      </c>
      <c r="C3" s="463"/>
      <c r="D3" s="463"/>
      <c r="E3" s="463"/>
      <c r="F3" s="463"/>
    </row>
    <row r="4" spans="2:10">
      <c r="B4" s="463"/>
      <c r="C4" s="463"/>
      <c r="D4" s="463"/>
      <c r="E4" s="463"/>
      <c r="F4" s="463"/>
    </row>
    <row r="5" spans="2:10">
      <c r="B5" s="465"/>
      <c r="C5" s="466" t="s">
        <v>601</v>
      </c>
    </row>
    <row r="6" spans="2:10">
      <c r="B6" s="467" t="s">
        <v>602</v>
      </c>
      <c r="C6" s="468">
        <f>F13</f>
        <v>0.11724048817761874</v>
      </c>
    </row>
    <row r="7" spans="2:10">
      <c r="B7" s="465" t="s">
        <v>603</v>
      </c>
      <c r="C7" s="469">
        <v>9.64E-2</v>
      </c>
      <c r="D7" s="470">
        <f>C7/C6</f>
        <v>0.8222415438423839</v>
      </c>
    </row>
    <row r="9" spans="2:10">
      <c r="B9" s="471">
        <f>C7</f>
        <v>9.64E-2</v>
      </c>
      <c r="C9" s="472" t="s">
        <v>604</v>
      </c>
      <c r="D9" s="473"/>
      <c r="E9" s="473"/>
    </row>
    <row r="10" spans="2:10">
      <c r="B10" s="474">
        <v>999</v>
      </c>
      <c r="C10" s="472" t="s">
        <v>605</v>
      </c>
      <c r="D10" s="473"/>
      <c r="E10" s="473"/>
    </row>
    <row r="11" spans="2:10">
      <c r="B11" s="475">
        <v>0.01</v>
      </c>
      <c r="C11" s="472" t="s">
        <v>606</v>
      </c>
      <c r="D11" s="473"/>
      <c r="E11" s="473"/>
    </row>
    <row r="12" spans="2:10">
      <c r="B12" s="476"/>
      <c r="C12" s="477"/>
      <c r="D12" s="473"/>
      <c r="E12" s="473"/>
    </row>
    <row r="13" spans="2:10">
      <c r="B13" s="478" t="s">
        <v>607</v>
      </c>
      <c r="C13" s="478" t="s">
        <v>608</v>
      </c>
      <c r="D13" s="478" t="s">
        <v>609</v>
      </c>
      <c r="E13" s="478" t="s">
        <v>610</v>
      </c>
      <c r="F13" s="479">
        <v>0.11724048817761874</v>
      </c>
      <c r="G13" s="480" t="s">
        <v>611</v>
      </c>
    </row>
    <row r="14" spans="2:10">
      <c r="B14" s="481">
        <v>774403778888.66858</v>
      </c>
      <c r="C14" s="481">
        <f>B14-D14</f>
        <v>11749155809.151367</v>
      </c>
      <c r="D14" s="482">
        <f>SUMPRODUCT(C18:C23,N18:N23)</f>
        <v>762654623079.51721</v>
      </c>
      <c r="E14" s="481">
        <f>F14-B14</f>
        <v>0.3314208984375</v>
      </c>
      <c r="F14" s="482">
        <f>SUMPRODUCT(E18:E23,K18:K23)</f>
        <v>774403778889</v>
      </c>
    </row>
    <row r="15" spans="2:10">
      <c r="B15" s="473"/>
      <c r="E15" s="473"/>
      <c r="F15" s="473"/>
      <c r="J15" s="483"/>
    </row>
    <row r="16" spans="2:10">
      <c r="B16" s="476"/>
      <c r="C16" s="477"/>
      <c r="D16" s="473"/>
      <c r="E16" s="473"/>
      <c r="G16" s="484"/>
      <c r="H16" s="484"/>
      <c r="I16" s="484"/>
      <c r="J16" s="485"/>
    </row>
    <row r="17" spans="2:14">
      <c r="B17" s="478" t="s">
        <v>612</v>
      </c>
      <c r="C17" s="478" t="s">
        <v>613</v>
      </c>
      <c r="D17" s="478" t="s">
        <v>614</v>
      </c>
      <c r="E17" s="478" t="s">
        <v>615</v>
      </c>
      <c r="F17" s="486" t="s">
        <v>616</v>
      </c>
      <c r="J17" s="478" t="s">
        <v>617</v>
      </c>
      <c r="K17" s="478" t="s">
        <v>618</v>
      </c>
      <c r="M17" s="478" t="s">
        <v>617</v>
      </c>
      <c r="N17" s="478" t="s">
        <v>618</v>
      </c>
    </row>
    <row r="18" spans="2:14">
      <c r="B18" s="487">
        <v>1</v>
      </c>
      <c r="C18" s="481">
        <v>-140392565673.46347</v>
      </c>
      <c r="D18" s="481" t="s">
        <v>619</v>
      </c>
      <c r="E18" s="481">
        <f>C18+F18</f>
        <v>-136277043530.07661</v>
      </c>
      <c r="F18" s="488">
        <v>4115522143.3868546</v>
      </c>
      <c r="G18" s="489"/>
      <c r="J18" s="490">
        <v>0.5</v>
      </c>
      <c r="K18" s="490">
        <f t="shared" ref="K18:K23" si="0">1/(1+$F$13)^J18</f>
        <v>0.94607739763387821</v>
      </c>
      <c r="L18" s="488"/>
      <c r="M18" s="490">
        <v>0.5</v>
      </c>
      <c r="N18" s="490">
        <f>1/(1+$B$9)^M18</f>
        <v>0.95502664083972455</v>
      </c>
    </row>
    <row r="19" spans="2:14">
      <c r="B19" s="487">
        <f>B18+1</f>
        <v>2</v>
      </c>
      <c r="C19" s="481">
        <v>12835896213.230347</v>
      </c>
      <c r="D19" s="481" t="s">
        <v>620</v>
      </c>
      <c r="E19" s="481">
        <f>C19+F19</f>
        <v>21230133975.970982</v>
      </c>
      <c r="F19" s="488">
        <v>8394237762.7406349</v>
      </c>
      <c r="G19" s="489"/>
      <c r="J19" s="490">
        <v>1.5</v>
      </c>
      <c r="K19" s="490">
        <f t="shared" si="0"/>
        <v>0.8467983461439601</v>
      </c>
      <c r="L19" s="488"/>
      <c r="M19" s="490">
        <v>1.5</v>
      </c>
      <c r="N19" s="490">
        <f t="shared" ref="N19:N23" si="1">1/(1+$B$9)^M19</f>
        <v>0.87105676836895707</v>
      </c>
    </row>
    <row r="20" spans="2:14">
      <c r="B20" s="487">
        <f>B19+1</f>
        <v>3</v>
      </c>
      <c r="C20" s="481">
        <v>40733568773.770592</v>
      </c>
      <c r="D20" s="481" t="s">
        <v>621</v>
      </c>
      <c r="E20" s="481">
        <f t="shared" ref="E20:E23" si="2">C20+F20</f>
        <v>59773581107.94268</v>
      </c>
      <c r="F20" s="488">
        <v>19040012334.172089</v>
      </c>
      <c r="G20" s="489"/>
      <c r="J20" s="490">
        <f>J19+1</f>
        <v>2.5</v>
      </c>
      <c r="K20" s="490">
        <f t="shared" si="0"/>
        <v>0.75793739584680719</v>
      </c>
      <c r="L20" s="488"/>
      <c r="M20" s="490">
        <f>M19+1</f>
        <v>2.5</v>
      </c>
      <c r="N20" s="490">
        <f t="shared" si="1"/>
        <v>0.79446987264589286</v>
      </c>
    </row>
    <row r="21" spans="2:14">
      <c r="B21" s="487">
        <f t="shared" ref="B21:B22" si="3">B20+1</f>
        <v>4</v>
      </c>
      <c r="C21" s="481">
        <v>81564206024.119217</v>
      </c>
      <c r="D21" s="481" t="s">
        <v>622</v>
      </c>
      <c r="E21" s="481">
        <f t="shared" si="2"/>
        <v>108734471769.89682</v>
      </c>
      <c r="F21" s="488">
        <v>27170265745.777607</v>
      </c>
      <c r="G21" s="489"/>
      <c r="J21" s="490">
        <f t="shared" ref="J21:J22" si="4">J20+1</f>
        <v>3.5</v>
      </c>
      <c r="K21" s="490">
        <f t="shared" si="0"/>
        <v>0.67840129664752213</v>
      </c>
      <c r="L21" s="488"/>
      <c r="M21" s="490">
        <f t="shared" ref="M21:M22" si="5">M20+1</f>
        <v>3.5</v>
      </c>
      <c r="N21" s="490">
        <f t="shared" si="1"/>
        <v>0.72461681197181038</v>
      </c>
    </row>
    <row r="22" spans="2:14">
      <c r="B22" s="487">
        <f t="shared" si="3"/>
        <v>5</v>
      </c>
      <c r="C22" s="481">
        <v>141805492636.05957</v>
      </c>
      <c r="D22" s="481" t="s">
        <v>623</v>
      </c>
      <c r="E22" s="481">
        <f t="shared" si="2"/>
        <v>171881647501.01758</v>
      </c>
      <c r="F22" s="488">
        <v>30076154864.957993</v>
      </c>
      <c r="G22" s="489"/>
      <c r="J22" s="490">
        <f t="shared" si="4"/>
        <v>4.5</v>
      </c>
      <c r="K22" s="490">
        <f t="shared" si="0"/>
        <v>0.60721152144610613</v>
      </c>
      <c r="L22" s="488"/>
      <c r="M22" s="490">
        <f t="shared" si="5"/>
        <v>4.5</v>
      </c>
      <c r="N22" s="490">
        <f t="shared" si="1"/>
        <v>0.66090551985754309</v>
      </c>
    </row>
    <row r="23" spans="2:14">
      <c r="B23" s="487">
        <f>B22</f>
        <v>5</v>
      </c>
      <c r="C23" s="481">
        <v>1059709787844.1887</v>
      </c>
      <c r="D23" s="481" t="s">
        <v>624</v>
      </c>
      <c r="E23" s="481">
        <f t="shared" si="2"/>
        <v>1090091324257.7963</v>
      </c>
      <c r="F23" s="488">
        <v>30381536413.607567</v>
      </c>
      <c r="G23" s="489"/>
      <c r="J23" s="490">
        <f>J22</f>
        <v>4.5</v>
      </c>
      <c r="K23" s="490">
        <f t="shared" si="0"/>
        <v>0.60721152144610613</v>
      </c>
      <c r="L23" s="488"/>
      <c r="M23" s="490">
        <f>M22</f>
        <v>4.5</v>
      </c>
      <c r="N23" s="490">
        <f t="shared" si="1"/>
        <v>0.66090551985754309</v>
      </c>
    </row>
    <row r="24" spans="2:14">
      <c r="B24" s="491"/>
      <c r="C24" s="473"/>
      <c r="D24" s="473"/>
      <c r="E24" s="473"/>
      <c r="F24" s="492"/>
      <c r="G24" s="489"/>
      <c r="J24" s="493"/>
      <c r="K24" s="493"/>
      <c r="L24" s="494"/>
      <c r="M24" s="493"/>
      <c r="N24" s="493"/>
    </row>
    <row r="26" spans="2:14">
      <c r="C26" s="495"/>
    </row>
    <row r="27" spans="2:14">
      <c r="B27" s="496" t="s">
        <v>625</v>
      </c>
      <c r="C27" s="497"/>
      <c r="D27" s="496"/>
      <c r="E27" s="496"/>
      <c r="F27" s="496"/>
    </row>
    <row r="28" spans="2:14" ht="14.25" thickBot="1">
      <c r="B28" s="496"/>
      <c r="C28" s="497"/>
      <c r="D28" s="496"/>
      <c r="E28" s="496"/>
      <c r="F28" s="496"/>
    </row>
    <row r="29" spans="2:14">
      <c r="B29" s="925" t="s">
        <v>626</v>
      </c>
      <c r="C29" s="926"/>
      <c r="D29" s="927" t="s">
        <v>627</v>
      </c>
      <c r="E29" s="926" t="s">
        <v>628</v>
      </c>
      <c r="F29" s="929"/>
    </row>
    <row r="30" spans="2:14" ht="14.25" thickBot="1">
      <c r="B30" s="930" t="s">
        <v>629</v>
      </c>
      <c r="C30" s="931"/>
      <c r="D30" s="928"/>
      <c r="E30" s="931" t="s">
        <v>630</v>
      </c>
      <c r="F30" s="932"/>
    </row>
  </sheetData>
  <mergeCells count="5">
    <mergeCell ref="B29:C29"/>
    <mergeCell ref="D29:D30"/>
    <mergeCell ref="E29:F29"/>
    <mergeCell ref="B30:C30"/>
    <mergeCell ref="E30:F30"/>
  </mergeCells>
  <phoneticPr fontId="2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AEEBE-8B5C-44DC-93E4-ECB079848BA8}">
  <sheetPr>
    <tabColor theme="7"/>
  </sheetPr>
  <dimension ref="B2:J13"/>
  <sheetViews>
    <sheetView workbookViewId="0">
      <selection activeCell="I10" sqref="I10"/>
    </sheetView>
  </sheetViews>
  <sheetFormatPr defaultRowHeight="16.5"/>
  <cols>
    <col min="6" max="8" width="11.125" customWidth="1"/>
    <col min="9" max="9" width="10.75" bestFit="1" customWidth="1"/>
  </cols>
  <sheetData>
    <row r="2" spans="2:10">
      <c r="B2" s="814"/>
      <c r="C2" s="814" t="s">
        <v>631</v>
      </c>
      <c r="D2" s="814"/>
      <c r="E2" s="814"/>
      <c r="F2" s="815">
        <v>43830</v>
      </c>
      <c r="G2" s="815">
        <v>44196</v>
      </c>
      <c r="H2" s="815">
        <v>44561</v>
      </c>
      <c r="I2" s="816">
        <v>44926</v>
      </c>
    </row>
    <row r="3" spans="2:10">
      <c r="B3" s="222"/>
      <c r="C3" s="222"/>
      <c r="D3" s="222"/>
      <c r="E3" s="222"/>
      <c r="F3" s="222"/>
      <c r="G3" s="222"/>
      <c r="H3" s="223"/>
      <c r="I3" s="224"/>
    </row>
    <row r="4" spans="2:10">
      <c r="B4" s="222"/>
      <c r="C4" s="222" t="s">
        <v>632</v>
      </c>
      <c r="D4" s="222"/>
      <c r="E4" s="222"/>
      <c r="F4" s="223">
        <v>389435.90050799999</v>
      </c>
      <c r="G4" s="223">
        <v>461860.54287200002</v>
      </c>
      <c r="H4" s="223">
        <v>541240.59437199996</v>
      </c>
      <c r="I4" s="225">
        <v>647372.83708254539</v>
      </c>
      <c r="J4" t="s">
        <v>633</v>
      </c>
    </row>
    <row r="5" spans="2:10">
      <c r="B5" s="222"/>
      <c r="C5" s="222" t="s">
        <v>634</v>
      </c>
      <c r="D5" s="222"/>
      <c r="E5" s="222"/>
      <c r="F5" s="223">
        <v>174695.245425</v>
      </c>
      <c r="G5" s="223">
        <v>192844.88172</v>
      </c>
      <c r="H5" s="223"/>
      <c r="I5" s="226">
        <v>318129.54958909086</v>
      </c>
    </row>
    <row r="6" spans="2:10">
      <c r="B6" s="222"/>
      <c r="C6" s="222" t="s">
        <v>635</v>
      </c>
      <c r="D6" s="222"/>
      <c r="E6" s="222"/>
      <c r="F6" s="223">
        <v>94747.002573999998</v>
      </c>
      <c r="G6" s="223">
        <v>146065.49570100001</v>
      </c>
      <c r="H6" s="223"/>
      <c r="I6" s="226">
        <v>166285.56632727271</v>
      </c>
    </row>
    <row r="7" spans="2:10">
      <c r="B7" s="222"/>
      <c r="C7" s="222" t="s">
        <v>636</v>
      </c>
      <c r="D7" s="222"/>
      <c r="E7" s="222"/>
      <c r="F7" s="223">
        <v>77639.564681000003</v>
      </c>
      <c r="G7" s="223">
        <v>109265.01977</v>
      </c>
      <c r="H7" s="223"/>
      <c r="I7" s="226">
        <v>162957.72116618179</v>
      </c>
    </row>
    <row r="8" spans="2:10">
      <c r="B8" s="222"/>
      <c r="C8" s="222" t="s">
        <v>637</v>
      </c>
      <c r="D8" s="222"/>
      <c r="E8" s="222"/>
      <c r="F8" s="223">
        <v>42354.087828000003</v>
      </c>
      <c r="G8" s="223">
        <v>13685.145681</v>
      </c>
      <c r="H8" s="223"/>
      <c r="I8" s="226"/>
    </row>
    <row r="9" spans="2:10">
      <c r="B9" s="222"/>
      <c r="C9" s="222" t="s">
        <v>638</v>
      </c>
      <c r="D9" s="222"/>
      <c r="E9" s="222"/>
      <c r="F9" s="223">
        <v>292070.655776</v>
      </c>
      <c r="G9" s="223">
        <v>300504.00674099999</v>
      </c>
      <c r="H9" s="223">
        <v>355073.27949099999</v>
      </c>
      <c r="I9" s="225">
        <v>504256.13644254545</v>
      </c>
      <c r="J9" t="s">
        <v>639</v>
      </c>
    </row>
    <row r="10" spans="2:10">
      <c r="B10" s="222"/>
      <c r="C10" s="222" t="s">
        <v>640</v>
      </c>
      <c r="D10" s="222"/>
      <c r="E10" s="222"/>
      <c r="F10" s="223">
        <v>79437.989658000006</v>
      </c>
      <c r="G10" s="223">
        <v>85418.070911000003</v>
      </c>
      <c r="H10" s="223">
        <v>99923.753049000006</v>
      </c>
      <c r="I10" s="225">
        <v>135847.32473563636</v>
      </c>
      <c r="J10" t="s">
        <v>639</v>
      </c>
    </row>
    <row r="11" spans="2:10">
      <c r="B11" s="227"/>
      <c r="C11" s="227" t="s">
        <v>641</v>
      </c>
      <c r="D11" s="227"/>
      <c r="E11" s="227"/>
      <c r="F11" s="228">
        <v>284825.22557100002</v>
      </c>
      <c r="G11" s="228">
        <v>260063.74353800001</v>
      </c>
      <c r="H11" s="228">
        <v>302454.00154799997</v>
      </c>
      <c r="I11" s="225">
        <v>349691.47276254545</v>
      </c>
      <c r="J11" t="s">
        <v>639</v>
      </c>
    </row>
    <row r="12" spans="2:10" ht="17.25" thickBot="1">
      <c r="B12" s="229"/>
      <c r="C12" s="229"/>
      <c r="D12" s="229"/>
      <c r="E12" s="229"/>
      <c r="F12" s="230">
        <v>760944.54594199988</v>
      </c>
      <c r="G12" s="230">
        <v>847782.62052400003</v>
      </c>
      <c r="H12" s="230">
        <v>996237.62691200001</v>
      </c>
      <c r="I12" s="231">
        <v>1287476.2982607272</v>
      </c>
    </row>
    <row r="13" spans="2:10" ht="17.25" thickTop="1"/>
  </sheetData>
  <phoneticPr fontId="2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96E26-8DA4-4240-A0DE-3623F058F7E7}">
  <sheetPr>
    <tabColor theme="7"/>
  </sheetPr>
  <dimension ref="A1:DG1993"/>
  <sheetViews>
    <sheetView zoomScale="70" zoomScaleNormal="70" workbookViewId="0">
      <pane xSplit="8" ySplit="4" topLeftCell="CY5" activePane="bottomRight" state="frozen"/>
      <selection pane="topRight" activeCell="I1" sqref="I1"/>
      <selection pane="bottomLeft" activeCell="A5" sqref="A5"/>
      <selection pane="bottomRight" activeCell="CZ5" sqref="CZ5"/>
    </sheetView>
  </sheetViews>
  <sheetFormatPr defaultRowHeight="16.5"/>
  <sheetData>
    <row r="1" spans="1:110">
      <c r="AP1" t="s">
        <v>642</v>
      </c>
      <c r="BJ1" t="s">
        <v>643</v>
      </c>
      <c r="CA1">
        <v>2023</v>
      </c>
      <c r="CR1">
        <v>2024</v>
      </c>
      <c r="CW1">
        <v>2025</v>
      </c>
      <c r="CX1">
        <v>2026</v>
      </c>
      <c r="CY1">
        <v>2027</v>
      </c>
    </row>
    <row r="2" spans="1:110">
      <c r="C2" t="s">
        <v>644</v>
      </c>
      <c r="D2" t="s">
        <v>644</v>
      </c>
      <c r="E2" t="s">
        <v>644</v>
      </c>
      <c r="F2" t="s">
        <v>644</v>
      </c>
      <c r="G2" t="s">
        <v>644</v>
      </c>
      <c r="H2" t="s">
        <v>644</v>
      </c>
      <c r="I2" t="s">
        <v>644</v>
      </c>
      <c r="J2" t="s">
        <v>644</v>
      </c>
      <c r="K2" t="s">
        <v>644</v>
      </c>
      <c r="L2" t="s">
        <v>644</v>
      </c>
      <c r="M2" t="s">
        <v>644</v>
      </c>
      <c r="N2" t="s">
        <v>644</v>
      </c>
      <c r="O2" t="s">
        <v>644</v>
      </c>
      <c r="P2" t="s">
        <v>644</v>
      </c>
      <c r="Q2" t="s">
        <v>644</v>
      </c>
      <c r="R2" t="s">
        <v>644</v>
      </c>
      <c r="S2" t="s">
        <v>644</v>
      </c>
      <c r="T2" t="s">
        <v>644</v>
      </c>
      <c r="U2" t="s">
        <v>644</v>
      </c>
      <c r="V2" t="s">
        <v>644</v>
      </c>
      <c r="W2" t="s">
        <v>644</v>
      </c>
      <c r="X2" t="s">
        <v>644</v>
      </c>
      <c r="Y2" t="s">
        <v>645</v>
      </c>
      <c r="Z2" t="s">
        <v>644</v>
      </c>
      <c r="AA2" t="s">
        <v>644</v>
      </c>
      <c r="AB2" t="s">
        <v>644</v>
      </c>
      <c r="AC2" t="s">
        <v>645</v>
      </c>
      <c r="AD2" t="s">
        <v>644</v>
      </c>
      <c r="AE2" t="s">
        <v>644</v>
      </c>
      <c r="AF2" t="s">
        <v>644</v>
      </c>
      <c r="AG2" t="s">
        <v>644</v>
      </c>
      <c r="AH2" t="s">
        <v>645</v>
      </c>
      <c r="AI2" t="s">
        <v>645</v>
      </c>
      <c r="AJ2" t="s">
        <v>645</v>
      </c>
      <c r="AK2" t="s">
        <v>645</v>
      </c>
      <c r="AL2" t="s">
        <v>645</v>
      </c>
      <c r="AM2" t="s">
        <v>645</v>
      </c>
      <c r="AN2" t="s">
        <v>645</v>
      </c>
      <c r="AO2" t="s">
        <v>645</v>
      </c>
      <c r="AP2" t="s">
        <v>645</v>
      </c>
      <c r="AQ2" t="s">
        <v>644</v>
      </c>
      <c r="AR2" t="s">
        <v>645</v>
      </c>
      <c r="AS2" t="s">
        <v>644</v>
      </c>
      <c r="AT2" t="s">
        <v>645</v>
      </c>
      <c r="AU2" t="s">
        <v>645</v>
      </c>
      <c r="AV2" t="s">
        <v>645</v>
      </c>
      <c r="AW2" t="s">
        <v>645</v>
      </c>
      <c r="AX2" t="s">
        <v>645</v>
      </c>
      <c r="AY2" t="s">
        <v>645</v>
      </c>
      <c r="AZ2" t="s">
        <v>645</v>
      </c>
      <c r="BA2" t="s">
        <v>645</v>
      </c>
      <c r="BB2" t="s">
        <v>645</v>
      </c>
      <c r="BC2" t="s">
        <v>645</v>
      </c>
      <c r="BD2" t="s">
        <v>645</v>
      </c>
      <c r="BE2" t="s">
        <v>645</v>
      </c>
      <c r="BF2" t="s">
        <v>645</v>
      </c>
      <c r="BG2" t="s">
        <v>645</v>
      </c>
      <c r="BH2" t="s">
        <v>645</v>
      </c>
      <c r="BI2" t="s">
        <v>645</v>
      </c>
      <c r="BJ2" t="s">
        <v>645</v>
      </c>
      <c r="BK2" t="s">
        <v>645</v>
      </c>
      <c r="BL2" t="s">
        <v>645</v>
      </c>
      <c r="BM2" t="s">
        <v>645</v>
      </c>
      <c r="BN2" t="s">
        <v>645</v>
      </c>
      <c r="BO2" t="s">
        <v>645</v>
      </c>
      <c r="BP2" t="s">
        <v>645</v>
      </c>
      <c r="BQ2" t="s">
        <v>645</v>
      </c>
      <c r="BR2" t="s">
        <v>645</v>
      </c>
      <c r="BS2" t="s">
        <v>645</v>
      </c>
      <c r="BT2" t="s">
        <v>645</v>
      </c>
      <c r="BU2" t="s">
        <v>645</v>
      </c>
      <c r="BV2" t="s">
        <v>645</v>
      </c>
      <c r="BW2" t="s">
        <v>645</v>
      </c>
      <c r="BX2" t="s">
        <v>645</v>
      </c>
      <c r="BY2" t="s">
        <v>645</v>
      </c>
      <c r="BZ2" t="s">
        <v>645</v>
      </c>
      <c r="CA2" t="s">
        <v>645</v>
      </c>
      <c r="CB2" t="s">
        <v>645</v>
      </c>
      <c r="CC2" t="s">
        <v>645</v>
      </c>
      <c r="CD2" t="s">
        <v>645</v>
      </c>
      <c r="CE2" t="s">
        <v>645</v>
      </c>
      <c r="CF2" t="s">
        <v>645</v>
      </c>
      <c r="CG2" t="s">
        <v>645</v>
      </c>
      <c r="CH2" t="s">
        <v>645</v>
      </c>
      <c r="CI2" t="s">
        <v>645</v>
      </c>
      <c r="CJ2" t="s">
        <v>645</v>
      </c>
      <c r="CK2" t="s">
        <v>645</v>
      </c>
      <c r="CL2" t="s">
        <v>645</v>
      </c>
      <c r="CM2" t="s">
        <v>645</v>
      </c>
      <c r="CN2" t="s">
        <v>645</v>
      </c>
      <c r="CO2" t="s">
        <v>645</v>
      </c>
      <c r="CP2" t="s">
        <v>645</v>
      </c>
      <c r="CQ2" t="s">
        <v>645</v>
      </c>
      <c r="CR2" t="s">
        <v>645</v>
      </c>
      <c r="CS2" t="s">
        <v>645</v>
      </c>
      <c r="CT2" t="s">
        <v>645</v>
      </c>
      <c r="CU2" t="s">
        <v>645</v>
      </c>
      <c r="CV2" t="s">
        <v>645</v>
      </c>
      <c r="CW2" t="s">
        <v>645</v>
      </c>
      <c r="CX2" t="s">
        <v>645</v>
      </c>
      <c r="CY2" t="s">
        <v>645</v>
      </c>
      <c r="DA2">
        <v>3492.697679901918</v>
      </c>
      <c r="DB2">
        <v>1655010.1881120121</v>
      </c>
      <c r="DC2">
        <v>1659098.717353614</v>
      </c>
      <c r="DD2">
        <v>1821110.4678879506</v>
      </c>
      <c r="DE2">
        <v>2095565.0182017132</v>
      </c>
      <c r="DF2">
        <v>2357942.5043076975</v>
      </c>
    </row>
    <row r="3" spans="1:110">
      <c r="C3" t="s">
        <v>646</v>
      </c>
      <c r="D3" t="s">
        <v>647</v>
      </c>
      <c r="E3" t="s">
        <v>648</v>
      </c>
      <c r="F3" t="s">
        <v>649</v>
      </c>
      <c r="G3" t="s">
        <v>650</v>
      </c>
      <c r="H3" t="s">
        <v>651</v>
      </c>
      <c r="I3" t="s">
        <v>652</v>
      </c>
      <c r="J3" t="s">
        <v>653</v>
      </c>
      <c r="K3" t="s">
        <v>654</v>
      </c>
      <c r="L3" t="s">
        <v>655</v>
      </c>
      <c r="M3" t="s">
        <v>656</v>
      </c>
      <c r="N3" t="s">
        <v>657</v>
      </c>
      <c r="O3" t="s">
        <v>658</v>
      </c>
      <c r="P3" t="s">
        <v>659</v>
      </c>
      <c r="Q3" t="s">
        <v>660</v>
      </c>
      <c r="R3" t="s">
        <v>661</v>
      </c>
      <c r="S3" t="s">
        <v>662</v>
      </c>
      <c r="T3" t="s">
        <v>663</v>
      </c>
      <c r="U3" t="s">
        <v>664</v>
      </c>
      <c r="V3" t="s">
        <v>665</v>
      </c>
      <c r="W3" t="s">
        <v>666</v>
      </c>
      <c r="X3" t="s">
        <v>667</v>
      </c>
      <c r="Y3" t="s">
        <v>668</v>
      </c>
      <c r="Z3" t="s">
        <v>669</v>
      </c>
      <c r="AA3" t="s">
        <v>670</v>
      </c>
      <c r="AB3" t="s">
        <v>671</v>
      </c>
      <c r="AC3" t="s">
        <v>672</v>
      </c>
      <c r="AD3" t="s">
        <v>673</v>
      </c>
      <c r="AE3" t="s">
        <v>674</v>
      </c>
      <c r="AF3" t="s">
        <v>675</v>
      </c>
      <c r="AG3" t="s">
        <v>676</v>
      </c>
      <c r="AH3" t="s">
        <v>677</v>
      </c>
      <c r="AI3" t="s">
        <v>678</v>
      </c>
      <c r="AJ3" t="s">
        <v>679</v>
      </c>
      <c r="AK3" t="s">
        <v>680</v>
      </c>
      <c r="AL3" t="s">
        <v>681</v>
      </c>
      <c r="AM3" t="s">
        <v>682</v>
      </c>
      <c r="AN3" t="s">
        <v>683</v>
      </c>
      <c r="AO3" t="s">
        <v>684</v>
      </c>
      <c r="AP3" t="s">
        <v>685</v>
      </c>
      <c r="AQ3" t="s">
        <v>686</v>
      </c>
      <c r="AR3" t="s">
        <v>687</v>
      </c>
      <c r="AS3" t="s">
        <v>688</v>
      </c>
      <c r="DA3">
        <v>3492.697679901918</v>
      </c>
      <c r="DB3">
        <v>16550.101881120121</v>
      </c>
      <c r="DC3">
        <v>16590.987173536141</v>
      </c>
      <c r="DD3">
        <v>18211.104678879507</v>
      </c>
      <c r="DE3">
        <v>20955.650182017132</v>
      </c>
      <c r="DF3">
        <v>23579.425043076975</v>
      </c>
    </row>
    <row r="4" spans="1:110">
      <c r="A4" t="s">
        <v>689</v>
      </c>
      <c r="B4" t="s">
        <v>690</v>
      </c>
      <c r="C4" t="s">
        <v>172</v>
      </c>
      <c r="D4" t="s">
        <v>691</v>
      </c>
      <c r="E4" t="s">
        <v>692</v>
      </c>
      <c r="F4" t="s">
        <v>693</v>
      </c>
      <c r="G4" t="s">
        <v>694</v>
      </c>
      <c r="H4" t="s">
        <v>695</v>
      </c>
      <c r="I4" t="s">
        <v>696</v>
      </c>
      <c r="J4" t="s">
        <v>697</v>
      </c>
      <c r="K4" t="s">
        <v>698</v>
      </c>
      <c r="L4" t="s">
        <v>699</v>
      </c>
      <c r="M4" t="s">
        <v>700</v>
      </c>
      <c r="N4" t="s">
        <v>701</v>
      </c>
      <c r="O4" t="s">
        <v>702</v>
      </c>
      <c r="P4" t="s">
        <v>703</v>
      </c>
      <c r="Q4" t="s">
        <v>704</v>
      </c>
      <c r="R4" t="s">
        <v>705</v>
      </c>
      <c r="S4" t="s">
        <v>706</v>
      </c>
      <c r="T4" t="s">
        <v>707</v>
      </c>
      <c r="U4" t="s">
        <v>708</v>
      </c>
      <c r="V4" t="s">
        <v>709</v>
      </c>
      <c r="W4" t="s">
        <v>710</v>
      </c>
      <c r="X4" t="s">
        <v>711</v>
      </c>
      <c r="Y4" t="s">
        <v>712</v>
      </c>
      <c r="Z4" t="s">
        <v>713</v>
      </c>
      <c r="AA4" t="s">
        <v>714</v>
      </c>
      <c r="AB4" t="s">
        <v>715</v>
      </c>
      <c r="AC4" t="s">
        <v>716</v>
      </c>
      <c r="AD4" t="s">
        <v>717</v>
      </c>
      <c r="AE4" t="s">
        <v>718</v>
      </c>
      <c r="AF4" t="s">
        <v>719</v>
      </c>
      <c r="AG4" t="s">
        <v>720</v>
      </c>
      <c r="AH4" t="s">
        <v>721</v>
      </c>
      <c r="AI4" t="s">
        <v>722</v>
      </c>
      <c r="AJ4" t="s">
        <v>723</v>
      </c>
      <c r="AK4" t="s">
        <v>680</v>
      </c>
      <c r="AL4" t="s">
        <v>724</v>
      </c>
      <c r="AM4" t="s">
        <v>725</v>
      </c>
      <c r="AN4" t="s">
        <v>726</v>
      </c>
      <c r="AO4" t="s">
        <v>684</v>
      </c>
      <c r="AP4" t="s">
        <v>727</v>
      </c>
      <c r="AQ4" t="s">
        <v>728</v>
      </c>
      <c r="AR4" t="s">
        <v>729</v>
      </c>
      <c r="AS4" t="s">
        <v>730</v>
      </c>
      <c r="AT4" t="s">
        <v>731</v>
      </c>
      <c r="AU4" t="s">
        <v>732</v>
      </c>
      <c r="AV4" t="s">
        <v>733</v>
      </c>
      <c r="AW4" t="s">
        <v>734</v>
      </c>
      <c r="AX4" t="s">
        <v>735</v>
      </c>
      <c r="AY4" t="s">
        <v>736</v>
      </c>
      <c r="AZ4" t="s">
        <v>737</v>
      </c>
      <c r="BA4" t="s">
        <v>738</v>
      </c>
      <c r="BB4" t="s">
        <v>739</v>
      </c>
      <c r="BC4" t="s">
        <v>740</v>
      </c>
      <c r="BD4" t="s">
        <v>741</v>
      </c>
      <c r="BE4" t="s">
        <v>742</v>
      </c>
      <c r="BF4" t="s">
        <v>743</v>
      </c>
      <c r="BG4" t="s">
        <v>744</v>
      </c>
      <c r="BH4" t="s">
        <v>745</v>
      </c>
      <c r="BI4" t="s">
        <v>746</v>
      </c>
      <c r="BJ4" t="s">
        <v>747</v>
      </c>
      <c r="BK4" t="s">
        <v>748</v>
      </c>
      <c r="BL4" t="s">
        <v>749</v>
      </c>
      <c r="BM4" t="s">
        <v>750</v>
      </c>
      <c r="BN4" t="s">
        <v>751</v>
      </c>
      <c r="BO4" t="s">
        <v>752</v>
      </c>
      <c r="BP4" t="s">
        <v>753</v>
      </c>
      <c r="BQ4" t="s">
        <v>754</v>
      </c>
      <c r="BR4" t="s">
        <v>755</v>
      </c>
      <c r="BS4" t="s">
        <v>756</v>
      </c>
      <c r="BT4" t="s">
        <v>757</v>
      </c>
      <c r="BU4" t="s">
        <v>758</v>
      </c>
      <c r="BV4" t="s">
        <v>759</v>
      </c>
      <c r="BW4" t="s">
        <v>760</v>
      </c>
      <c r="BX4" t="s">
        <v>761</v>
      </c>
      <c r="BY4" t="s">
        <v>762</v>
      </c>
      <c r="BZ4" t="s">
        <v>763</v>
      </c>
      <c r="CA4" t="s">
        <v>764</v>
      </c>
      <c r="CB4" t="s">
        <v>765</v>
      </c>
      <c r="CC4" t="s">
        <v>766</v>
      </c>
      <c r="CD4" t="s">
        <v>767</v>
      </c>
      <c r="CE4" t="s">
        <v>768</v>
      </c>
      <c r="CF4" t="s">
        <v>769</v>
      </c>
      <c r="CG4" t="s">
        <v>770</v>
      </c>
      <c r="CH4" t="s">
        <v>771</v>
      </c>
      <c r="CI4" t="s">
        <v>772</v>
      </c>
      <c r="CJ4" t="s">
        <v>773</v>
      </c>
      <c r="CK4" t="s">
        <v>774</v>
      </c>
      <c r="CL4" t="s">
        <v>775</v>
      </c>
      <c r="CM4" t="s">
        <v>776</v>
      </c>
      <c r="CN4" t="s">
        <v>777</v>
      </c>
      <c r="CO4" t="s">
        <v>778</v>
      </c>
      <c r="CP4" t="s">
        <v>779</v>
      </c>
      <c r="CQ4" t="s">
        <v>780</v>
      </c>
      <c r="CR4" t="s">
        <v>781</v>
      </c>
      <c r="CS4" t="s">
        <v>782</v>
      </c>
      <c r="CT4" t="s">
        <v>783</v>
      </c>
      <c r="CU4" t="s">
        <v>784</v>
      </c>
      <c r="CV4" t="s">
        <v>785</v>
      </c>
      <c r="CW4" t="s">
        <v>786</v>
      </c>
      <c r="CX4" t="s">
        <v>787</v>
      </c>
      <c r="CY4" t="s">
        <v>788</v>
      </c>
      <c r="DA4" t="s">
        <v>746</v>
      </c>
      <c r="DB4" t="s">
        <v>764</v>
      </c>
      <c r="DC4" t="s">
        <v>781</v>
      </c>
      <c r="DD4" t="s">
        <v>786</v>
      </c>
      <c r="DE4" t="s">
        <v>787</v>
      </c>
      <c r="DF4" t="s">
        <v>788</v>
      </c>
    </row>
    <row r="5" spans="1:110">
      <c r="B5">
        <v>4</v>
      </c>
      <c r="C5" t="s">
        <v>789</v>
      </c>
      <c r="D5" t="s">
        <v>790</v>
      </c>
      <c r="E5" t="s">
        <v>632</v>
      </c>
      <c r="F5" t="s">
        <v>791</v>
      </c>
      <c r="G5" t="s">
        <v>792</v>
      </c>
      <c r="H5" t="s">
        <v>793</v>
      </c>
      <c r="I5" t="s">
        <v>794</v>
      </c>
      <c r="J5" t="s">
        <v>794</v>
      </c>
      <c r="K5" t="s">
        <v>795</v>
      </c>
      <c r="L5" t="s">
        <v>796</v>
      </c>
      <c r="M5" t="s">
        <v>797</v>
      </c>
      <c r="N5" t="s">
        <v>797</v>
      </c>
      <c r="O5" t="s">
        <v>798</v>
      </c>
      <c r="P5" t="s">
        <v>799</v>
      </c>
      <c r="Q5" t="s">
        <v>799</v>
      </c>
      <c r="R5" t="s">
        <v>799</v>
      </c>
      <c r="S5" t="s">
        <v>800</v>
      </c>
      <c r="T5" t="s">
        <v>801</v>
      </c>
      <c r="U5" t="s">
        <v>802</v>
      </c>
      <c r="V5" t="s">
        <v>803</v>
      </c>
      <c r="W5" t="s">
        <v>804</v>
      </c>
      <c r="X5" t="s">
        <v>799</v>
      </c>
      <c r="Y5" t="s">
        <v>805</v>
      </c>
      <c r="Z5" t="s">
        <v>806</v>
      </c>
      <c r="AB5" t="s">
        <v>807</v>
      </c>
      <c r="AC5" t="s">
        <v>808</v>
      </c>
      <c r="AD5" t="s">
        <v>794</v>
      </c>
      <c r="AE5" t="s">
        <v>809</v>
      </c>
      <c r="AF5">
        <v>2013</v>
      </c>
      <c r="AG5">
        <v>7</v>
      </c>
      <c r="AH5" t="s">
        <v>810</v>
      </c>
      <c r="AI5" t="s">
        <v>811</v>
      </c>
      <c r="AJ5" t="s">
        <v>799</v>
      </c>
      <c r="AK5" t="s">
        <v>795</v>
      </c>
      <c r="AL5" t="s">
        <v>812</v>
      </c>
      <c r="AM5">
        <v>2013</v>
      </c>
      <c r="AN5" t="s">
        <v>813</v>
      </c>
      <c r="AO5" t="s">
        <v>789</v>
      </c>
      <c r="AP5">
        <v>0</v>
      </c>
      <c r="AQ5">
        <v>2016</v>
      </c>
      <c r="AR5">
        <v>2016</v>
      </c>
      <c r="AS5" t="s">
        <v>184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0</v>
      </c>
      <c r="CE5">
        <v>0</v>
      </c>
      <c r="CF5">
        <v>0</v>
      </c>
      <c r="CG5">
        <v>0</v>
      </c>
      <c r="CH5">
        <v>0</v>
      </c>
      <c r="CI5">
        <v>0</v>
      </c>
      <c r="CJ5">
        <v>0</v>
      </c>
      <c r="CK5">
        <v>0</v>
      </c>
      <c r="CL5">
        <v>0</v>
      </c>
      <c r="CM5">
        <v>0</v>
      </c>
      <c r="CN5">
        <v>0</v>
      </c>
      <c r="CO5">
        <v>0</v>
      </c>
      <c r="CP5">
        <v>0</v>
      </c>
      <c r="CQ5">
        <v>0</v>
      </c>
      <c r="CR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DA5">
        <v>0</v>
      </c>
      <c r="DB5">
        <v>0</v>
      </c>
      <c r="DC5">
        <v>0</v>
      </c>
      <c r="DD5">
        <v>0</v>
      </c>
      <c r="DE5">
        <v>0</v>
      </c>
      <c r="DF5">
        <v>0</v>
      </c>
    </row>
    <row r="6" spans="1:110">
      <c r="B6">
        <v>5</v>
      </c>
      <c r="C6" t="s">
        <v>789</v>
      </c>
      <c r="D6" t="s">
        <v>790</v>
      </c>
      <c r="E6" t="s">
        <v>632</v>
      </c>
      <c r="F6" t="s">
        <v>791</v>
      </c>
      <c r="G6" t="s">
        <v>792</v>
      </c>
      <c r="H6" t="s">
        <v>793</v>
      </c>
      <c r="I6" t="s">
        <v>794</v>
      </c>
      <c r="J6" t="s">
        <v>794</v>
      </c>
      <c r="K6" t="s">
        <v>795</v>
      </c>
      <c r="L6" t="s">
        <v>814</v>
      </c>
      <c r="M6" t="s">
        <v>797</v>
      </c>
      <c r="N6" t="s">
        <v>797</v>
      </c>
      <c r="O6" t="s">
        <v>798</v>
      </c>
      <c r="P6" t="s">
        <v>799</v>
      </c>
      <c r="Q6" t="s">
        <v>799</v>
      </c>
      <c r="R6" t="s">
        <v>799</v>
      </c>
      <c r="S6" t="s">
        <v>815</v>
      </c>
      <c r="T6" t="s">
        <v>816</v>
      </c>
      <c r="U6" t="s">
        <v>817</v>
      </c>
      <c r="V6" t="s">
        <v>803</v>
      </c>
      <c r="W6" t="s">
        <v>804</v>
      </c>
      <c r="X6" t="s">
        <v>799</v>
      </c>
      <c r="Y6" t="s">
        <v>805</v>
      </c>
      <c r="Z6" t="s">
        <v>806</v>
      </c>
      <c r="AA6" t="s">
        <v>818</v>
      </c>
      <c r="AB6" t="s">
        <v>807</v>
      </c>
      <c r="AC6" t="s">
        <v>808</v>
      </c>
      <c r="AD6" t="s">
        <v>794</v>
      </c>
      <c r="AE6" t="s">
        <v>809</v>
      </c>
      <c r="AF6">
        <v>2017</v>
      </c>
      <c r="AG6">
        <v>3</v>
      </c>
      <c r="AH6" t="s">
        <v>810</v>
      </c>
      <c r="AI6" t="s">
        <v>811</v>
      </c>
      <c r="AJ6" t="s">
        <v>799</v>
      </c>
      <c r="AK6" t="s">
        <v>795</v>
      </c>
      <c r="AL6" t="s">
        <v>812</v>
      </c>
      <c r="AM6">
        <v>2017</v>
      </c>
      <c r="AN6" t="s">
        <v>819</v>
      </c>
      <c r="AO6" t="s">
        <v>789</v>
      </c>
      <c r="AP6">
        <v>158.03294192376242</v>
      </c>
      <c r="AQ6">
        <v>2019</v>
      </c>
      <c r="AR6">
        <v>2019</v>
      </c>
      <c r="AS6" t="s">
        <v>184</v>
      </c>
      <c r="AT6">
        <v>0.8673074673408</v>
      </c>
      <c r="AU6">
        <v>2.3816553089471997</v>
      </c>
      <c r="AV6">
        <v>0</v>
      </c>
      <c r="AW6">
        <v>0.63199225972799999</v>
      </c>
      <c r="AX6">
        <v>2.5622724326400004E-2</v>
      </c>
      <c r="AY6">
        <v>7.8394239515999983E-2</v>
      </c>
      <c r="AZ6">
        <v>2.3538653429759999</v>
      </c>
      <c r="BA6">
        <v>5.1858595837440005</v>
      </c>
      <c r="BB6">
        <v>7.1474140362240002</v>
      </c>
      <c r="BC6">
        <v>0.21355633152000003</v>
      </c>
      <c r="BD6">
        <v>5.6948355072000005</v>
      </c>
      <c r="BE6">
        <v>3.4169013043200005</v>
      </c>
      <c r="BF6">
        <v>3.2489627762879998</v>
      </c>
      <c r="BG6">
        <v>0.7360092235704</v>
      </c>
      <c r="BH6">
        <v>14.687138962944001</v>
      </c>
      <c r="BI6">
        <v>9.3252931430400015</v>
      </c>
      <c r="BJ6">
        <v>27.997404105842399</v>
      </c>
      <c r="BK6">
        <v>6.1694051328000006</v>
      </c>
      <c r="BL6">
        <v>7.0948159027200015</v>
      </c>
      <c r="BM6">
        <v>6.4264636800000012</v>
      </c>
      <c r="BN6">
        <v>6.4264636800000012</v>
      </c>
      <c r="BO6">
        <v>6.4264636800000012</v>
      </c>
      <c r="BP6">
        <v>6.4264636800000012</v>
      </c>
      <c r="BQ6">
        <v>8.0330796000000007</v>
      </c>
      <c r="BR6">
        <v>8.0330796000000007</v>
      </c>
      <c r="BS6">
        <v>8.0330796000000007</v>
      </c>
      <c r="BT6">
        <v>8.0330796000000007</v>
      </c>
      <c r="BU6">
        <v>8.0330796000000007</v>
      </c>
      <c r="BV6">
        <v>8.0330796000000007</v>
      </c>
      <c r="BW6">
        <v>19.690684715520003</v>
      </c>
      <c r="BX6">
        <v>19.279391040000004</v>
      </c>
      <c r="BY6">
        <v>24.099238800000002</v>
      </c>
      <c r="BZ6">
        <v>24.099238800000002</v>
      </c>
      <c r="CA6">
        <v>87.168553355520004</v>
      </c>
      <c r="CB6">
        <v>3.5722487052000003</v>
      </c>
      <c r="CC6">
        <v>3.5722487052000003</v>
      </c>
      <c r="CD6">
        <v>3.5722487052000003</v>
      </c>
      <c r="CE6">
        <v>3.5722487052000003</v>
      </c>
      <c r="CF6">
        <v>3.5722487052000003</v>
      </c>
      <c r="CG6">
        <v>3.5722487052000003</v>
      </c>
      <c r="CH6">
        <v>3.5722487052000003</v>
      </c>
      <c r="CI6">
        <v>3.5722487052000003</v>
      </c>
      <c r="CJ6">
        <v>3.5722487052000003</v>
      </c>
      <c r="CK6">
        <v>3.5722487052000003</v>
      </c>
      <c r="CL6">
        <v>3.5722487052000003</v>
      </c>
      <c r="CM6">
        <v>3.5722487052000003</v>
      </c>
      <c r="CN6">
        <v>10.716746115600001</v>
      </c>
      <c r="CO6">
        <v>10.716746115600001</v>
      </c>
      <c r="CP6">
        <v>10.716746115600001</v>
      </c>
      <c r="CQ6">
        <v>10.716746115600001</v>
      </c>
      <c r="CR6">
        <v>42.866984462400005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DA6">
        <v>9.3252931430400015</v>
      </c>
      <c r="DB6">
        <v>87.168553355520004</v>
      </c>
      <c r="DC6">
        <v>42.866984462400005</v>
      </c>
      <c r="DD6">
        <v>0</v>
      </c>
      <c r="DE6">
        <v>0</v>
      </c>
      <c r="DF6">
        <v>0</v>
      </c>
    </row>
    <row r="7" spans="1:110">
      <c r="B7">
        <v>6</v>
      </c>
      <c r="C7" t="s">
        <v>789</v>
      </c>
      <c r="D7" t="s">
        <v>790</v>
      </c>
      <c r="E7" t="s">
        <v>632</v>
      </c>
      <c r="F7" t="s">
        <v>791</v>
      </c>
      <c r="G7" t="s">
        <v>792</v>
      </c>
      <c r="H7" t="s">
        <v>793</v>
      </c>
      <c r="I7" t="s">
        <v>794</v>
      </c>
      <c r="J7" t="s">
        <v>794</v>
      </c>
      <c r="K7" t="s">
        <v>795</v>
      </c>
      <c r="L7" t="s">
        <v>796</v>
      </c>
      <c r="M7" t="s">
        <v>797</v>
      </c>
      <c r="N7" t="s">
        <v>797</v>
      </c>
      <c r="O7" t="s">
        <v>798</v>
      </c>
      <c r="P7" t="s">
        <v>811</v>
      </c>
      <c r="Q7" t="s">
        <v>820</v>
      </c>
      <c r="R7" t="s">
        <v>811</v>
      </c>
      <c r="S7" t="s">
        <v>821</v>
      </c>
      <c r="T7" t="s">
        <v>822</v>
      </c>
      <c r="U7" t="s">
        <v>823</v>
      </c>
      <c r="V7" t="s">
        <v>803</v>
      </c>
      <c r="W7" t="s">
        <v>804</v>
      </c>
      <c r="X7" t="s">
        <v>17</v>
      </c>
      <c r="Y7" t="s">
        <v>805</v>
      </c>
      <c r="Z7" t="s">
        <v>806</v>
      </c>
      <c r="AA7" t="s">
        <v>818</v>
      </c>
      <c r="AB7" t="s">
        <v>807</v>
      </c>
      <c r="AC7" t="s">
        <v>808</v>
      </c>
      <c r="AD7" t="s">
        <v>794</v>
      </c>
      <c r="AE7" t="s">
        <v>809</v>
      </c>
      <c r="AF7">
        <v>2013</v>
      </c>
      <c r="AG7">
        <v>7</v>
      </c>
      <c r="AH7" t="s">
        <v>810</v>
      </c>
      <c r="AI7" t="s">
        <v>811</v>
      </c>
      <c r="AJ7" t="s">
        <v>811</v>
      </c>
      <c r="AK7" t="s">
        <v>795</v>
      </c>
      <c r="AL7" t="s">
        <v>812</v>
      </c>
      <c r="AM7">
        <v>2013</v>
      </c>
      <c r="AN7" t="s">
        <v>813</v>
      </c>
      <c r="AO7" t="s">
        <v>789</v>
      </c>
      <c r="AP7">
        <v>351.08578668261998</v>
      </c>
      <c r="AQ7">
        <v>2016</v>
      </c>
      <c r="AR7">
        <v>2016</v>
      </c>
      <c r="AS7" t="s">
        <v>184</v>
      </c>
      <c r="AT7">
        <v>8.1096710252239994</v>
      </c>
      <c r="AU7">
        <v>2.4103890095999995E-2</v>
      </c>
      <c r="AV7">
        <v>1.6373523888000004E-2</v>
      </c>
      <c r="AW7">
        <v>2.2143749861759998</v>
      </c>
      <c r="AX7">
        <v>3.4057165696000008E-2</v>
      </c>
      <c r="AY7">
        <v>8.7324755399999995E-3</v>
      </c>
      <c r="AZ7">
        <v>11.596722048000002</v>
      </c>
      <c r="BA7">
        <v>13.143799367999996</v>
      </c>
      <c r="BB7">
        <v>14.623059599999999</v>
      </c>
      <c r="BC7">
        <v>18.302410080000001</v>
      </c>
      <c r="BD7">
        <v>11.821502880000002</v>
      </c>
      <c r="BE7">
        <v>7.1536089600000015</v>
      </c>
      <c r="BF7">
        <v>8.1501484392079995</v>
      </c>
      <c r="BG7">
        <v>2.2571646274119996</v>
      </c>
      <c r="BH7">
        <v>39.363581015999998</v>
      </c>
      <c r="BI7">
        <v>37.277521920000005</v>
      </c>
      <c r="BJ7">
        <v>87.048416002620002</v>
      </c>
      <c r="BK7">
        <v>12.429358239999999</v>
      </c>
      <c r="BL7">
        <v>14.04186264</v>
      </c>
      <c r="BM7">
        <v>13.07436</v>
      </c>
      <c r="BN7">
        <v>13.07436</v>
      </c>
      <c r="BO7">
        <v>13.07436</v>
      </c>
      <c r="BP7">
        <v>13.07436</v>
      </c>
      <c r="BQ7">
        <v>16.342949999999998</v>
      </c>
      <c r="BR7">
        <v>16.342949999999998</v>
      </c>
      <c r="BS7">
        <v>16.342949999999998</v>
      </c>
      <c r="BT7">
        <v>16.342949999999998</v>
      </c>
      <c r="BU7">
        <v>16.342949999999998</v>
      </c>
      <c r="BV7">
        <v>16.342949999999998</v>
      </c>
      <c r="BW7">
        <v>39.545580879999996</v>
      </c>
      <c r="BX7">
        <v>39.223080000000003</v>
      </c>
      <c r="BY7">
        <v>49.028849999999991</v>
      </c>
      <c r="BZ7">
        <v>49.028849999999991</v>
      </c>
      <c r="CA7">
        <v>176.82636087999998</v>
      </c>
      <c r="CB7">
        <v>7.2675841500000002</v>
      </c>
      <c r="CC7">
        <v>7.2675841500000002</v>
      </c>
      <c r="CD7">
        <v>7.2675841500000002</v>
      </c>
      <c r="CE7">
        <v>7.2675841500000002</v>
      </c>
      <c r="CF7">
        <v>7.2675841500000002</v>
      </c>
      <c r="CG7">
        <v>7.2675841500000002</v>
      </c>
      <c r="CH7">
        <v>7.2675841500000002</v>
      </c>
      <c r="CI7">
        <v>7.2675841500000002</v>
      </c>
      <c r="CJ7">
        <v>7.2675841500000002</v>
      </c>
      <c r="CK7">
        <v>7.2675841500000002</v>
      </c>
      <c r="CL7">
        <v>7.2675841500000002</v>
      </c>
      <c r="CM7">
        <v>7.2675841500000002</v>
      </c>
      <c r="CN7">
        <v>21.80275245</v>
      </c>
      <c r="CO7">
        <v>21.80275245</v>
      </c>
      <c r="CP7">
        <v>21.80275245</v>
      </c>
      <c r="CQ7">
        <v>21.80275245</v>
      </c>
      <c r="CR7">
        <v>87.211009799999999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DA7">
        <v>37.277521920000005</v>
      </c>
      <c r="DB7">
        <v>176.82636087999998</v>
      </c>
      <c r="DC7">
        <v>87.211009799999999</v>
      </c>
      <c r="DD7">
        <v>0</v>
      </c>
      <c r="DE7">
        <v>0</v>
      </c>
      <c r="DF7">
        <v>0</v>
      </c>
    </row>
    <row r="8" spans="1:110">
      <c r="B8">
        <v>7</v>
      </c>
      <c r="C8" t="s">
        <v>789</v>
      </c>
      <c r="D8" t="s">
        <v>790</v>
      </c>
      <c r="E8" t="s">
        <v>632</v>
      </c>
      <c r="F8" t="s">
        <v>791</v>
      </c>
      <c r="G8" t="s">
        <v>824</v>
      </c>
      <c r="H8" t="s">
        <v>825</v>
      </c>
      <c r="I8" t="s">
        <v>826</v>
      </c>
      <c r="J8" t="s">
        <v>826</v>
      </c>
      <c r="K8" t="s">
        <v>824</v>
      </c>
      <c r="L8" t="s">
        <v>827</v>
      </c>
      <c r="M8" t="s">
        <v>828</v>
      </c>
      <c r="O8" t="s">
        <v>798</v>
      </c>
      <c r="P8" t="s">
        <v>799</v>
      </c>
      <c r="Q8" t="s">
        <v>799</v>
      </c>
      <c r="R8" t="s">
        <v>799</v>
      </c>
      <c r="S8" t="s">
        <v>800</v>
      </c>
      <c r="T8" t="s">
        <v>829</v>
      </c>
      <c r="U8" t="s">
        <v>830</v>
      </c>
      <c r="V8" t="s">
        <v>803</v>
      </c>
      <c r="W8" t="s">
        <v>804</v>
      </c>
      <c r="X8" t="s">
        <v>799</v>
      </c>
      <c r="Y8" t="s">
        <v>805</v>
      </c>
      <c r="Z8" t="s">
        <v>831</v>
      </c>
      <c r="AB8" t="s">
        <v>832</v>
      </c>
      <c r="AC8" t="s">
        <v>175</v>
      </c>
      <c r="AD8" t="s">
        <v>826</v>
      </c>
      <c r="AE8" t="s">
        <v>809</v>
      </c>
      <c r="AF8">
        <v>2019</v>
      </c>
      <c r="AG8">
        <v>4</v>
      </c>
      <c r="AH8" t="s">
        <v>833</v>
      </c>
      <c r="AI8" t="s">
        <v>811</v>
      </c>
      <c r="AJ8" t="s">
        <v>799</v>
      </c>
      <c r="AK8" t="s">
        <v>834</v>
      </c>
      <c r="AL8" t="s">
        <v>835</v>
      </c>
      <c r="AM8">
        <v>2019</v>
      </c>
      <c r="AN8" t="s">
        <v>836</v>
      </c>
      <c r="AO8" t="s">
        <v>789</v>
      </c>
      <c r="AP8">
        <v>0</v>
      </c>
      <c r="AQ8">
        <v>2021</v>
      </c>
      <c r="AR8">
        <v>2021</v>
      </c>
      <c r="AS8" t="s">
        <v>184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</row>
    <row r="9" spans="1:110">
      <c r="B9">
        <v>8</v>
      </c>
      <c r="C9" t="s">
        <v>789</v>
      </c>
      <c r="D9" t="s">
        <v>790</v>
      </c>
      <c r="E9" t="s">
        <v>632</v>
      </c>
      <c r="F9" t="s">
        <v>791</v>
      </c>
      <c r="G9" t="s">
        <v>792</v>
      </c>
      <c r="H9" t="s">
        <v>793</v>
      </c>
      <c r="I9" t="s">
        <v>794</v>
      </c>
      <c r="J9" t="s">
        <v>794</v>
      </c>
      <c r="K9" t="s">
        <v>795</v>
      </c>
      <c r="L9" t="s">
        <v>814</v>
      </c>
      <c r="M9" t="s">
        <v>797</v>
      </c>
      <c r="N9" t="s">
        <v>797</v>
      </c>
      <c r="O9" t="s">
        <v>798</v>
      </c>
      <c r="P9" t="s">
        <v>799</v>
      </c>
      <c r="Q9" t="s">
        <v>799</v>
      </c>
      <c r="R9" t="s">
        <v>799</v>
      </c>
      <c r="S9" t="s">
        <v>815</v>
      </c>
      <c r="T9" t="s">
        <v>837</v>
      </c>
      <c r="V9" t="s">
        <v>803</v>
      </c>
      <c r="W9" t="s">
        <v>804</v>
      </c>
      <c r="X9" t="s">
        <v>799</v>
      </c>
      <c r="Y9" t="s">
        <v>805</v>
      </c>
      <c r="Z9" t="s">
        <v>831</v>
      </c>
      <c r="AB9" t="s">
        <v>807</v>
      </c>
      <c r="AC9" t="s">
        <v>808</v>
      </c>
      <c r="AD9" t="s">
        <v>794</v>
      </c>
      <c r="AE9" t="s">
        <v>809</v>
      </c>
      <c r="AF9">
        <v>2024</v>
      </c>
      <c r="AG9">
        <v>3</v>
      </c>
      <c r="AH9" t="s">
        <v>833</v>
      </c>
      <c r="AI9" t="s">
        <v>811</v>
      </c>
      <c r="AJ9" t="s">
        <v>799</v>
      </c>
      <c r="AK9" t="s">
        <v>795</v>
      </c>
      <c r="AL9" t="s">
        <v>812</v>
      </c>
      <c r="AM9">
        <v>2024</v>
      </c>
      <c r="AN9" t="s">
        <v>819</v>
      </c>
      <c r="AO9" t="s">
        <v>789</v>
      </c>
      <c r="AP9">
        <v>242.10719999999998</v>
      </c>
      <c r="AQ9">
        <v>2027</v>
      </c>
      <c r="AR9">
        <v>2027</v>
      </c>
      <c r="AS9" t="s">
        <v>184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50.1768</v>
      </c>
      <c r="DA9">
        <v>0</v>
      </c>
      <c r="DB9">
        <v>0</v>
      </c>
      <c r="DC9">
        <v>0</v>
      </c>
      <c r="DD9">
        <v>0</v>
      </c>
      <c r="DE9">
        <v>0</v>
      </c>
      <c r="DF9">
        <v>50.1768</v>
      </c>
    </row>
    <row r="10" spans="1:110">
      <c r="B10">
        <v>9</v>
      </c>
      <c r="C10" t="s">
        <v>789</v>
      </c>
      <c r="D10" t="s">
        <v>790</v>
      </c>
      <c r="E10" t="s">
        <v>632</v>
      </c>
      <c r="F10" t="s">
        <v>791</v>
      </c>
      <c r="G10" t="s">
        <v>792</v>
      </c>
      <c r="H10" t="s">
        <v>793</v>
      </c>
      <c r="I10" t="s">
        <v>794</v>
      </c>
      <c r="J10" t="s">
        <v>794</v>
      </c>
      <c r="K10" t="s">
        <v>795</v>
      </c>
      <c r="L10" t="s">
        <v>827</v>
      </c>
      <c r="M10" t="s">
        <v>797</v>
      </c>
      <c r="N10" t="s">
        <v>797</v>
      </c>
      <c r="O10" t="s">
        <v>798</v>
      </c>
      <c r="P10" t="s">
        <v>799</v>
      </c>
      <c r="Q10" t="s">
        <v>799</v>
      </c>
      <c r="R10" t="s">
        <v>799</v>
      </c>
      <c r="S10" t="s">
        <v>838</v>
      </c>
      <c r="T10" t="s">
        <v>839</v>
      </c>
      <c r="V10" t="s">
        <v>803</v>
      </c>
      <c r="W10" t="s">
        <v>804</v>
      </c>
      <c r="X10" t="s">
        <v>799</v>
      </c>
      <c r="Y10" t="s">
        <v>805</v>
      </c>
      <c r="Z10" t="s">
        <v>831</v>
      </c>
      <c r="AB10" t="s">
        <v>807</v>
      </c>
      <c r="AC10" t="s">
        <v>808</v>
      </c>
      <c r="AD10" t="s">
        <v>794</v>
      </c>
      <c r="AE10" t="s">
        <v>809</v>
      </c>
      <c r="AF10">
        <v>2020</v>
      </c>
      <c r="AG10">
        <v>9</v>
      </c>
      <c r="AH10" t="s">
        <v>833</v>
      </c>
      <c r="AI10" t="s">
        <v>811</v>
      </c>
      <c r="AJ10" t="s">
        <v>799</v>
      </c>
      <c r="AK10" t="s">
        <v>795</v>
      </c>
      <c r="AL10" t="s">
        <v>812</v>
      </c>
      <c r="AM10">
        <v>2020</v>
      </c>
      <c r="AN10" t="s">
        <v>813</v>
      </c>
      <c r="AO10" t="s">
        <v>789</v>
      </c>
      <c r="AP10">
        <v>0</v>
      </c>
      <c r="AQ10">
        <v>2023</v>
      </c>
      <c r="AR10">
        <v>2023</v>
      </c>
      <c r="AS10" t="s">
        <v>184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</row>
    <row r="11" spans="1:110">
      <c r="B11">
        <v>10</v>
      </c>
      <c r="C11" t="s">
        <v>789</v>
      </c>
      <c r="D11" t="s">
        <v>790</v>
      </c>
      <c r="E11" t="s">
        <v>632</v>
      </c>
      <c r="F11" t="s">
        <v>791</v>
      </c>
      <c r="G11" t="s">
        <v>792</v>
      </c>
      <c r="H11" t="s">
        <v>793</v>
      </c>
      <c r="I11" t="s">
        <v>794</v>
      </c>
      <c r="J11" t="s">
        <v>794</v>
      </c>
      <c r="K11" t="s">
        <v>795</v>
      </c>
      <c r="L11" t="s">
        <v>840</v>
      </c>
      <c r="M11" t="s">
        <v>797</v>
      </c>
      <c r="N11" t="s">
        <v>797</v>
      </c>
      <c r="O11" t="s">
        <v>798</v>
      </c>
      <c r="P11" t="s">
        <v>811</v>
      </c>
      <c r="Q11" t="s">
        <v>820</v>
      </c>
      <c r="R11" t="s">
        <v>811</v>
      </c>
      <c r="S11" t="s">
        <v>821</v>
      </c>
      <c r="T11" t="s">
        <v>841</v>
      </c>
      <c r="U11" t="s">
        <v>823</v>
      </c>
      <c r="V11" t="s">
        <v>803</v>
      </c>
      <c r="W11" t="s">
        <v>804</v>
      </c>
      <c r="X11" t="s">
        <v>17</v>
      </c>
      <c r="Y11" t="s">
        <v>805</v>
      </c>
      <c r="Z11" t="s">
        <v>806</v>
      </c>
      <c r="AB11" t="s">
        <v>807</v>
      </c>
      <c r="AC11" t="s">
        <v>808</v>
      </c>
      <c r="AD11" t="s">
        <v>794</v>
      </c>
      <c r="AE11" t="s">
        <v>809</v>
      </c>
      <c r="AF11">
        <v>2020</v>
      </c>
      <c r="AG11">
        <v>4</v>
      </c>
      <c r="AH11" t="s">
        <v>810</v>
      </c>
      <c r="AI11" t="s">
        <v>811</v>
      </c>
      <c r="AJ11" t="s">
        <v>811</v>
      </c>
      <c r="AK11" t="s">
        <v>795</v>
      </c>
      <c r="AL11" t="s">
        <v>812</v>
      </c>
      <c r="AM11">
        <v>2020</v>
      </c>
      <c r="AN11" t="s">
        <v>836</v>
      </c>
      <c r="AO11" t="s">
        <v>789</v>
      </c>
      <c r="AP11">
        <v>0</v>
      </c>
      <c r="AQ11">
        <v>2021</v>
      </c>
      <c r="AR11">
        <v>2021</v>
      </c>
      <c r="AS11" t="s">
        <v>184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</row>
    <row r="12" spans="1:110">
      <c r="B12">
        <v>11</v>
      </c>
      <c r="C12" t="s">
        <v>789</v>
      </c>
      <c r="D12" t="s">
        <v>790</v>
      </c>
      <c r="E12" t="s">
        <v>632</v>
      </c>
      <c r="F12" t="s">
        <v>791</v>
      </c>
      <c r="G12" t="s">
        <v>792</v>
      </c>
      <c r="H12" t="s">
        <v>793</v>
      </c>
      <c r="I12" t="s">
        <v>794</v>
      </c>
      <c r="J12" t="s">
        <v>794</v>
      </c>
      <c r="K12" t="s">
        <v>795</v>
      </c>
      <c r="L12" t="s">
        <v>842</v>
      </c>
      <c r="M12" t="s">
        <v>797</v>
      </c>
      <c r="N12" t="s">
        <v>797</v>
      </c>
      <c r="O12" t="s">
        <v>798</v>
      </c>
      <c r="P12" t="s">
        <v>811</v>
      </c>
      <c r="Q12" t="s">
        <v>820</v>
      </c>
      <c r="R12" t="s">
        <v>811</v>
      </c>
      <c r="S12" t="s">
        <v>843</v>
      </c>
      <c r="T12" t="s">
        <v>844</v>
      </c>
      <c r="U12" t="s">
        <v>845</v>
      </c>
      <c r="V12" t="s">
        <v>803</v>
      </c>
      <c r="W12" t="s">
        <v>804</v>
      </c>
      <c r="X12" t="s">
        <v>17</v>
      </c>
      <c r="Y12" t="s">
        <v>805</v>
      </c>
      <c r="Z12" t="s">
        <v>806</v>
      </c>
      <c r="AA12" t="s">
        <v>818</v>
      </c>
      <c r="AB12" t="s">
        <v>807</v>
      </c>
      <c r="AC12" t="s">
        <v>808</v>
      </c>
      <c r="AD12" t="s">
        <v>794</v>
      </c>
      <c r="AE12" t="s">
        <v>809</v>
      </c>
      <c r="AF12">
        <v>2018</v>
      </c>
      <c r="AG12">
        <v>8</v>
      </c>
      <c r="AH12" t="s">
        <v>810</v>
      </c>
      <c r="AI12" t="s">
        <v>811</v>
      </c>
      <c r="AJ12" t="s">
        <v>811</v>
      </c>
      <c r="AK12" t="s">
        <v>795</v>
      </c>
      <c r="AL12" t="s">
        <v>812</v>
      </c>
      <c r="AM12">
        <v>2018</v>
      </c>
      <c r="AN12" t="s">
        <v>813</v>
      </c>
      <c r="AO12" t="s">
        <v>789</v>
      </c>
      <c r="AP12">
        <v>549.51062661156823</v>
      </c>
      <c r="AQ12">
        <v>2022</v>
      </c>
      <c r="AR12">
        <v>2022</v>
      </c>
      <c r="AS12" t="s">
        <v>184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9.8452199999999994</v>
      </c>
      <c r="BF12">
        <v>0</v>
      </c>
      <c r="BG12">
        <v>0</v>
      </c>
      <c r="BH12">
        <v>0</v>
      </c>
      <c r="BI12">
        <v>9.8452199999999994</v>
      </c>
      <c r="BJ12">
        <v>9.8452199999999994</v>
      </c>
      <c r="BK12">
        <v>11.232101268064596</v>
      </c>
      <c r="BL12">
        <v>11.232101268064596</v>
      </c>
      <c r="BM12">
        <v>11.232101268064596</v>
      </c>
      <c r="BN12">
        <v>11.232101268064596</v>
      </c>
      <c r="BO12">
        <v>11.232101268064596</v>
      </c>
      <c r="BP12">
        <v>11.232101268064596</v>
      </c>
      <c r="BQ12">
        <v>11.232101268064596</v>
      </c>
      <c r="BR12">
        <v>11.232101268064596</v>
      </c>
      <c r="BS12">
        <v>11.232101268064596</v>
      </c>
      <c r="BT12">
        <v>11.232101268064596</v>
      </c>
      <c r="BU12">
        <v>11.232101268064596</v>
      </c>
      <c r="BV12">
        <v>11.232101268064596</v>
      </c>
      <c r="BW12">
        <v>33.696303804193789</v>
      </c>
      <c r="BX12">
        <v>33.696303804193789</v>
      </c>
      <c r="BY12">
        <v>33.696303804193789</v>
      </c>
      <c r="BZ12">
        <v>33.696303804193789</v>
      </c>
      <c r="CA12">
        <v>134.78521521677516</v>
      </c>
      <c r="CB12">
        <v>10.051166442899421</v>
      </c>
      <c r="CC12">
        <v>10.051166442899421</v>
      </c>
      <c r="CD12">
        <v>10.051166442899421</v>
      </c>
      <c r="CE12">
        <v>10.051166442899421</v>
      </c>
      <c r="CF12">
        <v>10.051166442899421</v>
      </c>
      <c r="CG12">
        <v>10.051166442899421</v>
      </c>
      <c r="CH12">
        <v>10.051166442899421</v>
      </c>
      <c r="CI12">
        <v>10.051166442899421</v>
      </c>
      <c r="CJ12">
        <v>10.051166442899421</v>
      </c>
      <c r="CK12">
        <v>10.051166442899421</v>
      </c>
      <c r="CL12">
        <v>10.051166442899421</v>
      </c>
      <c r="CM12">
        <v>10.051166442899421</v>
      </c>
      <c r="CN12">
        <v>30.15349932869826</v>
      </c>
      <c r="CO12">
        <v>30.15349932869826</v>
      </c>
      <c r="CP12">
        <v>30.15349932869826</v>
      </c>
      <c r="CQ12">
        <v>30.15349932869826</v>
      </c>
      <c r="CR12">
        <v>120.61399731479304</v>
      </c>
      <c r="CS12">
        <v>34.902945770000002</v>
      </c>
      <c r="CT12">
        <v>34.902945770000002</v>
      </c>
      <c r="CU12">
        <v>34.902945770000002</v>
      </c>
      <c r="CV12">
        <v>34.902945770000002</v>
      </c>
      <c r="CW12">
        <v>139.61178308000001</v>
      </c>
      <c r="CX12">
        <v>41.138955000000003</v>
      </c>
      <c r="CY12">
        <v>26.957149999999999</v>
      </c>
      <c r="DA12">
        <v>9.8452199999999994</v>
      </c>
      <c r="DB12">
        <v>134.78521521677516</v>
      </c>
      <c r="DC12">
        <v>120.61399731479304</v>
      </c>
      <c r="DD12">
        <v>139.61178308000001</v>
      </c>
      <c r="DE12">
        <v>41.138955000000003</v>
      </c>
      <c r="DF12">
        <v>26.957149999999999</v>
      </c>
    </row>
    <row r="13" spans="1:110">
      <c r="A13" t="s">
        <v>846</v>
      </c>
      <c r="B13">
        <v>12</v>
      </c>
      <c r="C13" t="s">
        <v>789</v>
      </c>
      <c r="D13" t="s">
        <v>790</v>
      </c>
      <c r="E13" t="s">
        <v>632</v>
      </c>
      <c r="F13" t="s">
        <v>791</v>
      </c>
      <c r="G13" t="s">
        <v>847</v>
      </c>
      <c r="H13" t="s">
        <v>848</v>
      </c>
      <c r="I13" t="s">
        <v>826</v>
      </c>
      <c r="J13" t="s">
        <v>794</v>
      </c>
      <c r="K13" t="s">
        <v>795</v>
      </c>
      <c r="L13" t="s">
        <v>849</v>
      </c>
      <c r="M13" t="s">
        <v>828</v>
      </c>
      <c r="O13" t="s">
        <v>798</v>
      </c>
      <c r="P13" t="s">
        <v>811</v>
      </c>
      <c r="Q13" t="s">
        <v>820</v>
      </c>
      <c r="R13" t="s">
        <v>811</v>
      </c>
      <c r="S13" t="s">
        <v>850</v>
      </c>
      <c r="T13" t="s">
        <v>851</v>
      </c>
      <c r="U13" t="s">
        <v>852</v>
      </c>
      <c r="V13" t="s">
        <v>803</v>
      </c>
      <c r="W13" t="s">
        <v>804</v>
      </c>
      <c r="X13" t="s">
        <v>853</v>
      </c>
      <c r="Y13" t="s">
        <v>805</v>
      </c>
      <c r="Z13" t="s">
        <v>806</v>
      </c>
      <c r="AA13" t="s">
        <v>818</v>
      </c>
      <c r="AB13" t="s">
        <v>807</v>
      </c>
      <c r="AC13" t="s">
        <v>808</v>
      </c>
      <c r="AD13" t="s">
        <v>826</v>
      </c>
      <c r="AE13" t="s">
        <v>809</v>
      </c>
      <c r="AF13">
        <v>2019</v>
      </c>
      <c r="AG13">
        <v>11</v>
      </c>
      <c r="AH13" t="s">
        <v>810</v>
      </c>
      <c r="AI13" t="s">
        <v>811</v>
      </c>
      <c r="AJ13" t="s">
        <v>811</v>
      </c>
      <c r="AK13" t="s">
        <v>847</v>
      </c>
      <c r="AL13" t="s">
        <v>835</v>
      </c>
      <c r="AM13">
        <v>2019</v>
      </c>
      <c r="AN13" t="s">
        <v>854</v>
      </c>
      <c r="AO13" t="s">
        <v>789</v>
      </c>
      <c r="AP13">
        <v>1302.0737866833642</v>
      </c>
      <c r="AQ13">
        <v>2023</v>
      </c>
      <c r="AR13">
        <v>2023</v>
      </c>
      <c r="AS13" t="s">
        <v>184</v>
      </c>
      <c r="AT13">
        <v>0</v>
      </c>
      <c r="AU13">
        <v>0</v>
      </c>
      <c r="AV13">
        <v>0</v>
      </c>
      <c r="AW13">
        <v>1.2964216799999999E-2</v>
      </c>
      <c r="AX13">
        <v>0.36904617620000002</v>
      </c>
      <c r="AY13">
        <v>0</v>
      </c>
      <c r="AZ13">
        <v>0.19649040000000004</v>
      </c>
      <c r="BA13">
        <v>0</v>
      </c>
      <c r="BB13">
        <v>0</v>
      </c>
      <c r="BC13">
        <v>0.28522800000000004</v>
      </c>
      <c r="BD13">
        <v>0.95076000000000005</v>
      </c>
      <c r="BE13">
        <v>7.1116848000000008</v>
      </c>
      <c r="BF13">
        <v>0</v>
      </c>
      <c r="BG13">
        <v>0.382010393</v>
      </c>
      <c r="BH13">
        <v>0.19649040000000004</v>
      </c>
      <c r="BI13">
        <v>8.3476728000000016</v>
      </c>
      <c r="BJ13">
        <v>8.9261735930000015</v>
      </c>
      <c r="BK13">
        <v>2.4390163199999999</v>
      </c>
      <c r="BL13">
        <v>2.5111156200000004</v>
      </c>
      <c r="BM13">
        <v>3.4937260799999996</v>
      </c>
      <c r="BN13">
        <v>3.5699453400000007</v>
      </c>
      <c r="BO13">
        <v>3.9386817600000001</v>
      </c>
      <c r="BP13">
        <v>3.8006631</v>
      </c>
      <c r="BQ13">
        <v>5.222049300000001</v>
      </c>
      <c r="BR13">
        <v>8.293479480000002</v>
      </c>
      <c r="BS13">
        <v>8.7775747800000019</v>
      </c>
      <c r="BT13">
        <v>11.490568440000001</v>
      </c>
      <c r="BU13">
        <v>18.628399139999999</v>
      </c>
      <c r="BV13">
        <v>20.327882640000002</v>
      </c>
      <c r="BW13">
        <v>8.4438580200000004</v>
      </c>
      <c r="BX13">
        <v>11.309290200000001</v>
      </c>
      <c r="BY13">
        <v>22.293103560000006</v>
      </c>
      <c r="BZ13">
        <v>50.446850220000002</v>
      </c>
      <c r="CA13">
        <v>92.493102000000007</v>
      </c>
      <c r="CB13">
        <v>28.472229075599998</v>
      </c>
      <c r="CC13">
        <v>28.472229075599998</v>
      </c>
      <c r="CD13">
        <v>28.472229075599998</v>
      </c>
      <c r="CE13">
        <v>28.472229075599998</v>
      </c>
      <c r="CF13">
        <v>28.472229075599998</v>
      </c>
      <c r="CG13">
        <v>28.472229075599998</v>
      </c>
      <c r="CH13">
        <v>28.472229075599998</v>
      </c>
      <c r="CI13">
        <v>28.472229075599998</v>
      </c>
      <c r="CJ13">
        <v>28.472229075599998</v>
      </c>
      <c r="CK13">
        <v>28.472229075599998</v>
      </c>
      <c r="CL13">
        <v>28.472229075599998</v>
      </c>
      <c r="CM13">
        <v>28.472229075599998</v>
      </c>
      <c r="CN13">
        <v>85.416687226799993</v>
      </c>
      <c r="CO13">
        <v>85.416687226799993</v>
      </c>
      <c r="CP13">
        <v>85.416687226799993</v>
      </c>
      <c r="CQ13">
        <v>85.416687226799993</v>
      </c>
      <c r="CR13">
        <v>341.66674890719997</v>
      </c>
      <c r="CS13">
        <v>67.949918444987389</v>
      </c>
      <c r="CT13">
        <v>67.949918444987389</v>
      </c>
      <c r="CU13">
        <v>67.949918444987389</v>
      </c>
      <c r="CV13">
        <v>67.949918444987389</v>
      </c>
      <c r="CW13">
        <v>271.79967377994956</v>
      </c>
      <c r="CX13">
        <v>270.31813078985789</v>
      </c>
      <c r="CY13">
        <v>265.18081529296592</v>
      </c>
      <c r="DA13">
        <v>8.3476728000000016</v>
      </c>
      <c r="DB13">
        <v>92.493102000000007</v>
      </c>
      <c r="DC13">
        <v>341.66674890719997</v>
      </c>
      <c r="DD13">
        <v>271.79967377994956</v>
      </c>
      <c r="DE13">
        <v>270.31813078985789</v>
      </c>
      <c r="DF13">
        <v>265.18081529296592</v>
      </c>
    </row>
    <row r="14" spans="1:110">
      <c r="A14" t="s">
        <v>846</v>
      </c>
      <c r="B14">
        <v>13</v>
      </c>
      <c r="C14" t="s">
        <v>789</v>
      </c>
      <c r="D14" t="s">
        <v>790</v>
      </c>
      <c r="E14" t="s">
        <v>632</v>
      </c>
      <c r="F14" t="s">
        <v>791</v>
      </c>
      <c r="G14" t="s">
        <v>847</v>
      </c>
      <c r="H14" t="s">
        <v>848</v>
      </c>
      <c r="I14" t="s">
        <v>826</v>
      </c>
      <c r="J14" t="s">
        <v>794</v>
      </c>
      <c r="K14" t="s">
        <v>795</v>
      </c>
      <c r="L14" t="s">
        <v>855</v>
      </c>
      <c r="M14" t="s">
        <v>828</v>
      </c>
      <c r="O14" t="s">
        <v>798</v>
      </c>
      <c r="P14" t="s">
        <v>811</v>
      </c>
      <c r="Q14" t="s">
        <v>820</v>
      </c>
      <c r="R14" t="s">
        <v>811</v>
      </c>
      <c r="S14" t="s">
        <v>856</v>
      </c>
      <c r="T14" t="s">
        <v>857</v>
      </c>
      <c r="U14" t="s">
        <v>852</v>
      </c>
      <c r="V14" t="s">
        <v>803</v>
      </c>
      <c r="W14" t="s">
        <v>804</v>
      </c>
      <c r="X14" t="s">
        <v>853</v>
      </c>
      <c r="Y14" t="s">
        <v>805</v>
      </c>
      <c r="Z14" t="s">
        <v>806</v>
      </c>
      <c r="AA14" t="s">
        <v>818</v>
      </c>
      <c r="AB14" t="s">
        <v>807</v>
      </c>
      <c r="AC14" t="s">
        <v>808</v>
      </c>
      <c r="AD14" t="s">
        <v>826</v>
      </c>
      <c r="AE14" t="s">
        <v>809</v>
      </c>
      <c r="AF14">
        <v>2019</v>
      </c>
      <c r="AG14">
        <v>11</v>
      </c>
      <c r="AH14" t="s">
        <v>810</v>
      </c>
      <c r="AI14" t="s">
        <v>811</v>
      </c>
      <c r="AJ14" t="s">
        <v>811</v>
      </c>
      <c r="AK14" t="s">
        <v>847</v>
      </c>
      <c r="AL14" t="s">
        <v>835</v>
      </c>
      <c r="AM14">
        <v>2019</v>
      </c>
      <c r="AN14" t="s">
        <v>854</v>
      </c>
      <c r="AO14" t="s">
        <v>789</v>
      </c>
      <c r="AP14">
        <v>1528.9260007952496</v>
      </c>
      <c r="AQ14">
        <v>2022</v>
      </c>
      <c r="AR14">
        <v>2022</v>
      </c>
      <c r="AS14" t="s">
        <v>184</v>
      </c>
      <c r="AT14">
        <v>0.39567103380000002</v>
      </c>
      <c r="AU14">
        <v>0.19697713750000001</v>
      </c>
      <c r="AV14">
        <v>0</v>
      </c>
      <c r="AW14">
        <v>0.81350460420000004</v>
      </c>
      <c r="AX14">
        <v>0.34733757760000006</v>
      </c>
      <c r="AY14">
        <v>2.4329547496199995</v>
      </c>
      <c r="AZ14">
        <v>1.6505193600000001</v>
      </c>
      <c r="BA14">
        <v>3.4837747920000006</v>
      </c>
      <c r="BB14">
        <v>0</v>
      </c>
      <c r="BC14">
        <v>7.2257759999999998</v>
      </c>
      <c r="BD14">
        <v>7.2257759999999998</v>
      </c>
      <c r="BE14">
        <v>7.2257759999999998</v>
      </c>
      <c r="BF14">
        <v>0.59264817130000003</v>
      </c>
      <c r="BG14">
        <v>3.5937969314199996</v>
      </c>
      <c r="BH14">
        <v>5.1342941520000007</v>
      </c>
      <c r="BI14">
        <v>21.677327999999999</v>
      </c>
      <c r="BJ14">
        <v>30.998067254719999</v>
      </c>
      <c r="BK14">
        <v>18.1075125972</v>
      </c>
      <c r="BL14">
        <v>21.900059375999998</v>
      </c>
      <c r="BM14">
        <v>29.954725374599995</v>
      </c>
      <c r="BN14">
        <v>30.512217761999992</v>
      </c>
      <c r="BO14">
        <v>32.170707660000005</v>
      </c>
      <c r="BP14">
        <v>42.555252238199998</v>
      </c>
      <c r="BQ14">
        <v>37.312026343799999</v>
      </c>
      <c r="BR14">
        <v>42.713108505600005</v>
      </c>
      <c r="BS14">
        <v>46.685491538400001</v>
      </c>
      <c r="BT14">
        <v>52.735982395199997</v>
      </c>
      <c r="BU14">
        <v>54.594290353200009</v>
      </c>
      <c r="BV14">
        <v>60.007361598599999</v>
      </c>
      <c r="BW14">
        <v>69.962297347799989</v>
      </c>
      <c r="BX14">
        <v>105.23817766019999</v>
      </c>
      <c r="BY14">
        <v>126.7106263878</v>
      </c>
      <c r="BZ14">
        <v>167.33763434700001</v>
      </c>
      <c r="CA14">
        <v>469.24873574279997</v>
      </c>
      <c r="CB14">
        <v>21.016134983411998</v>
      </c>
      <c r="CC14">
        <v>21.016134983411998</v>
      </c>
      <c r="CD14">
        <v>21.016134983411998</v>
      </c>
      <c r="CE14">
        <v>21.016134983411998</v>
      </c>
      <c r="CF14">
        <v>21.016134983411998</v>
      </c>
      <c r="CG14">
        <v>21.016134983411998</v>
      </c>
      <c r="CH14">
        <v>21.016134983411998</v>
      </c>
      <c r="CI14">
        <v>21.016134983411998</v>
      </c>
      <c r="CJ14">
        <v>21.016134983411998</v>
      </c>
      <c r="CK14">
        <v>21.016134983411998</v>
      </c>
      <c r="CL14">
        <v>21.016134983411998</v>
      </c>
      <c r="CM14">
        <v>21.016134983411998</v>
      </c>
      <c r="CN14">
        <v>63.048404950235991</v>
      </c>
      <c r="CO14">
        <v>63.048404950235991</v>
      </c>
      <c r="CP14">
        <v>63.048404950235991</v>
      </c>
      <c r="CQ14">
        <v>63.048404950235991</v>
      </c>
      <c r="CR14">
        <v>252.19361980094396</v>
      </c>
      <c r="CS14">
        <v>62.527537045976572</v>
      </c>
      <c r="CT14">
        <v>62.527537045976572</v>
      </c>
      <c r="CU14">
        <v>62.527537045976572</v>
      </c>
      <c r="CV14">
        <v>62.527537045976572</v>
      </c>
      <c r="CW14">
        <v>250.11014818390629</v>
      </c>
      <c r="CX14">
        <v>256.29925367431235</v>
      </c>
      <c r="CY14">
        <v>250.53992982163598</v>
      </c>
      <c r="DA14">
        <v>21.677327999999999</v>
      </c>
      <c r="DB14">
        <v>469.24873574279997</v>
      </c>
      <c r="DC14">
        <v>252.19361980094396</v>
      </c>
      <c r="DD14">
        <v>250.11014818390629</v>
      </c>
      <c r="DE14">
        <v>256.29925367431235</v>
      </c>
      <c r="DF14">
        <v>250.53992982163598</v>
      </c>
    </row>
    <row r="15" spans="1:110">
      <c r="B15">
        <v>14</v>
      </c>
      <c r="C15" t="s">
        <v>789</v>
      </c>
      <c r="D15" t="s">
        <v>790</v>
      </c>
      <c r="E15" t="s">
        <v>632</v>
      </c>
      <c r="F15" t="s">
        <v>791</v>
      </c>
      <c r="G15" t="s">
        <v>858</v>
      </c>
      <c r="I15" t="s">
        <v>794</v>
      </c>
      <c r="J15" t="s">
        <v>794</v>
      </c>
      <c r="K15" t="s">
        <v>858</v>
      </c>
      <c r="L15" t="s">
        <v>859</v>
      </c>
      <c r="M15" t="s">
        <v>797</v>
      </c>
      <c r="N15" t="s">
        <v>797</v>
      </c>
      <c r="O15" t="s">
        <v>798</v>
      </c>
      <c r="P15" t="s">
        <v>799</v>
      </c>
      <c r="Q15" t="s">
        <v>799</v>
      </c>
      <c r="R15" t="s">
        <v>799</v>
      </c>
      <c r="S15" t="s">
        <v>815</v>
      </c>
      <c r="T15" t="s">
        <v>860</v>
      </c>
      <c r="V15" t="s">
        <v>861</v>
      </c>
      <c r="W15" t="s">
        <v>804</v>
      </c>
      <c r="X15" t="s">
        <v>799</v>
      </c>
      <c r="Y15" t="s">
        <v>805</v>
      </c>
      <c r="Z15" t="s">
        <v>831</v>
      </c>
      <c r="AB15" t="s">
        <v>807</v>
      </c>
      <c r="AC15" t="s">
        <v>808</v>
      </c>
      <c r="AD15" t="s">
        <v>794</v>
      </c>
      <c r="AE15" t="s">
        <v>809</v>
      </c>
      <c r="AF15">
        <v>2021</v>
      </c>
      <c r="AG15">
        <v>7</v>
      </c>
      <c r="AH15" t="s">
        <v>833</v>
      </c>
      <c r="AI15" t="s">
        <v>811</v>
      </c>
      <c r="AJ15" t="s">
        <v>799</v>
      </c>
      <c r="AK15" t="s">
        <v>858</v>
      </c>
      <c r="AL15" t="s">
        <v>862</v>
      </c>
      <c r="AM15">
        <v>2021</v>
      </c>
      <c r="AN15" t="s">
        <v>813</v>
      </c>
      <c r="AO15" t="s">
        <v>789</v>
      </c>
      <c r="AP15">
        <v>0</v>
      </c>
      <c r="AQ15">
        <v>2023</v>
      </c>
      <c r="AR15">
        <v>2023</v>
      </c>
      <c r="AS15" t="s">
        <v>184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</row>
    <row r="16" spans="1:110">
      <c r="B16">
        <v>15</v>
      </c>
      <c r="C16" t="s">
        <v>789</v>
      </c>
      <c r="D16" t="s">
        <v>790</v>
      </c>
      <c r="E16" t="s">
        <v>632</v>
      </c>
      <c r="F16" t="s">
        <v>791</v>
      </c>
      <c r="G16" t="s">
        <v>792</v>
      </c>
      <c r="H16" t="s">
        <v>793</v>
      </c>
      <c r="I16" t="s">
        <v>794</v>
      </c>
      <c r="J16" t="s">
        <v>794</v>
      </c>
      <c r="K16" t="s">
        <v>795</v>
      </c>
      <c r="L16" t="s">
        <v>863</v>
      </c>
      <c r="M16" t="s">
        <v>797</v>
      </c>
      <c r="N16" t="s">
        <v>797</v>
      </c>
      <c r="O16" t="s">
        <v>798</v>
      </c>
      <c r="P16" t="s">
        <v>811</v>
      </c>
      <c r="Q16" t="s">
        <v>820</v>
      </c>
      <c r="R16" t="s">
        <v>811</v>
      </c>
      <c r="S16" t="s">
        <v>843</v>
      </c>
      <c r="T16" t="s">
        <v>864</v>
      </c>
      <c r="U16" t="s">
        <v>865</v>
      </c>
      <c r="V16" t="s">
        <v>803</v>
      </c>
      <c r="W16" t="s">
        <v>804</v>
      </c>
      <c r="X16" t="s">
        <v>17</v>
      </c>
      <c r="Y16" t="s">
        <v>805</v>
      </c>
      <c r="Z16" t="s">
        <v>806</v>
      </c>
      <c r="AA16" t="s">
        <v>818</v>
      </c>
      <c r="AB16" t="s">
        <v>807</v>
      </c>
      <c r="AC16" t="s">
        <v>808</v>
      </c>
      <c r="AD16" t="s">
        <v>794</v>
      </c>
      <c r="AE16" t="s">
        <v>809</v>
      </c>
      <c r="AF16">
        <v>2020</v>
      </c>
      <c r="AG16">
        <v>4</v>
      </c>
      <c r="AH16" t="s">
        <v>810</v>
      </c>
      <c r="AI16" t="s">
        <v>811</v>
      </c>
      <c r="AJ16" t="s">
        <v>811</v>
      </c>
      <c r="AK16" t="s">
        <v>795</v>
      </c>
      <c r="AL16" t="s">
        <v>812</v>
      </c>
      <c r="AM16">
        <v>2020</v>
      </c>
      <c r="AN16" t="s">
        <v>836</v>
      </c>
      <c r="AO16" t="s">
        <v>789</v>
      </c>
      <c r="AP16">
        <v>189.78860405231674</v>
      </c>
      <c r="AQ16">
        <v>2024</v>
      </c>
      <c r="AR16">
        <v>2024</v>
      </c>
      <c r="AS16" t="s">
        <v>184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.12221396458245944</v>
      </c>
      <c r="CC16">
        <v>0.12221396458245944</v>
      </c>
      <c r="CD16">
        <v>0.12221396458245944</v>
      </c>
      <c r="CE16">
        <v>0.12221396458245944</v>
      </c>
      <c r="CF16">
        <v>0.12221396458245944</v>
      </c>
      <c r="CG16">
        <v>0.12221396458245944</v>
      </c>
      <c r="CH16">
        <v>0.12221396458245944</v>
      </c>
      <c r="CI16">
        <v>0.12221396458245944</v>
      </c>
      <c r="CJ16">
        <v>0.12221396458245944</v>
      </c>
      <c r="CK16">
        <v>0.12221396458245944</v>
      </c>
      <c r="CL16">
        <v>0.12221396458245944</v>
      </c>
      <c r="CM16">
        <v>0.12221396458245944</v>
      </c>
      <c r="CN16">
        <v>0.36664189374737832</v>
      </c>
      <c r="CO16">
        <v>0.36664189374737832</v>
      </c>
      <c r="CP16">
        <v>0.36664189374737832</v>
      </c>
      <c r="CQ16">
        <v>0.36664189374737832</v>
      </c>
      <c r="CR16">
        <v>1.4665675749895133</v>
      </c>
      <c r="CS16">
        <v>0.35620899433180248</v>
      </c>
      <c r="CT16">
        <v>0.35620899433180248</v>
      </c>
      <c r="CU16">
        <v>0.35620899433180248</v>
      </c>
      <c r="CV16">
        <v>0.35620899433180248</v>
      </c>
      <c r="CW16">
        <v>1.4248359773272099</v>
      </c>
      <c r="CX16">
        <v>1.4178059999999997</v>
      </c>
      <c r="CY16">
        <v>1.3935699999999998</v>
      </c>
      <c r="DA16">
        <v>0</v>
      </c>
      <c r="DB16">
        <v>0</v>
      </c>
      <c r="DC16">
        <v>1.4665675749895133</v>
      </c>
      <c r="DD16">
        <v>1.4248359773272099</v>
      </c>
      <c r="DE16">
        <v>1.4178059999999997</v>
      </c>
      <c r="DF16">
        <v>1.3935699999999998</v>
      </c>
    </row>
    <row r="17" spans="1:110">
      <c r="B17">
        <v>16</v>
      </c>
      <c r="C17" t="s">
        <v>789</v>
      </c>
      <c r="D17" t="s">
        <v>790</v>
      </c>
      <c r="E17" t="s">
        <v>632</v>
      </c>
      <c r="F17" t="s">
        <v>791</v>
      </c>
      <c r="G17" t="s">
        <v>792</v>
      </c>
      <c r="H17" t="s">
        <v>793</v>
      </c>
      <c r="I17" t="s">
        <v>794</v>
      </c>
      <c r="J17" t="s">
        <v>794</v>
      </c>
      <c r="K17" t="s">
        <v>795</v>
      </c>
      <c r="L17" t="s">
        <v>866</v>
      </c>
      <c r="M17" t="s">
        <v>797</v>
      </c>
      <c r="N17" t="s">
        <v>797</v>
      </c>
      <c r="O17" t="s">
        <v>798</v>
      </c>
      <c r="P17" t="s">
        <v>811</v>
      </c>
      <c r="Q17" t="s">
        <v>820</v>
      </c>
      <c r="R17" t="s">
        <v>811</v>
      </c>
      <c r="S17" t="s">
        <v>843</v>
      </c>
      <c r="T17" t="s">
        <v>867</v>
      </c>
      <c r="V17" t="s">
        <v>803</v>
      </c>
      <c r="W17" t="s">
        <v>804</v>
      </c>
      <c r="X17" t="s">
        <v>17</v>
      </c>
      <c r="Y17" t="s">
        <v>805</v>
      </c>
      <c r="Z17" t="s">
        <v>831</v>
      </c>
      <c r="AB17" t="s">
        <v>807</v>
      </c>
      <c r="AC17" t="s">
        <v>808</v>
      </c>
      <c r="AD17" t="s">
        <v>794</v>
      </c>
      <c r="AE17" t="s">
        <v>809</v>
      </c>
      <c r="AF17">
        <v>2027</v>
      </c>
      <c r="AG17">
        <v>11</v>
      </c>
      <c r="AH17" t="s">
        <v>833</v>
      </c>
      <c r="AI17" t="s">
        <v>811</v>
      </c>
      <c r="AJ17" t="s">
        <v>811</v>
      </c>
      <c r="AK17" t="s">
        <v>795</v>
      </c>
      <c r="AL17" t="s">
        <v>812</v>
      </c>
      <c r="AM17">
        <v>2027</v>
      </c>
      <c r="AN17" t="s">
        <v>854</v>
      </c>
      <c r="AO17" t="s">
        <v>789</v>
      </c>
      <c r="AP17">
        <v>1345.1636250000001</v>
      </c>
      <c r="AQ17">
        <v>2029</v>
      </c>
      <c r="AR17">
        <v>2029</v>
      </c>
      <c r="AS17" t="s">
        <v>184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</row>
    <row r="18" spans="1:110">
      <c r="B18">
        <v>17</v>
      </c>
      <c r="C18" t="s">
        <v>789</v>
      </c>
      <c r="D18" t="s">
        <v>790</v>
      </c>
      <c r="E18" t="s">
        <v>632</v>
      </c>
      <c r="F18" t="s">
        <v>791</v>
      </c>
      <c r="G18" t="s">
        <v>824</v>
      </c>
      <c r="H18" t="s">
        <v>825</v>
      </c>
      <c r="I18" t="s">
        <v>826</v>
      </c>
      <c r="J18" t="s">
        <v>826</v>
      </c>
      <c r="K18" t="s">
        <v>824</v>
      </c>
      <c r="L18" t="s">
        <v>840</v>
      </c>
      <c r="M18" t="s">
        <v>828</v>
      </c>
      <c r="O18" t="s">
        <v>798</v>
      </c>
      <c r="P18" t="s">
        <v>811</v>
      </c>
      <c r="Q18" t="s">
        <v>820</v>
      </c>
      <c r="R18" t="s">
        <v>811</v>
      </c>
      <c r="S18" t="s">
        <v>868</v>
      </c>
      <c r="T18" t="s">
        <v>869</v>
      </c>
      <c r="U18" t="s">
        <v>870</v>
      </c>
      <c r="V18" t="s">
        <v>803</v>
      </c>
      <c r="W18" t="s">
        <v>804</v>
      </c>
      <c r="X18" t="s">
        <v>17</v>
      </c>
      <c r="Y18" t="s">
        <v>805</v>
      </c>
      <c r="Z18" t="s">
        <v>806</v>
      </c>
      <c r="AA18" t="s">
        <v>818</v>
      </c>
      <c r="AB18" t="s">
        <v>832</v>
      </c>
      <c r="AC18" t="s">
        <v>175</v>
      </c>
      <c r="AD18" t="s">
        <v>826</v>
      </c>
      <c r="AE18" t="s">
        <v>809</v>
      </c>
      <c r="AF18">
        <v>2018</v>
      </c>
      <c r="AG18">
        <v>3</v>
      </c>
      <c r="AH18" t="s">
        <v>810</v>
      </c>
      <c r="AI18" t="s">
        <v>811</v>
      </c>
      <c r="AJ18" t="s">
        <v>811</v>
      </c>
      <c r="AK18" t="s">
        <v>834</v>
      </c>
      <c r="AL18" t="s">
        <v>835</v>
      </c>
      <c r="AM18">
        <v>2018</v>
      </c>
      <c r="AN18" t="s">
        <v>819</v>
      </c>
      <c r="AO18" t="s">
        <v>789</v>
      </c>
      <c r="AP18">
        <v>0.48457414833239998</v>
      </c>
      <c r="AQ18">
        <v>2020</v>
      </c>
      <c r="AR18">
        <v>2020</v>
      </c>
      <c r="AS18" t="s">
        <v>198</v>
      </c>
      <c r="AT18">
        <v>0</v>
      </c>
      <c r="AU18">
        <v>0</v>
      </c>
      <c r="AV18">
        <v>9.7812929625599981E-2</v>
      </c>
      <c r="AW18">
        <v>0</v>
      </c>
      <c r="AX18">
        <v>0</v>
      </c>
      <c r="AY18">
        <v>0.1159543785708</v>
      </c>
      <c r="AZ18">
        <v>0</v>
      </c>
      <c r="BA18">
        <v>0</v>
      </c>
      <c r="BB18">
        <v>0.124531605765</v>
      </c>
      <c r="BC18">
        <v>0</v>
      </c>
      <c r="BD18">
        <v>0</v>
      </c>
      <c r="BE18">
        <v>0.14627523437100001</v>
      </c>
      <c r="BF18">
        <v>9.7812929625599981E-2</v>
      </c>
      <c r="BG18">
        <v>0.1159543785708</v>
      </c>
      <c r="BH18">
        <v>0.124531605765</v>
      </c>
      <c r="BI18">
        <v>0.14627523437100001</v>
      </c>
      <c r="BJ18">
        <v>0.48457414833239998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DA18">
        <v>0.14627523437100001</v>
      </c>
      <c r="DB18">
        <v>0</v>
      </c>
      <c r="DC18">
        <v>0</v>
      </c>
      <c r="DD18">
        <v>0</v>
      </c>
      <c r="DE18">
        <v>0</v>
      </c>
      <c r="DF18">
        <v>0</v>
      </c>
    </row>
    <row r="19" spans="1:110">
      <c r="B19">
        <v>18</v>
      </c>
      <c r="C19" t="s">
        <v>789</v>
      </c>
      <c r="D19" t="s">
        <v>790</v>
      </c>
      <c r="E19" t="s">
        <v>632</v>
      </c>
      <c r="F19" t="s">
        <v>791</v>
      </c>
      <c r="G19" t="s">
        <v>871</v>
      </c>
      <c r="H19" t="s">
        <v>872</v>
      </c>
      <c r="I19" t="s">
        <v>873</v>
      </c>
      <c r="J19" t="s">
        <v>873</v>
      </c>
      <c r="K19" t="s">
        <v>871</v>
      </c>
      <c r="L19" t="s">
        <v>874</v>
      </c>
      <c r="M19" t="s">
        <v>873</v>
      </c>
      <c r="N19" t="s">
        <v>873</v>
      </c>
      <c r="O19" t="s">
        <v>798</v>
      </c>
      <c r="P19" t="s">
        <v>811</v>
      </c>
      <c r="Q19" t="s">
        <v>820</v>
      </c>
      <c r="R19" t="s">
        <v>875</v>
      </c>
      <c r="S19" t="s">
        <v>876</v>
      </c>
      <c r="T19" t="s">
        <v>877</v>
      </c>
      <c r="U19" t="s">
        <v>878</v>
      </c>
      <c r="V19" t="s">
        <v>879</v>
      </c>
      <c r="W19" t="s">
        <v>804</v>
      </c>
      <c r="X19" t="s">
        <v>879</v>
      </c>
      <c r="Y19" t="s">
        <v>805</v>
      </c>
      <c r="Z19" t="s">
        <v>806</v>
      </c>
      <c r="AB19" t="s">
        <v>807</v>
      </c>
      <c r="AC19" t="s">
        <v>808</v>
      </c>
      <c r="AD19" t="s">
        <v>880</v>
      </c>
      <c r="AE19" t="s">
        <v>809</v>
      </c>
      <c r="AF19">
        <v>2015</v>
      </c>
      <c r="AG19">
        <v>4</v>
      </c>
      <c r="AH19" t="s">
        <v>810</v>
      </c>
      <c r="AI19" t="s">
        <v>811</v>
      </c>
      <c r="AJ19" t="s">
        <v>811</v>
      </c>
      <c r="AK19" t="s">
        <v>871</v>
      </c>
      <c r="AL19" t="s">
        <v>812</v>
      </c>
      <c r="AM19">
        <v>2015</v>
      </c>
      <c r="AN19" t="s">
        <v>836</v>
      </c>
      <c r="AO19" t="s">
        <v>789</v>
      </c>
      <c r="AP19">
        <v>1.45390968</v>
      </c>
      <c r="AQ19">
        <v>2018</v>
      </c>
      <c r="AR19">
        <v>2018</v>
      </c>
      <c r="AS19" t="s">
        <v>184</v>
      </c>
      <c r="AT19">
        <v>0</v>
      </c>
      <c r="AU19">
        <v>0</v>
      </c>
      <c r="AV19">
        <v>0</v>
      </c>
      <c r="AW19">
        <v>2.9576160000000001E-2</v>
      </c>
      <c r="AX19">
        <v>3.0477120000000003E-2</v>
      </c>
      <c r="AY19">
        <v>3.06564E-2</v>
      </c>
      <c r="AZ19">
        <v>2.9760000000000002E-2</v>
      </c>
      <c r="BA19">
        <v>2.9760000000000002E-2</v>
      </c>
      <c r="BB19">
        <v>2.9760000000000002E-2</v>
      </c>
      <c r="BC19">
        <v>2.8799999999999999E-2</v>
      </c>
      <c r="BD19">
        <v>2.8799999999999999E-2</v>
      </c>
      <c r="BE19">
        <v>2.8799999999999999E-2</v>
      </c>
      <c r="BF19">
        <v>0</v>
      </c>
      <c r="BG19">
        <v>9.0709680000000001E-2</v>
      </c>
      <c r="BH19">
        <v>8.9279999999999998E-2</v>
      </c>
      <c r="BI19">
        <v>8.6400000000000005E-2</v>
      </c>
      <c r="BJ19">
        <v>0.26638967999999996</v>
      </c>
      <c r="BK19">
        <v>3.1199999999999999E-2</v>
      </c>
      <c r="BL19">
        <v>3.1199999999999999E-2</v>
      </c>
      <c r="BM19">
        <v>3.1199999999999999E-2</v>
      </c>
      <c r="BN19">
        <v>3.1199999999999999E-2</v>
      </c>
      <c r="BO19">
        <v>3.1199999999999999E-2</v>
      </c>
      <c r="BP19">
        <v>3.1199999999999999E-2</v>
      </c>
      <c r="BQ19">
        <v>3.1199999999999999E-2</v>
      </c>
      <c r="BR19">
        <v>3.1199999999999999E-2</v>
      </c>
      <c r="BS19">
        <v>3.1199999999999999E-2</v>
      </c>
      <c r="BT19">
        <v>3.1199999999999999E-2</v>
      </c>
      <c r="BU19">
        <v>3.1199999999999999E-2</v>
      </c>
      <c r="BV19">
        <v>3.1199999999999999E-2</v>
      </c>
      <c r="BW19">
        <v>9.3599999999999989E-2</v>
      </c>
      <c r="BX19">
        <v>9.3599999999999989E-2</v>
      </c>
      <c r="BY19">
        <v>9.3599999999999989E-2</v>
      </c>
      <c r="BZ19">
        <v>9.3599999999999989E-2</v>
      </c>
      <c r="CA19">
        <v>0.37439999999999996</v>
      </c>
      <c r="CB19">
        <v>2.9520000000000001E-2</v>
      </c>
      <c r="CC19">
        <v>2.9520000000000001E-2</v>
      </c>
      <c r="CD19">
        <v>2.9520000000000001E-2</v>
      </c>
      <c r="CE19">
        <v>2.9520000000000001E-2</v>
      </c>
      <c r="CF19">
        <v>2.9520000000000001E-2</v>
      </c>
      <c r="CG19">
        <v>2.9520000000000001E-2</v>
      </c>
      <c r="CH19">
        <v>2.9520000000000001E-2</v>
      </c>
      <c r="CI19">
        <v>2.9520000000000001E-2</v>
      </c>
      <c r="CJ19">
        <v>2.9520000000000001E-2</v>
      </c>
      <c r="CK19">
        <v>2.9520000000000001E-2</v>
      </c>
      <c r="CL19">
        <v>2.9520000000000001E-2</v>
      </c>
      <c r="CM19">
        <v>2.9520000000000001E-2</v>
      </c>
      <c r="CN19">
        <v>8.856E-2</v>
      </c>
      <c r="CO19">
        <v>8.856E-2</v>
      </c>
      <c r="CP19">
        <v>8.856E-2</v>
      </c>
      <c r="CQ19">
        <v>8.856E-2</v>
      </c>
      <c r="CR19">
        <v>0.35424</v>
      </c>
      <c r="CS19">
        <v>0.11472</v>
      </c>
      <c r="CT19">
        <v>0.11472</v>
      </c>
      <c r="CU19">
        <v>0.11472</v>
      </c>
      <c r="CV19">
        <v>0.11472</v>
      </c>
      <c r="CW19">
        <v>0.45888000000000001</v>
      </c>
      <c r="CX19">
        <v>0</v>
      </c>
      <c r="CY19">
        <v>0</v>
      </c>
      <c r="DA19">
        <v>8.6400000000000005E-2</v>
      </c>
      <c r="DB19">
        <v>0.37439999999999996</v>
      </c>
      <c r="DC19">
        <v>0.35424</v>
      </c>
      <c r="DD19">
        <v>0.45888000000000001</v>
      </c>
      <c r="DE19">
        <v>0</v>
      </c>
      <c r="DF19">
        <v>0</v>
      </c>
    </row>
    <row r="20" spans="1:110">
      <c r="B20">
        <v>19</v>
      </c>
      <c r="C20" t="s">
        <v>789</v>
      </c>
      <c r="D20" t="s">
        <v>790</v>
      </c>
      <c r="E20" t="s">
        <v>632</v>
      </c>
      <c r="F20" t="s">
        <v>791</v>
      </c>
      <c r="G20" t="s">
        <v>871</v>
      </c>
      <c r="H20" t="s">
        <v>881</v>
      </c>
      <c r="I20" t="s">
        <v>873</v>
      </c>
      <c r="J20" t="s">
        <v>873</v>
      </c>
      <c r="K20" t="s">
        <v>871</v>
      </c>
      <c r="L20" t="s">
        <v>882</v>
      </c>
      <c r="M20" t="s">
        <v>873</v>
      </c>
      <c r="N20" t="s">
        <v>873</v>
      </c>
      <c r="O20" t="s">
        <v>798</v>
      </c>
      <c r="P20" t="s">
        <v>811</v>
      </c>
      <c r="Q20" t="s">
        <v>820</v>
      </c>
      <c r="R20" t="s">
        <v>875</v>
      </c>
      <c r="S20" t="s">
        <v>883</v>
      </c>
      <c r="T20" t="s">
        <v>884</v>
      </c>
      <c r="U20" t="s">
        <v>885</v>
      </c>
      <c r="V20" t="s">
        <v>879</v>
      </c>
      <c r="W20" t="s">
        <v>804</v>
      </c>
      <c r="X20" t="s">
        <v>879</v>
      </c>
      <c r="Y20" t="s">
        <v>805</v>
      </c>
      <c r="Z20" t="s">
        <v>806</v>
      </c>
      <c r="AB20" t="s">
        <v>807</v>
      </c>
      <c r="AC20" t="s">
        <v>808</v>
      </c>
      <c r="AD20" t="s">
        <v>880</v>
      </c>
      <c r="AE20" t="s">
        <v>809</v>
      </c>
      <c r="AF20">
        <v>2015</v>
      </c>
      <c r="AG20">
        <v>6</v>
      </c>
      <c r="AH20" t="s">
        <v>810</v>
      </c>
      <c r="AI20" t="s">
        <v>811</v>
      </c>
      <c r="AJ20" t="s">
        <v>811</v>
      </c>
      <c r="AK20" t="s">
        <v>871</v>
      </c>
      <c r="AL20" t="s">
        <v>812</v>
      </c>
      <c r="AM20">
        <v>2015</v>
      </c>
      <c r="AN20" t="s">
        <v>836</v>
      </c>
      <c r="AO20" t="s">
        <v>789</v>
      </c>
      <c r="AP20">
        <v>9.9083187422719998</v>
      </c>
      <c r="AQ20">
        <v>2017</v>
      </c>
      <c r="AR20">
        <v>2017</v>
      </c>
      <c r="AS20" t="s">
        <v>184</v>
      </c>
      <c r="AT20">
        <v>1.2803990115200001</v>
      </c>
      <c r="AU20">
        <v>1.2303596447999998</v>
      </c>
      <c r="AV20">
        <v>1.6102513837439996</v>
      </c>
      <c r="AW20">
        <v>8.9974622207999996E-2</v>
      </c>
      <c r="AX20">
        <v>0.12190848000000001</v>
      </c>
      <c r="AY20">
        <v>0.1226256</v>
      </c>
      <c r="AZ20">
        <v>0.11904000000000001</v>
      </c>
      <c r="BA20">
        <v>0.11904000000000001</v>
      </c>
      <c r="BB20">
        <v>0.11904000000000001</v>
      </c>
      <c r="BC20">
        <v>0.1152</v>
      </c>
      <c r="BD20">
        <v>0.1152</v>
      </c>
      <c r="BE20">
        <v>0.1152</v>
      </c>
      <c r="BF20">
        <v>4.1210100400640002</v>
      </c>
      <c r="BG20">
        <v>0.334508702208</v>
      </c>
      <c r="BH20">
        <v>0.35711999999999999</v>
      </c>
      <c r="BI20">
        <v>0.34560000000000002</v>
      </c>
      <c r="BJ20">
        <v>5.1582387422720002</v>
      </c>
      <c r="BK20">
        <v>0.12479999999999999</v>
      </c>
      <c r="BL20">
        <v>0.12479999999999999</v>
      </c>
      <c r="BM20">
        <v>0.12479999999999999</v>
      </c>
      <c r="BN20">
        <v>0.12479999999999999</v>
      </c>
      <c r="BO20">
        <v>0.12479999999999999</v>
      </c>
      <c r="BP20">
        <v>0.12479999999999999</v>
      </c>
      <c r="BQ20">
        <v>0.12479999999999999</v>
      </c>
      <c r="BR20">
        <v>0.12479999999999999</v>
      </c>
      <c r="BS20">
        <v>0.12479999999999999</v>
      </c>
      <c r="BT20">
        <v>0.12479999999999999</v>
      </c>
      <c r="BU20">
        <v>0.12479999999999999</v>
      </c>
      <c r="BV20">
        <v>0.12479999999999999</v>
      </c>
      <c r="BW20">
        <v>0.37439999999999996</v>
      </c>
      <c r="BX20">
        <v>0.37439999999999996</v>
      </c>
      <c r="BY20">
        <v>0.37439999999999996</v>
      </c>
      <c r="BZ20">
        <v>0.37439999999999996</v>
      </c>
      <c r="CA20">
        <v>1.4975999999999998</v>
      </c>
      <c r="CB20">
        <v>0.11808</v>
      </c>
      <c r="CC20">
        <v>0.11808</v>
      </c>
      <c r="CD20">
        <v>0.11808</v>
      </c>
      <c r="CE20">
        <v>0.11808</v>
      </c>
      <c r="CF20">
        <v>0.11808</v>
      </c>
      <c r="CG20">
        <v>0.11808</v>
      </c>
      <c r="CH20">
        <v>0.11808</v>
      </c>
      <c r="CI20">
        <v>0.11808</v>
      </c>
      <c r="CJ20">
        <v>0.11808</v>
      </c>
      <c r="CK20">
        <v>0.11808</v>
      </c>
      <c r="CL20">
        <v>0.11808</v>
      </c>
      <c r="CM20">
        <v>0.11808</v>
      </c>
      <c r="CN20">
        <v>0.35424</v>
      </c>
      <c r="CO20">
        <v>0.35424</v>
      </c>
      <c r="CP20">
        <v>0.35424</v>
      </c>
      <c r="CQ20">
        <v>0.35424</v>
      </c>
      <c r="CR20">
        <v>1.41696</v>
      </c>
      <c r="CS20">
        <v>0.45888000000000001</v>
      </c>
      <c r="CT20">
        <v>0.45888000000000001</v>
      </c>
      <c r="CU20">
        <v>0.45888000000000001</v>
      </c>
      <c r="CV20">
        <v>0.45888000000000001</v>
      </c>
      <c r="CW20">
        <v>1.83552</v>
      </c>
      <c r="CX20">
        <v>0</v>
      </c>
      <c r="CY20">
        <v>0</v>
      </c>
      <c r="DA20">
        <v>0.34560000000000002</v>
      </c>
      <c r="DB20">
        <v>1.4975999999999998</v>
      </c>
      <c r="DC20">
        <v>1.41696</v>
      </c>
      <c r="DD20">
        <v>1.83552</v>
      </c>
      <c r="DE20">
        <v>0</v>
      </c>
      <c r="DF20">
        <v>0</v>
      </c>
    </row>
    <row r="21" spans="1:110">
      <c r="B21">
        <v>20</v>
      </c>
      <c r="C21" t="s">
        <v>789</v>
      </c>
      <c r="D21" t="s">
        <v>790</v>
      </c>
      <c r="E21" t="s">
        <v>632</v>
      </c>
      <c r="F21" t="s">
        <v>791</v>
      </c>
      <c r="G21" t="s">
        <v>795</v>
      </c>
      <c r="H21" t="s">
        <v>825</v>
      </c>
      <c r="I21" t="s">
        <v>826</v>
      </c>
      <c r="J21" t="s">
        <v>826</v>
      </c>
      <c r="K21" t="s">
        <v>795</v>
      </c>
      <c r="L21" t="s">
        <v>886</v>
      </c>
      <c r="M21" t="s">
        <v>828</v>
      </c>
      <c r="O21" t="s">
        <v>798</v>
      </c>
      <c r="P21" t="s">
        <v>811</v>
      </c>
      <c r="Q21" t="s">
        <v>820</v>
      </c>
      <c r="R21" t="s">
        <v>875</v>
      </c>
      <c r="S21" t="s">
        <v>868</v>
      </c>
      <c r="T21" t="s">
        <v>887</v>
      </c>
      <c r="V21" t="s">
        <v>803</v>
      </c>
      <c r="W21" t="s">
        <v>888</v>
      </c>
      <c r="X21" t="s">
        <v>853</v>
      </c>
      <c r="Y21" t="s">
        <v>805</v>
      </c>
      <c r="Z21" t="s">
        <v>831</v>
      </c>
      <c r="AB21" t="s">
        <v>807</v>
      </c>
      <c r="AC21" t="s">
        <v>808</v>
      </c>
      <c r="AD21" t="s">
        <v>177</v>
      </c>
      <c r="AE21" t="s">
        <v>809</v>
      </c>
      <c r="AF21">
        <v>2023</v>
      </c>
      <c r="AG21">
        <v>5</v>
      </c>
      <c r="AH21" t="s">
        <v>833</v>
      </c>
      <c r="AI21" t="s">
        <v>811</v>
      </c>
      <c r="AJ21" t="s">
        <v>811</v>
      </c>
      <c r="AK21" t="s">
        <v>795</v>
      </c>
      <c r="AL21" t="s">
        <v>812</v>
      </c>
      <c r="AM21">
        <v>2023</v>
      </c>
      <c r="AN21" t="s">
        <v>836</v>
      </c>
      <c r="AO21" t="s">
        <v>789</v>
      </c>
      <c r="AP21">
        <v>732.0852000000001</v>
      </c>
      <c r="AQ21">
        <v>2025</v>
      </c>
      <c r="AR21">
        <v>2026</v>
      </c>
      <c r="AS21" t="s">
        <v>184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185.3982</v>
      </c>
      <c r="CY21">
        <v>182.22900000000001</v>
      </c>
      <c r="DA21">
        <v>0</v>
      </c>
      <c r="DB21">
        <v>0</v>
      </c>
      <c r="DC21">
        <v>0</v>
      </c>
      <c r="DD21">
        <v>0</v>
      </c>
      <c r="DE21">
        <v>185.3982</v>
      </c>
      <c r="DF21">
        <v>182.22900000000001</v>
      </c>
    </row>
    <row r="22" spans="1:110">
      <c r="B22">
        <v>22</v>
      </c>
      <c r="C22" t="s">
        <v>789</v>
      </c>
      <c r="D22" t="s">
        <v>790</v>
      </c>
      <c r="E22" t="s">
        <v>632</v>
      </c>
      <c r="F22" t="s">
        <v>791</v>
      </c>
      <c r="G22" t="s">
        <v>889</v>
      </c>
      <c r="I22" t="s">
        <v>794</v>
      </c>
      <c r="J22" t="s">
        <v>794</v>
      </c>
      <c r="K22" t="s">
        <v>889</v>
      </c>
      <c r="L22" t="s">
        <v>890</v>
      </c>
      <c r="M22" t="s">
        <v>797</v>
      </c>
      <c r="N22" t="s">
        <v>797</v>
      </c>
      <c r="O22" t="s">
        <v>798</v>
      </c>
      <c r="P22" t="s">
        <v>799</v>
      </c>
      <c r="Q22" t="s">
        <v>799</v>
      </c>
      <c r="R22" t="s">
        <v>799</v>
      </c>
      <c r="S22" t="s">
        <v>891</v>
      </c>
      <c r="T22" t="s">
        <v>892</v>
      </c>
      <c r="V22" t="s">
        <v>861</v>
      </c>
      <c r="X22" t="s">
        <v>799</v>
      </c>
      <c r="Y22" t="s">
        <v>805</v>
      </c>
      <c r="Z22" t="s">
        <v>831</v>
      </c>
      <c r="AB22" t="s">
        <v>807</v>
      </c>
      <c r="AC22" t="s">
        <v>808</v>
      </c>
      <c r="AD22" t="s">
        <v>794</v>
      </c>
      <c r="AE22" t="s">
        <v>809</v>
      </c>
      <c r="AF22">
        <v>2022</v>
      </c>
      <c r="AG22" t="s">
        <v>854</v>
      </c>
      <c r="AH22" t="s">
        <v>833</v>
      </c>
      <c r="AI22" t="s">
        <v>811</v>
      </c>
      <c r="AJ22" t="s">
        <v>799</v>
      </c>
      <c r="AK22" t="s">
        <v>889</v>
      </c>
      <c r="AL22" t="s">
        <v>835</v>
      </c>
      <c r="AM22">
        <v>2022</v>
      </c>
      <c r="AN22" t="s">
        <v>854</v>
      </c>
      <c r="AO22" t="s">
        <v>789</v>
      </c>
      <c r="AP22">
        <v>0</v>
      </c>
      <c r="AQ22">
        <v>2025</v>
      </c>
      <c r="AR22">
        <v>2025</v>
      </c>
      <c r="AS22" t="s">
        <v>184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</row>
    <row r="23" spans="1:110">
      <c r="B23">
        <v>23</v>
      </c>
      <c r="C23" t="s">
        <v>789</v>
      </c>
      <c r="D23" t="s">
        <v>790</v>
      </c>
      <c r="E23" t="s">
        <v>632</v>
      </c>
      <c r="F23" t="s">
        <v>791</v>
      </c>
      <c r="G23" t="s">
        <v>889</v>
      </c>
      <c r="I23" t="s">
        <v>794</v>
      </c>
      <c r="J23" t="s">
        <v>794</v>
      </c>
      <c r="K23" t="s">
        <v>889</v>
      </c>
      <c r="L23" t="s">
        <v>890</v>
      </c>
      <c r="M23" t="s">
        <v>797</v>
      </c>
      <c r="N23" t="s">
        <v>797</v>
      </c>
      <c r="O23" t="s">
        <v>798</v>
      </c>
      <c r="P23" t="s">
        <v>811</v>
      </c>
      <c r="Q23" t="s">
        <v>820</v>
      </c>
      <c r="R23" t="s">
        <v>875</v>
      </c>
      <c r="S23" t="s">
        <v>827</v>
      </c>
      <c r="T23" t="s">
        <v>893</v>
      </c>
      <c r="V23" t="s">
        <v>861</v>
      </c>
      <c r="X23" t="s">
        <v>17</v>
      </c>
      <c r="Y23" t="s">
        <v>805</v>
      </c>
      <c r="Z23" t="s">
        <v>831</v>
      </c>
      <c r="AB23" t="s">
        <v>807</v>
      </c>
      <c r="AC23" t="s">
        <v>808</v>
      </c>
      <c r="AD23" t="s">
        <v>794</v>
      </c>
      <c r="AE23" t="s">
        <v>809</v>
      </c>
      <c r="AF23">
        <v>2021</v>
      </c>
      <c r="AG23" t="s">
        <v>854</v>
      </c>
      <c r="AH23" t="s">
        <v>833</v>
      </c>
      <c r="AI23" t="s">
        <v>811</v>
      </c>
      <c r="AJ23" t="s">
        <v>811</v>
      </c>
      <c r="AK23" t="s">
        <v>889</v>
      </c>
      <c r="AL23" t="s">
        <v>835</v>
      </c>
      <c r="AM23">
        <v>2021</v>
      </c>
      <c r="AN23" t="s">
        <v>854</v>
      </c>
      <c r="AO23" t="s">
        <v>789</v>
      </c>
      <c r="AP23">
        <v>0</v>
      </c>
      <c r="AQ23">
        <v>2025</v>
      </c>
      <c r="AR23">
        <v>2025</v>
      </c>
      <c r="AS23" t="s">
        <v>184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</row>
    <row r="24" spans="1:110">
      <c r="B24">
        <v>24</v>
      </c>
      <c r="C24" t="s">
        <v>789</v>
      </c>
      <c r="D24" t="s">
        <v>790</v>
      </c>
      <c r="E24" t="s">
        <v>632</v>
      </c>
      <c r="F24" t="s">
        <v>791</v>
      </c>
      <c r="G24" t="s">
        <v>889</v>
      </c>
      <c r="I24" t="s">
        <v>794</v>
      </c>
      <c r="J24" t="s">
        <v>794</v>
      </c>
      <c r="K24" t="s">
        <v>889</v>
      </c>
      <c r="L24" t="s">
        <v>890</v>
      </c>
      <c r="M24" t="s">
        <v>797</v>
      </c>
      <c r="N24" t="s">
        <v>797</v>
      </c>
      <c r="O24" t="s">
        <v>798</v>
      </c>
      <c r="P24" t="s">
        <v>811</v>
      </c>
      <c r="Q24" t="s">
        <v>820</v>
      </c>
      <c r="R24" t="s">
        <v>875</v>
      </c>
      <c r="S24" t="s">
        <v>894</v>
      </c>
      <c r="T24" t="s">
        <v>895</v>
      </c>
      <c r="V24" t="s">
        <v>861</v>
      </c>
      <c r="X24" t="s">
        <v>17</v>
      </c>
      <c r="Y24" t="s">
        <v>805</v>
      </c>
      <c r="Z24" t="s">
        <v>831</v>
      </c>
      <c r="AB24" t="s">
        <v>807</v>
      </c>
      <c r="AC24" t="s">
        <v>808</v>
      </c>
      <c r="AD24" t="s">
        <v>794</v>
      </c>
      <c r="AE24" t="s">
        <v>809</v>
      </c>
      <c r="AF24">
        <v>2024</v>
      </c>
      <c r="AG24" t="s">
        <v>854</v>
      </c>
      <c r="AH24" t="s">
        <v>833</v>
      </c>
      <c r="AI24" t="s">
        <v>811</v>
      </c>
      <c r="AJ24" t="s">
        <v>811</v>
      </c>
      <c r="AK24" t="s">
        <v>889</v>
      </c>
      <c r="AL24" t="s">
        <v>835</v>
      </c>
      <c r="AM24">
        <v>2024</v>
      </c>
      <c r="AN24" t="s">
        <v>854</v>
      </c>
      <c r="AO24" t="s">
        <v>789</v>
      </c>
      <c r="AP24">
        <v>0</v>
      </c>
      <c r="AQ24">
        <v>2025</v>
      </c>
      <c r="AR24">
        <v>2025</v>
      </c>
      <c r="AS24" t="s">
        <v>184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</row>
    <row r="25" spans="1:110">
      <c r="A25" t="s">
        <v>896</v>
      </c>
      <c r="B25">
        <v>26</v>
      </c>
      <c r="C25" t="s">
        <v>789</v>
      </c>
      <c r="D25" t="s">
        <v>790</v>
      </c>
      <c r="E25" t="s">
        <v>632</v>
      </c>
      <c r="F25" t="s">
        <v>791</v>
      </c>
      <c r="G25" t="s">
        <v>871</v>
      </c>
      <c r="H25" t="s">
        <v>881</v>
      </c>
      <c r="I25" t="s">
        <v>873</v>
      </c>
      <c r="J25" t="s">
        <v>873</v>
      </c>
      <c r="K25" t="s">
        <v>871</v>
      </c>
      <c r="L25" t="s">
        <v>882</v>
      </c>
      <c r="M25" t="s">
        <v>873</v>
      </c>
      <c r="N25" t="s">
        <v>873</v>
      </c>
      <c r="O25" t="s">
        <v>897</v>
      </c>
      <c r="P25" t="s">
        <v>898</v>
      </c>
      <c r="Q25" t="s">
        <v>899</v>
      </c>
      <c r="R25" t="s">
        <v>898</v>
      </c>
      <c r="S25" t="s">
        <v>900</v>
      </c>
      <c r="T25" t="s">
        <v>901</v>
      </c>
      <c r="U25" t="s">
        <v>902</v>
      </c>
      <c r="V25" t="s">
        <v>903</v>
      </c>
      <c r="W25" t="s">
        <v>804</v>
      </c>
      <c r="X25" t="s">
        <v>17</v>
      </c>
      <c r="Y25" t="s">
        <v>805</v>
      </c>
      <c r="Z25" t="s">
        <v>806</v>
      </c>
      <c r="AB25" t="s">
        <v>904</v>
      </c>
      <c r="AC25" t="s">
        <v>176</v>
      </c>
      <c r="AD25" t="s">
        <v>880</v>
      </c>
      <c r="AE25" t="s">
        <v>809</v>
      </c>
      <c r="AF25">
        <v>2018</v>
      </c>
      <c r="AG25">
        <v>7</v>
      </c>
      <c r="AH25" t="s">
        <v>810</v>
      </c>
      <c r="AI25" t="s">
        <v>467</v>
      </c>
      <c r="AJ25" t="s">
        <v>905</v>
      </c>
      <c r="AK25" t="s">
        <v>871</v>
      </c>
      <c r="AL25" t="s">
        <v>812</v>
      </c>
      <c r="AM25">
        <v>2018</v>
      </c>
      <c r="AN25" t="s">
        <v>813</v>
      </c>
      <c r="AO25" t="s">
        <v>789</v>
      </c>
      <c r="AP25">
        <v>273.60936326291994</v>
      </c>
      <c r="AQ25">
        <v>2021</v>
      </c>
      <c r="AR25">
        <v>2021</v>
      </c>
      <c r="AS25" t="s">
        <v>184</v>
      </c>
      <c r="AT25">
        <v>0.30884979066000001</v>
      </c>
      <c r="AU25">
        <v>0</v>
      </c>
      <c r="AV25">
        <v>0</v>
      </c>
      <c r="AW25">
        <v>0</v>
      </c>
      <c r="AX25">
        <v>0.39762736535999998</v>
      </c>
      <c r="AY25">
        <v>2.1041709908999993</v>
      </c>
      <c r="AZ25">
        <v>1.6206105599999998</v>
      </c>
      <c r="BA25">
        <v>5.0644079999999994</v>
      </c>
      <c r="BB25">
        <v>5.6721369599999996</v>
      </c>
      <c r="BC25">
        <v>6.0772896000000003</v>
      </c>
      <c r="BD25">
        <v>5.0970816000000001</v>
      </c>
      <c r="BE25">
        <v>6.8614560000000004</v>
      </c>
      <c r="BF25">
        <v>0.30884979066000001</v>
      </c>
      <c r="BG25">
        <v>2.5017983562599992</v>
      </c>
      <c r="BH25">
        <v>12.357155519999999</v>
      </c>
      <c r="BI25">
        <v>18.0358272</v>
      </c>
      <c r="BJ25">
        <v>33.203630866919994</v>
      </c>
      <c r="BK25">
        <v>3.6458291999999992</v>
      </c>
      <c r="BL25">
        <v>3.6458291999999992</v>
      </c>
      <c r="BM25">
        <v>3.6458291999999992</v>
      </c>
      <c r="BN25">
        <v>3.6458291999999992</v>
      </c>
      <c r="BO25">
        <v>3.6458291999999992</v>
      </c>
      <c r="BP25">
        <v>3.6458291999999992</v>
      </c>
      <c r="BQ25">
        <v>3.6458291999999992</v>
      </c>
      <c r="BR25">
        <v>3.6458291999999992</v>
      </c>
      <c r="BS25">
        <v>3.6458291999999992</v>
      </c>
      <c r="BT25">
        <v>3.6458291999999992</v>
      </c>
      <c r="BU25">
        <v>3.6458291999999992</v>
      </c>
      <c r="BV25">
        <v>3.6458291999999992</v>
      </c>
      <c r="BW25">
        <v>10.937487599999997</v>
      </c>
      <c r="BX25">
        <v>10.937487599999997</v>
      </c>
      <c r="BY25">
        <v>10.937487599999997</v>
      </c>
      <c r="BZ25">
        <v>10.937487599999997</v>
      </c>
      <c r="CA25">
        <v>43.749950399999989</v>
      </c>
      <c r="CB25">
        <v>3.5734299479999994</v>
      </c>
      <c r="CC25">
        <v>3.5734299479999994</v>
      </c>
      <c r="CD25">
        <v>3.5734299479999994</v>
      </c>
      <c r="CE25">
        <v>3.5734299479999994</v>
      </c>
      <c r="CF25">
        <v>3.5734299479999994</v>
      </c>
      <c r="CG25">
        <v>3.5734299479999994</v>
      </c>
      <c r="CH25">
        <v>3.5734299479999994</v>
      </c>
      <c r="CI25">
        <v>3.5734299479999994</v>
      </c>
      <c r="CJ25">
        <v>3.5734299479999994</v>
      </c>
      <c r="CK25">
        <v>3.5734299479999994</v>
      </c>
      <c r="CL25">
        <v>3.5734299479999994</v>
      </c>
      <c r="CM25">
        <v>3.5734299479999994</v>
      </c>
      <c r="CN25">
        <v>10.720289843999998</v>
      </c>
      <c r="CO25">
        <v>10.720289843999998</v>
      </c>
      <c r="CP25">
        <v>10.720289843999998</v>
      </c>
      <c r="CQ25">
        <v>10.720289843999998</v>
      </c>
      <c r="CR25">
        <v>42.881159375999992</v>
      </c>
      <c r="CS25">
        <v>12.2015475</v>
      </c>
      <c r="CT25">
        <v>12.2015475</v>
      </c>
      <c r="CU25">
        <v>12.2015475</v>
      </c>
      <c r="CV25">
        <v>12.2015475</v>
      </c>
      <c r="CW25">
        <v>48.806190000000001</v>
      </c>
      <c r="CX25">
        <v>43.261480079999998</v>
      </c>
      <c r="CY25">
        <v>36.146803679999998</v>
      </c>
      <c r="DA25">
        <v>18.0358272</v>
      </c>
      <c r="DB25">
        <v>43.749950399999989</v>
      </c>
      <c r="DC25">
        <v>42.881159375999992</v>
      </c>
      <c r="DD25">
        <v>48.806190000000001</v>
      </c>
      <c r="DE25">
        <v>43.261480079999998</v>
      </c>
      <c r="DF25">
        <v>36.146803679999998</v>
      </c>
    </row>
    <row r="26" spans="1:110">
      <c r="A26" t="s">
        <v>896</v>
      </c>
      <c r="B26">
        <v>28</v>
      </c>
      <c r="C26" t="s">
        <v>789</v>
      </c>
      <c r="D26" t="s">
        <v>790</v>
      </c>
      <c r="E26" t="s">
        <v>632</v>
      </c>
      <c r="F26" t="s">
        <v>791</v>
      </c>
      <c r="G26" t="s">
        <v>871</v>
      </c>
      <c r="H26" t="s">
        <v>881</v>
      </c>
      <c r="I26" t="s">
        <v>873</v>
      </c>
      <c r="J26" t="s">
        <v>873</v>
      </c>
      <c r="K26" t="s">
        <v>871</v>
      </c>
      <c r="L26" t="s">
        <v>882</v>
      </c>
      <c r="M26" t="s">
        <v>873</v>
      </c>
      <c r="N26" t="s">
        <v>873</v>
      </c>
      <c r="O26" t="s">
        <v>897</v>
      </c>
      <c r="P26" t="s">
        <v>898</v>
      </c>
      <c r="Q26" t="s">
        <v>899</v>
      </c>
      <c r="R26" t="s">
        <v>898</v>
      </c>
      <c r="S26" t="s">
        <v>906</v>
      </c>
      <c r="T26" t="s">
        <v>901</v>
      </c>
      <c r="U26" t="s">
        <v>902</v>
      </c>
      <c r="V26" t="s">
        <v>903</v>
      </c>
      <c r="W26" t="s">
        <v>804</v>
      </c>
      <c r="X26" t="s">
        <v>17</v>
      </c>
      <c r="Y26" t="s">
        <v>805</v>
      </c>
      <c r="Z26" t="s">
        <v>806</v>
      </c>
      <c r="AB26" t="s">
        <v>904</v>
      </c>
      <c r="AC26" t="s">
        <v>176</v>
      </c>
      <c r="AD26" t="s">
        <v>880</v>
      </c>
      <c r="AE26" t="s">
        <v>809</v>
      </c>
      <c r="AF26">
        <v>2018</v>
      </c>
      <c r="AG26">
        <v>7</v>
      </c>
      <c r="AH26" t="s">
        <v>810</v>
      </c>
      <c r="AI26" t="s">
        <v>467</v>
      </c>
      <c r="AJ26" t="s">
        <v>905</v>
      </c>
      <c r="AK26" t="s">
        <v>871</v>
      </c>
      <c r="AL26" t="s">
        <v>812</v>
      </c>
      <c r="AM26">
        <v>2018</v>
      </c>
      <c r="AN26" t="s">
        <v>813</v>
      </c>
      <c r="AO26" t="s">
        <v>789</v>
      </c>
      <c r="AP26">
        <v>488.77314544871996</v>
      </c>
      <c r="AQ26">
        <v>2021</v>
      </c>
      <c r="AR26">
        <v>2021</v>
      </c>
      <c r="AS26" t="s">
        <v>184</v>
      </c>
      <c r="AT26">
        <v>0</v>
      </c>
      <c r="AU26">
        <v>0.46403559488000007</v>
      </c>
      <c r="AV26">
        <v>0.35461641671999999</v>
      </c>
      <c r="AW26">
        <v>0</v>
      </c>
      <c r="AX26">
        <v>0.36880362912000009</v>
      </c>
      <c r="AY26">
        <v>6.1828849400000001</v>
      </c>
      <c r="AZ26">
        <v>2.7609641599999999</v>
      </c>
      <c r="BA26">
        <v>9.2432278400000012</v>
      </c>
      <c r="BB26">
        <v>9.8434374400000006</v>
      </c>
      <c r="BC26">
        <v>10.9199424</v>
      </c>
      <c r="BD26">
        <v>9.1773984000000013</v>
      </c>
      <c r="BE26">
        <v>12.081638399999999</v>
      </c>
      <c r="BF26">
        <v>0.81865201160000001</v>
      </c>
      <c r="BG26">
        <v>6.5516885691200004</v>
      </c>
      <c r="BH26">
        <v>21.847629440000002</v>
      </c>
      <c r="BI26">
        <v>32.178979200000001</v>
      </c>
      <c r="BJ26">
        <v>61.396949220720003</v>
      </c>
      <c r="BK26">
        <v>6.481295600000001</v>
      </c>
      <c r="BL26">
        <v>6.481295600000001</v>
      </c>
      <c r="BM26">
        <v>6.481295600000001</v>
      </c>
      <c r="BN26">
        <v>6.481295600000001</v>
      </c>
      <c r="BO26">
        <v>6.481295600000001</v>
      </c>
      <c r="BP26">
        <v>6.481295600000001</v>
      </c>
      <c r="BQ26">
        <v>6.481295600000001</v>
      </c>
      <c r="BR26">
        <v>6.481295600000001</v>
      </c>
      <c r="BS26">
        <v>6.481295600000001</v>
      </c>
      <c r="BT26">
        <v>6.481295600000001</v>
      </c>
      <c r="BU26">
        <v>6.481295600000001</v>
      </c>
      <c r="BV26">
        <v>6.481295600000001</v>
      </c>
      <c r="BW26">
        <v>19.443886800000001</v>
      </c>
      <c r="BX26">
        <v>19.443886800000001</v>
      </c>
      <c r="BY26">
        <v>19.443886800000001</v>
      </c>
      <c r="BZ26">
        <v>19.443886800000001</v>
      </c>
      <c r="CA26">
        <v>77.775547200000005</v>
      </c>
      <c r="CB26">
        <v>6.352589364</v>
      </c>
      <c r="CC26">
        <v>6.352589364</v>
      </c>
      <c r="CD26">
        <v>6.352589364</v>
      </c>
      <c r="CE26">
        <v>6.352589364</v>
      </c>
      <c r="CF26">
        <v>6.352589364</v>
      </c>
      <c r="CG26">
        <v>6.352589364</v>
      </c>
      <c r="CH26">
        <v>6.352589364</v>
      </c>
      <c r="CI26">
        <v>6.352589364</v>
      </c>
      <c r="CJ26">
        <v>6.352589364</v>
      </c>
      <c r="CK26">
        <v>6.352589364</v>
      </c>
      <c r="CL26">
        <v>6.352589364</v>
      </c>
      <c r="CM26">
        <v>6.352589364</v>
      </c>
      <c r="CN26">
        <v>19.057768092</v>
      </c>
      <c r="CO26">
        <v>19.057768092</v>
      </c>
      <c r="CP26">
        <v>19.057768092</v>
      </c>
      <c r="CQ26">
        <v>19.057768092</v>
      </c>
      <c r="CR26">
        <v>76.231072368</v>
      </c>
      <c r="CS26">
        <v>21.691042499999998</v>
      </c>
      <c r="CT26">
        <v>21.691042499999998</v>
      </c>
      <c r="CU26">
        <v>21.691042499999998</v>
      </c>
      <c r="CV26">
        <v>21.691042499999998</v>
      </c>
      <c r="CW26">
        <v>86.764169999999993</v>
      </c>
      <c r="CX26">
        <v>76.907179440000007</v>
      </c>
      <c r="CY26">
        <v>64.259214240000006</v>
      </c>
      <c r="DA26">
        <v>32.178979200000001</v>
      </c>
      <c r="DB26">
        <v>77.775547200000005</v>
      </c>
      <c r="DC26">
        <v>76.231072368</v>
      </c>
      <c r="DD26">
        <v>86.764169999999993</v>
      </c>
      <c r="DE26">
        <v>76.907179440000007</v>
      </c>
      <c r="DF26">
        <v>64.259214240000006</v>
      </c>
    </row>
    <row r="27" spans="1:110">
      <c r="B27">
        <v>29</v>
      </c>
      <c r="C27" t="s">
        <v>789</v>
      </c>
      <c r="D27" t="s">
        <v>790</v>
      </c>
      <c r="E27" t="s">
        <v>632</v>
      </c>
      <c r="F27" t="s">
        <v>791</v>
      </c>
      <c r="G27" t="s">
        <v>871</v>
      </c>
      <c r="H27" t="s">
        <v>881</v>
      </c>
      <c r="I27" t="s">
        <v>873</v>
      </c>
      <c r="J27" t="s">
        <v>873</v>
      </c>
      <c r="K27" t="s">
        <v>871</v>
      </c>
      <c r="L27" t="s">
        <v>882</v>
      </c>
      <c r="M27" t="s">
        <v>873</v>
      </c>
      <c r="N27" t="s">
        <v>873</v>
      </c>
      <c r="O27" t="s">
        <v>897</v>
      </c>
      <c r="P27" t="s">
        <v>898</v>
      </c>
      <c r="Q27" t="s">
        <v>899</v>
      </c>
      <c r="R27" t="s">
        <v>898</v>
      </c>
      <c r="S27" t="s">
        <v>907</v>
      </c>
      <c r="T27" t="s">
        <v>901</v>
      </c>
      <c r="U27" t="s">
        <v>902</v>
      </c>
      <c r="V27" t="s">
        <v>903</v>
      </c>
      <c r="W27" t="s">
        <v>804</v>
      </c>
      <c r="X27" t="s">
        <v>17</v>
      </c>
      <c r="Y27" t="s">
        <v>908</v>
      </c>
      <c r="Z27" t="s">
        <v>909</v>
      </c>
      <c r="AB27" t="s">
        <v>904</v>
      </c>
      <c r="AC27" t="s">
        <v>176</v>
      </c>
      <c r="AD27" t="s">
        <v>880</v>
      </c>
      <c r="AE27" t="s">
        <v>809</v>
      </c>
      <c r="AF27">
        <v>2018</v>
      </c>
      <c r="AG27">
        <v>7</v>
      </c>
      <c r="AH27" t="s">
        <v>833</v>
      </c>
      <c r="AI27" t="s">
        <v>467</v>
      </c>
      <c r="AJ27" t="s">
        <v>905</v>
      </c>
      <c r="AK27" t="s">
        <v>871</v>
      </c>
      <c r="AL27" t="s">
        <v>812</v>
      </c>
      <c r="AM27">
        <v>2018</v>
      </c>
      <c r="AN27" t="s">
        <v>813</v>
      </c>
      <c r="AO27" t="s">
        <v>789</v>
      </c>
      <c r="AP27">
        <v>0</v>
      </c>
      <c r="AQ27">
        <v>2021</v>
      </c>
      <c r="AR27">
        <v>2021</v>
      </c>
      <c r="AS27" t="s">
        <v>184</v>
      </c>
      <c r="AT27">
        <v>-0.32608413100000005</v>
      </c>
      <c r="AU27">
        <v>-0.32726665400000005</v>
      </c>
      <c r="AV27">
        <v>-0.33346329300000005</v>
      </c>
      <c r="AW27">
        <v>-0.33655205400000004</v>
      </c>
      <c r="AX27">
        <v>-0.34680422800000005</v>
      </c>
      <c r="AY27">
        <v>-0.34884428499999998</v>
      </c>
      <c r="AZ27">
        <v>-0.33864400000000006</v>
      </c>
      <c r="BA27">
        <v>-0.33864400000000006</v>
      </c>
      <c r="BB27">
        <v>-0.33864400000000006</v>
      </c>
      <c r="BC27">
        <v>-0.32772000000000001</v>
      </c>
      <c r="BD27">
        <v>-0.32772000000000001</v>
      </c>
      <c r="BE27">
        <v>-0.32772000000000001</v>
      </c>
      <c r="BF27">
        <v>-0.98681407800000009</v>
      </c>
      <c r="BG27">
        <v>-1.0322005670000001</v>
      </c>
      <c r="BH27">
        <v>-1.0159320000000003</v>
      </c>
      <c r="BI27">
        <v>-0.98316000000000003</v>
      </c>
      <c r="BJ27">
        <v>-4.0181066450000005</v>
      </c>
      <c r="BK27">
        <v>-0.35503433333333329</v>
      </c>
      <c r="BL27">
        <v>-0.35503433333333329</v>
      </c>
      <c r="BM27">
        <v>-0.35503433333333329</v>
      </c>
      <c r="BN27">
        <v>-0.35503433333333329</v>
      </c>
      <c r="BO27">
        <v>-0.35503433333333329</v>
      </c>
      <c r="BP27">
        <v>-0.35503433333333329</v>
      </c>
      <c r="BQ27">
        <v>-0.35503433333333329</v>
      </c>
      <c r="BR27">
        <v>-0.35503433333333329</v>
      </c>
      <c r="BS27">
        <v>-0.35503433333333329</v>
      </c>
      <c r="BT27">
        <v>-0.35503433333333329</v>
      </c>
      <c r="BU27">
        <v>-0.35503433333333329</v>
      </c>
      <c r="BV27">
        <v>-0.35503433333333329</v>
      </c>
      <c r="BW27">
        <v>-1.0651029999999999</v>
      </c>
      <c r="BX27">
        <v>-1.0651029999999999</v>
      </c>
      <c r="BY27">
        <v>-1.0651029999999999</v>
      </c>
      <c r="BZ27">
        <v>-1.0651029999999999</v>
      </c>
      <c r="CA27">
        <v>-4.2604119999999996</v>
      </c>
      <c r="CB27">
        <v>-0.33591710000000002</v>
      </c>
      <c r="CC27">
        <v>-0.33591710000000002</v>
      </c>
      <c r="CD27">
        <v>-0.33591710000000002</v>
      </c>
      <c r="CE27">
        <v>-0.33591710000000002</v>
      </c>
      <c r="CF27">
        <v>-0.33591710000000002</v>
      </c>
      <c r="CG27">
        <v>-0.33591710000000002</v>
      </c>
      <c r="CH27">
        <v>-0.33591710000000002</v>
      </c>
      <c r="CI27">
        <v>-0.33591710000000002</v>
      </c>
      <c r="CJ27">
        <v>-0.33591710000000002</v>
      </c>
      <c r="CK27">
        <v>-0.33591710000000002</v>
      </c>
      <c r="CL27">
        <v>-0.33591710000000002</v>
      </c>
      <c r="CM27">
        <v>-0.33591710000000002</v>
      </c>
      <c r="CN27">
        <v>-1.0077513</v>
      </c>
      <c r="CO27">
        <v>-1.0077513</v>
      </c>
      <c r="CP27">
        <v>-1.0077513</v>
      </c>
      <c r="CQ27">
        <v>-1.0077513</v>
      </c>
      <c r="CR27">
        <v>-4.0310052000000001</v>
      </c>
      <c r="CS27">
        <v>-0.97907544999999996</v>
      </c>
      <c r="CT27">
        <v>-0.97907544999999996</v>
      </c>
      <c r="CU27">
        <v>-0.97907544999999996</v>
      </c>
      <c r="CV27">
        <v>-0.97907544999999996</v>
      </c>
      <c r="CW27">
        <v>-3.9163017999999998</v>
      </c>
      <c r="CX27">
        <v>-3.8343707999999999</v>
      </c>
      <c r="CY27">
        <v>-3.7688259999999998</v>
      </c>
      <c r="DA27">
        <v>-0.98316000000000003</v>
      </c>
      <c r="DB27">
        <v>-4.2604119999999996</v>
      </c>
      <c r="DC27">
        <v>-4.0310052000000001</v>
      </c>
      <c r="DD27">
        <v>-3.9163017999999998</v>
      </c>
      <c r="DE27">
        <v>-3.8343707999999999</v>
      </c>
      <c r="DF27">
        <v>-3.7688259999999998</v>
      </c>
    </row>
    <row r="28" spans="1:110">
      <c r="A28" t="s">
        <v>910</v>
      </c>
      <c r="B28">
        <v>32</v>
      </c>
      <c r="C28" t="s">
        <v>789</v>
      </c>
      <c r="D28" t="s">
        <v>790</v>
      </c>
      <c r="E28" t="s">
        <v>632</v>
      </c>
      <c r="F28" t="s">
        <v>791</v>
      </c>
      <c r="G28" t="s">
        <v>911</v>
      </c>
      <c r="I28" t="s">
        <v>873</v>
      </c>
      <c r="J28" t="s">
        <v>873</v>
      </c>
      <c r="K28" t="s">
        <v>911</v>
      </c>
      <c r="L28" t="s">
        <v>912</v>
      </c>
      <c r="M28" t="s">
        <v>873</v>
      </c>
      <c r="N28" t="s">
        <v>873</v>
      </c>
      <c r="O28" t="s">
        <v>897</v>
      </c>
      <c r="P28" t="s">
        <v>898</v>
      </c>
      <c r="Q28" t="s">
        <v>899</v>
      </c>
      <c r="R28" t="s">
        <v>898</v>
      </c>
      <c r="S28" t="s">
        <v>827</v>
      </c>
      <c r="T28" t="s">
        <v>913</v>
      </c>
      <c r="V28" t="s">
        <v>903</v>
      </c>
      <c r="W28" t="s">
        <v>804</v>
      </c>
      <c r="X28" t="s">
        <v>17</v>
      </c>
      <c r="Y28" t="s">
        <v>805</v>
      </c>
      <c r="Z28" t="s">
        <v>831</v>
      </c>
      <c r="AB28" t="s">
        <v>914</v>
      </c>
      <c r="AC28" t="s">
        <v>808</v>
      </c>
      <c r="AD28" t="s">
        <v>915</v>
      </c>
      <c r="AE28" t="s">
        <v>809</v>
      </c>
      <c r="AF28">
        <v>2024</v>
      </c>
      <c r="AG28">
        <v>11</v>
      </c>
      <c r="AH28" t="s">
        <v>833</v>
      </c>
      <c r="AI28" t="s">
        <v>467</v>
      </c>
      <c r="AJ28" t="s">
        <v>905</v>
      </c>
      <c r="AK28" t="s">
        <v>916</v>
      </c>
      <c r="AL28" t="s">
        <v>835</v>
      </c>
      <c r="AM28">
        <v>2024</v>
      </c>
      <c r="AN28" t="s">
        <v>854</v>
      </c>
      <c r="AO28" t="s">
        <v>789</v>
      </c>
      <c r="AP28">
        <v>1321.0889999999999</v>
      </c>
      <c r="AQ28">
        <v>2026</v>
      </c>
      <c r="AR28">
        <v>2026</v>
      </c>
      <c r="AS28" t="s">
        <v>184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334.56150000000002</v>
      </c>
      <c r="CY28">
        <v>328.84249999999997</v>
      </c>
      <c r="DA28">
        <v>0</v>
      </c>
      <c r="DB28">
        <v>0</v>
      </c>
      <c r="DC28">
        <v>0</v>
      </c>
      <c r="DD28">
        <v>0</v>
      </c>
      <c r="DE28">
        <v>334.56150000000002</v>
      </c>
      <c r="DF28">
        <v>328.84249999999997</v>
      </c>
    </row>
    <row r="29" spans="1:110">
      <c r="B29">
        <v>33</v>
      </c>
      <c r="C29" t="s">
        <v>789</v>
      </c>
      <c r="D29" t="s">
        <v>790</v>
      </c>
      <c r="E29" t="s">
        <v>632</v>
      </c>
      <c r="F29" t="s">
        <v>791</v>
      </c>
      <c r="G29" t="s">
        <v>917</v>
      </c>
      <c r="I29" t="s">
        <v>873</v>
      </c>
      <c r="J29" t="s">
        <v>873</v>
      </c>
      <c r="K29" t="s">
        <v>917</v>
      </c>
      <c r="L29" t="s">
        <v>918</v>
      </c>
      <c r="M29" t="s">
        <v>873</v>
      </c>
      <c r="N29" t="s">
        <v>873</v>
      </c>
      <c r="O29" t="s">
        <v>798</v>
      </c>
      <c r="P29" t="s">
        <v>799</v>
      </c>
      <c r="Q29" t="s">
        <v>799</v>
      </c>
      <c r="R29" t="s">
        <v>799</v>
      </c>
      <c r="S29" t="s">
        <v>919</v>
      </c>
      <c r="T29" t="s">
        <v>920</v>
      </c>
      <c r="U29" t="s">
        <v>921</v>
      </c>
      <c r="V29" t="s">
        <v>861</v>
      </c>
      <c r="W29" t="s">
        <v>804</v>
      </c>
      <c r="X29" t="s">
        <v>799</v>
      </c>
      <c r="Y29" t="s">
        <v>805</v>
      </c>
      <c r="Z29" t="s">
        <v>806</v>
      </c>
      <c r="AA29" t="s">
        <v>818</v>
      </c>
      <c r="AB29" t="s">
        <v>807</v>
      </c>
      <c r="AC29" t="s">
        <v>808</v>
      </c>
      <c r="AD29" t="s">
        <v>922</v>
      </c>
      <c r="AE29" t="s">
        <v>809</v>
      </c>
      <c r="AF29">
        <v>2021</v>
      </c>
      <c r="AG29">
        <v>9</v>
      </c>
      <c r="AH29" t="s">
        <v>810</v>
      </c>
      <c r="AI29" t="s">
        <v>811</v>
      </c>
      <c r="AJ29" t="s">
        <v>799</v>
      </c>
      <c r="AK29" t="s">
        <v>917</v>
      </c>
      <c r="AL29" t="s">
        <v>862</v>
      </c>
      <c r="AM29">
        <v>2021</v>
      </c>
      <c r="AN29" t="s">
        <v>813</v>
      </c>
      <c r="AO29" t="s">
        <v>789</v>
      </c>
      <c r="AP29">
        <v>156.23777881000001</v>
      </c>
      <c r="AQ29">
        <v>2024</v>
      </c>
      <c r="AR29">
        <v>2024</v>
      </c>
      <c r="AS29" t="s">
        <v>184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2.7185558400000001</v>
      </c>
      <c r="CC29">
        <v>2.7185558400000001</v>
      </c>
      <c r="CD29">
        <v>2.7185558400000001</v>
      </c>
      <c r="CE29">
        <v>2.7185558400000001</v>
      </c>
      <c r="CF29">
        <v>2.7185558400000001</v>
      </c>
      <c r="CG29">
        <v>2.7185558400000001</v>
      </c>
      <c r="CH29">
        <v>2.7185558400000001</v>
      </c>
      <c r="CI29">
        <v>2.7185558400000001</v>
      </c>
      <c r="CJ29">
        <v>2.7185558400000001</v>
      </c>
      <c r="CK29">
        <v>2.7185558400000001</v>
      </c>
      <c r="CL29">
        <v>2.7185558400000001</v>
      </c>
      <c r="CM29">
        <v>2.7185558400000001</v>
      </c>
      <c r="CN29">
        <v>8.1556675199999997</v>
      </c>
      <c r="CO29">
        <v>8.1556675199999997</v>
      </c>
      <c r="CP29">
        <v>8.1556675199999997</v>
      </c>
      <c r="CQ29">
        <v>8.1556675199999997</v>
      </c>
      <c r="CR29">
        <v>32.622670079999999</v>
      </c>
      <c r="CS29">
        <v>11.537684369999999</v>
      </c>
      <c r="CT29">
        <v>11.537684369999999</v>
      </c>
      <c r="CU29">
        <v>11.537684369999999</v>
      </c>
      <c r="CV29">
        <v>11.537684369999999</v>
      </c>
      <c r="CW29">
        <v>46.150737479999997</v>
      </c>
      <c r="CX29">
        <v>47.105808750000001</v>
      </c>
      <c r="CY29">
        <v>30.358562500000001</v>
      </c>
      <c r="DA29">
        <v>0</v>
      </c>
      <c r="DB29">
        <v>0</v>
      </c>
      <c r="DC29">
        <v>32.622670079999999</v>
      </c>
      <c r="DD29">
        <v>46.150737479999997</v>
      </c>
      <c r="DE29">
        <v>47.105808750000001</v>
      </c>
      <c r="DF29">
        <v>30.358562500000001</v>
      </c>
    </row>
    <row r="30" spans="1:110">
      <c r="A30" t="s">
        <v>923</v>
      </c>
      <c r="B30">
        <v>34</v>
      </c>
      <c r="C30" t="s">
        <v>789</v>
      </c>
      <c r="D30" t="s">
        <v>790</v>
      </c>
      <c r="E30" t="s">
        <v>632</v>
      </c>
      <c r="F30" t="s">
        <v>791</v>
      </c>
      <c r="G30" t="s">
        <v>924</v>
      </c>
      <c r="I30" t="s">
        <v>873</v>
      </c>
      <c r="J30" t="s">
        <v>873</v>
      </c>
      <c r="K30" t="s">
        <v>924</v>
      </c>
      <c r="L30" t="s">
        <v>925</v>
      </c>
      <c r="M30" t="s">
        <v>873</v>
      </c>
      <c r="N30" t="s">
        <v>873</v>
      </c>
      <c r="O30" t="s">
        <v>798</v>
      </c>
      <c r="P30" t="s">
        <v>799</v>
      </c>
      <c r="Q30" t="s">
        <v>799</v>
      </c>
      <c r="R30" t="s">
        <v>799</v>
      </c>
      <c r="S30" t="s">
        <v>926</v>
      </c>
      <c r="T30" t="s">
        <v>927</v>
      </c>
      <c r="V30" t="s">
        <v>928</v>
      </c>
      <c r="W30" t="s">
        <v>804</v>
      </c>
      <c r="X30" t="s">
        <v>799</v>
      </c>
      <c r="Y30" t="s">
        <v>805</v>
      </c>
      <c r="Z30" t="s">
        <v>831</v>
      </c>
      <c r="AB30" t="s">
        <v>807</v>
      </c>
      <c r="AC30" t="s">
        <v>808</v>
      </c>
      <c r="AD30" t="s">
        <v>915</v>
      </c>
      <c r="AE30" t="s">
        <v>809</v>
      </c>
      <c r="AF30">
        <v>2024</v>
      </c>
      <c r="AG30">
        <v>10</v>
      </c>
      <c r="AH30" t="s">
        <v>833</v>
      </c>
      <c r="AI30" t="s">
        <v>811</v>
      </c>
      <c r="AJ30" t="s">
        <v>799</v>
      </c>
      <c r="AK30" t="s">
        <v>924</v>
      </c>
      <c r="AL30" t="s">
        <v>862</v>
      </c>
      <c r="AM30">
        <v>2024</v>
      </c>
      <c r="AN30" t="s">
        <v>854</v>
      </c>
      <c r="AO30" t="s">
        <v>789</v>
      </c>
      <c r="AP30">
        <v>245.87</v>
      </c>
      <c r="AQ30">
        <v>2024</v>
      </c>
      <c r="AR30">
        <v>2027</v>
      </c>
      <c r="AS30" t="s">
        <v>184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82.8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82.8</v>
      </c>
    </row>
    <row r="31" spans="1:110">
      <c r="B31">
        <v>35</v>
      </c>
      <c r="C31" t="s">
        <v>789</v>
      </c>
      <c r="D31" t="s">
        <v>790</v>
      </c>
      <c r="E31" t="s">
        <v>632</v>
      </c>
      <c r="F31" t="s">
        <v>791</v>
      </c>
      <c r="G31" t="s">
        <v>917</v>
      </c>
      <c r="I31" t="s">
        <v>873</v>
      </c>
      <c r="J31" t="s">
        <v>873</v>
      </c>
      <c r="K31" t="s">
        <v>917</v>
      </c>
      <c r="L31" t="s">
        <v>929</v>
      </c>
      <c r="M31" t="s">
        <v>873</v>
      </c>
      <c r="N31" t="s">
        <v>873</v>
      </c>
      <c r="O31" t="s">
        <v>798</v>
      </c>
      <c r="P31" t="s">
        <v>799</v>
      </c>
      <c r="Q31" t="s">
        <v>799</v>
      </c>
      <c r="R31" t="s">
        <v>799</v>
      </c>
      <c r="S31" t="s">
        <v>930</v>
      </c>
      <c r="T31" t="s">
        <v>931</v>
      </c>
      <c r="V31" t="s">
        <v>928</v>
      </c>
      <c r="W31" t="s">
        <v>804</v>
      </c>
      <c r="X31" t="s">
        <v>799</v>
      </c>
      <c r="Y31" t="s">
        <v>805</v>
      </c>
      <c r="Z31" t="s">
        <v>831</v>
      </c>
      <c r="AB31" t="s">
        <v>807</v>
      </c>
      <c r="AC31" t="s">
        <v>808</v>
      </c>
      <c r="AD31" t="s">
        <v>922</v>
      </c>
      <c r="AE31" t="s">
        <v>809</v>
      </c>
      <c r="AF31">
        <v>2024</v>
      </c>
      <c r="AG31">
        <v>11</v>
      </c>
      <c r="AH31" t="s">
        <v>833</v>
      </c>
      <c r="AI31" t="s">
        <v>811</v>
      </c>
      <c r="AJ31" t="s">
        <v>799</v>
      </c>
      <c r="AK31" t="s">
        <v>917</v>
      </c>
      <c r="AL31" t="s">
        <v>862</v>
      </c>
      <c r="AM31">
        <v>2024</v>
      </c>
      <c r="AN31" t="s">
        <v>854</v>
      </c>
      <c r="AO31" t="s">
        <v>789</v>
      </c>
      <c r="AP31">
        <v>354.20000000000005</v>
      </c>
      <c r="AQ31">
        <v>2027</v>
      </c>
      <c r="AR31">
        <v>2027</v>
      </c>
      <c r="AS31" t="s">
        <v>184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39.1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39.1</v>
      </c>
    </row>
    <row r="32" spans="1:110">
      <c r="B32">
        <v>36</v>
      </c>
      <c r="C32" t="s">
        <v>789</v>
      </c>
      <c r="D32" t="s">
        <v>790</v>
      </c>
      <c r="E32" t="s">
        <v>632</v>
      </c>
      <c r="F32" t="s">
        <v>791</v>
      </c>
      <c r="G32" t="s">
        <v>911</v>
      </c>
      <c r="H32" t="s">
        <v>848</v>
      </c>
      <c r="I32" t="s">
        <v>794</v>
      </c>
      <c r="J32" t="s">
        <v>794</v>
      </c>
      <c r="K32" t="s">
        <v>932</v>
      </c>
      <c r="L32" t="s">
        <v>827</v>
      </c>
      <c r="M32" t="s">
        <v>873</v>
      </c>
      <c r="N32" t="s">
        <v>873</v>
      </c>
      <c r="O32" t="s">
        <v>798</v>
      </c>
      <c r="P32" t="s">
        <v>811</v>
      </c>
      <c r="Q32" t="s">
        <v>820</v>
      </c>
      <c r="R32" t="s">
        <v>811</v>
      </c>
      <c r="S32" t="s">
        <v>930</v>
      </c>
      <c r="X32" t="s">
        <v>853</v>
      </c>
      <c r="Y32" t="s">
        <v>908</v>
      </c>
      <c r="Z32" t="s">
        <v>909</v>
      </c>
      <c r="AB32" t="s">
        <v>807</v>
      </c>
      <c r="AC32" t="s">
        <v>808</v>
      </c>
      <c r="AD32" t="s">
        <v>794</v>
      </c>
      <c r="AE32" t="s">
        <v>809</v>
      </c>
      <c r="AF32">
        <v>2019</v>
      </c>
      <c r="AG32">
        <v>12</v>
      </c>
      <c r="AH32" t="s">
        <v>833</v>
      </c>
      <c r="AI32" t="s">
        <v>811</v>
      </c>
      <c r="AJ32" t="s">
        <v>811</v>
      </c>
      <c r="AK32" t="s">
        <v>916</v>
      </c>
      <c r="AL32" t="s">
        <v>835</v>
      </c>
      <c r="AM32">
        <v>2019</v>
      </c>
      <c r="AN32" t="s">
        <v>854</v>
      </c>
      <c r="AO32" t="s">
        <v>789</v>
      </c>
      <c r="AP32">
        <v>0</v>
      </c>
      <c r="AR32">
        <v>0</v>
      </c>
      <c r="AS32" t="s">
        <v>184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</row>
    <row r="33" spans="1:110">
      <c r="B33">
        <v>37</v>
      </c>
      <c r="C33" t="s">
        <v>789</v>
      </c>
      <c r="D33" t="s">
        <v>790</v>
      </c>
      <c r="E33" t="s">
        <v>632</v>
      </c>
      <c r="F33" t="s">
        <v>791</v>
      </c>
      <c r="G33" t="s">
        <v>933</v>
      </c>
      <c r="I33" t="s">
        <v>873</v>
      </c>
      <c r="J33" t="s">
        <v>873</v>
      </c>
      <c r="K33" t="s">
        <v>933</v>
      </c>
      <c r="L33" t="s">
        <v>827</v>
      </c>
      <c r="M33" t="s">
        <v>873</v>
      </c>
      <c r="N33" t="s">
        <v>873</v>
      </c>
      <c r="O33" t="s">
        <v>798</v>
      </c>
      <c r="P33" t="s">
        <v>811</v>
      </c>
      <c r="Q33" t="s">
        <v>820</v>
      </c>
      <c r="R33" t="s">
        <v>875</v>
      </c>
      <c r="S33" t="s">
        <v>930</v>
      </c>
      <c r="T33" t="s">
        <v>934</v>
      </c>
      <c r="U33" t="s">
        <v>935</v>
      </c>
      <c r="X33" t="s">
        <v>17</v>
      </c>
      <c r="Y33" t="s">
        <v>805</v>
      </c>
      <c r="Z33" t="s">
        <v>806</v>
      </c>
      <c r="AB33" t="s">
        <v>807</v>
      </c>
      <c r="AC33" t="s">
        <v>808</v>
      </c>
      <c r="AD33" t="s">
        <v>826</v>
      </c>
      <c r="AE33" t="s">
        <v>809</v>
      </c>
      <c r="AF33">
        <v>2017</v>
      </c>
      <c r="AG33">
        <v>2</v>
      </c>
      <c r="AH33" t="s">
        <v>810</v>
      </c>
      <c r="AI33" t="s">
        <v>811</v>
      </c>
      <c r="AJ33" t="s">
        <v>811</v>
      </c>
      <c r="AK33" t="s">
        <v>933</v>
      </c>
      <c r="AL33" t="s">
        <v>835</v>
      </c>
      <c r="AM33">
        <v>2017</v>
      </c>
      <c r="AN33" t="s">
        <v>819</v>
      </c>
      <c r="AO33" t="s">
        <v>789</v>
      </c>
      <c r="AP33">
        <v>0</v>
      </c>
      <c r="AQ33">
        <v>2019</v>
      </c>
      <c r="AR33">
        <v>2019</v>
      </c>
      <c r="AS33" t="s">
        <v>184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</row>
    <row r="34" spans="1:110">
      <c r="B34">
        <v>38</v>
      </c>
      <c r="C34" t="s">
        <v>789</v>
      </c>
      <c r="D34" t="s">
        <v>790</v>
      </c>
      <c r="E34" t="s">
        <v>632</v>
      </c>
      <c r="F34" t="s">
        <v>791</v>
      </c>
      <c r="G34" t="s">
        <v>911</v>
      </c>
      <c r="I34" t="s">
        <v>873</v>
      </c>
      <c r="J34" t="s">
        <v>873</v>
      </c>
      <c r="K34" t="s">
        <v>911</v>
      </c>
      <c r="L34" t="s">
        <v>912</v>
      </c>
      <c r="M34" t="s">
        <v>873</v>
      </c>
      <c r="N34" t="s">
        <v>873</v>
      </c>
      <c r="O34" t="s">
        <v>897</v>
      </c>
      <c r="P34" t="s">
        <v>898</v>
      </c>
      <c r="Q34" t="s">
        <v>899</v>
      </c>
      <c r="R34" t="s">
        <v>898</v>
      </c>
      <c r="S34" t="s">
        <v>930</v>
      </c>
      <c r="T34" t="s">
        <v>913</v>
      </c>
      <c r="W34" t="s">
        <v>804</v>
      </c>
      <c r="X34" t="s">
        <v>17</v>
      </c>
      <c r="Y34" t="s">
        <v>805</v>
      </c>
      <c r="Z34" t="s">
        <v>831</v>
      </c>
      <c r="AB34" t="s">
        <v>914</v>
      </c>
      <c r="AC34" t="s">
        <v>808</v>
      </c>
      <c r="AD34" t="s">
        <v>936</v>
      </c>
      <c r="AE34" t="s">
        <v>809</v>
      </c>
      <c r="AF34">
        <v>2022</v>
      </c>
      <c r="AG34">
        <v>3</v>
      </c>
      <c r="AH34" t="s">
        <v>833</v>
      </c>
      <c r="AI34" t="s">
        <v>467</v>
      </c>
      <c r="AJ34" t="s">
        <v>905</v>
      </c>
      <c r="AK34" t="s">
        <v>916</v>
      </c>
      <c r="AL34" t="s">
        <v>835</v>
      </c>
      <c r="AM34">
        <v>2022</v>
      </c>
      <c r="AN34" t="s">
        <v>819</v>
      </c>
      <c r="AO34" t="s">
        <v>789</v>
      </c>
      <c r="AP34">
        <v>0</v>
      </c>
      <c r="AQ34">
        <v>2025</v>
      </c>
      <c r="AR34">
        <v>2025</v>
      </c>
      <c r="AS34" t="s">
        <v>184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</row>
    <row r="35" spans="1:110">
      <c r="B35">
        <v>39</v>
      </c>
      <c r="C35" t="s">
        <v>789</v>
      </c>
      <c r="D35" t="s">
        <v>790</v>
      </c>
      <c r="E35" t="s">
        <v>632</v>
      </c>
      <c r="F35" t="s">
        <v>791</v>
      </c>
      <c r="G35" t="s">
        <v>911</v>
      </c>
      <c r="I35" t="s">
        <v>873</v>
      </c>
      <c r="J35" t="s">
        <v>873</v>
      </c>
      <c r="K35" t="s">
        <v>911</v>
      </c>
      <c r="L35" t="s">
        <v>827</v>
      </c>
      <c r="M35" t="s">
        <v>873</v>
      </c>
      <c r="N35" t="s">
        <v>873</v>
      </c>
      <c r="O35" t="s">
        <v>798</v>
      </c>
      <c r="P35" t="s">
        <v>811</v>
      </c>
      <c r="Q35" t="s">
        <v>820</v>
      </c>
      <c r="R35" t="s">
        <v>875</v>
      </c>
      <c r="S35" t="s">
        <v>919</v>
      </c>
      <c r="T35" t="s">
        <v>913</v>
      </c>
      <c r="X35" t="s">
        <v>17</v>
      </c>
      <c r="Y35" t="s">
        <v>805</v>
      </c>
      <c r="Z35" t="s">
        <v>831</v>
      </c>
      <c r="AB35" t="s">
        <v>807</v>
      </c>
      <c r="AC35" t="s">
        <v>808</v>
      </c>
      <c r="AD35" t="s">
        <v>915</v>
      </c>
      <c r="AE35" t="s">
        <v>809</v>
      </c>
      <c r="AF35">
        <v>2019</v>
      </c>
      <c r="AG35">
        <v>5</v>
      </c>
      <c r="AH35" t="s">
        <v>833</v>
      </c>
      <c r="AI35" t="s">
        <v>811</v>
      </c>
      <c r="AJ35" t="s">
        <v>811</v>
      </c>
      <c r="AK35" t="s">
        <v>916</v>
      </c>
      <c r="AL35" t="s">
        <v>835</v>
      </c>
      <c r="AM35">
        <v>2019</v>
      </c>
      <c r="AN35" t="s">
        <v>836</v>
      </c>
      <c r="AO35" t="s">
        <v>789</v>
      </c>
      <c r="AP35">
        <v>0</v>
      </c>
      <c r="AQ35">
        <v>2022</v>
      </c>
      <c r="AR35">
        <v>2022</v>
      </c>
      <c r="AS35" t="s">
        <v>184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</row>
    <row r="36" spans="1:110">
      <c r="B36">
        <v>40</v>
      </c>
      <c r="C36" t="s">
        <v>789</v>
      </c>
      <c r="D36" t="s">
        <v>790</v>
      </c>
      <c r="E36" t="s">
        <v>632</v>
      </c>
      <c r="F36" t="s">
        <v>791</v>
      </c>
      <c r="G36" t="s">
        <v>911</v>
      </c>
      <c r="H36" t="s">
        <v>937</v>
      </c>
      <c r="I36" t="s">
        <v>873</v>
      </c>
      <c r="J36" t="s">
        <v>873</v>
      </c>
      <c r="K36" t="s">
        <v>911</v>
      </c>
      <c r="L36" t="s">
        <v>938</v>
      </c>
      <c r="M36" t="s">
        <v>873</v>
      </c>
      <c r="N36" t="s">
        <v>873</v>
      </c>
      <c r="O36" t="s">
        <v>798</v>
      </c>
      <c r="P36" t="s">
        <v>811</v>
      </c>
      <c r="Q36" t="s">
        <v>820</v>
      </c>
      <c r="R36" t="s">
        <v>875</v>
      </c>
      <c r="S36" t="s">
        <v>919</v>
      </c>
      <c r="T36" t="s">
        <v>939</v>
      </c>
      <c r="U36" t="s">
        <v>940</v>
      </c>
      <c r="W36" t="s">
        <v>804</v>
      </c>
      <c r="X36" t="s">
        <v>17</v>
      </c>
      <c r="Y36" t="s">
        <v>805</v>
      </c>
      <c r="Z36" t="s">
        <v>831</v>
      </c>
      <c r="AB36" t="s">
        <v>807</v>
      </c>
      <c r="AC36" t="s">
        <v>808</v>
      </c>
      <c r="AD36" t="s">
        <v>936</v>
      </c>
      <c r="AE36" t="s">
        <v>941</v>
      </c>
      <c r="AF36">
        <v>2021</v>
      </c>
      <c r="AG36">
        <v>3</v>
      </c>
      <c r="AH36" t="s">
        <v>833</v>
      </c>
      <c r="AI36" t="s">
        <v>811</v>
      </c>
      <c r="AJ36" t="s">
        <v>811</v>
      </c>
      <c r="AK36" t="s">
        <v>916</v>
      </c>
      <c r="AL36" t="s">
        <v>835</v>
      </c>
      <c r="AM36">
        <v>2021</v>
      </c>
      <c r="AN36" t="s">
        <v>819</v>
      </c>
      <c r="AO36" t="s">
        <v>789</v>
      </c>
      <c r="AP36">
        <v>0</v>
      </c>
      <c r="AQ36">
        <v>2023</v>
      </c>
      <c r="AR36">
        <v>2023</v>
      </c>
      <c r="AS36" t="s">
        <v>184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</row>
    <row r="37" spans="1:110">
      <c r="A37" t="s">
        <v>942</v>
      </c>
      <c r="B37">
        <v>41</v>
      </c>
      <c r="C37" t="s">
        <v>789</v>
      </c>
      <c r="D37" t="s">
        <v>790</v>
      </c>
      <c r="E37" t="s">
        <v>632</v>
      </c>
      <c r="F37" t="s">
        <v>791</v>
      </c>
      <c r="G37" t="s">
        <v>871</v>
      </c>
      <c r="H37" t="s">
        <v>881</v>
      </c>
      <c r="I37" t="s">
        <v>873</v>
      </c>
      <c r="J37" t="s">
        <v>873</v>
      </c>
      <c r="K37" t="s">
        <v>871</v>
      </c>
      <c r="L37" t="s">
        <v>943</v>
      </c>
      <c r="M37" t="s">
        <v>873</v>
      </c>
      <c r="N37" t="s">
        <v>873</v>
      </c>
      <c r="O37" t="s">
        <v>897</v>
      </c>
      <c r="P37" t="s">
        <v>898</v>
      </c>
      <c r="Q37" t="s">
        <v>899</v>
      </c>
      <c r="R37" t="s">
        <v>898</v>
      </c>
      <c r="S37" t="s">
        <v>827</v>
      </c>
      <c r="T37" t="s">
        <v>944</v>
      </c>
      <c r="U37" t="s">
        <v>945</v>
      </c>
      <c r="V37" t="s">
        <v>946</v>
      </c>
      <c r="W37" t="s">
        <v>804</v>
      </c>
      <c r="X37" t="s">
        <v>17</v>
      </c>
      <c r="Y37" t="s">
        <v>805</v>
      </c>
      <c r="Z37" t="s">
        <v>831</v>
      </c>
      <c r="AB37" t="s">
        <v>904</v>
      </c>
      <c r="AC37" t="s">
        <v>176</v>
      </c>
      <c r="AD37" t="s">
        <v>880</v>
      </c>
      <c r="AE37" t="s">
        <v>809</v>
      </c>
      <c r="AF37">
        <v>2022</v>
      </c>
      <c r="AG37">
        <v>10</v>
      </c>
      <c r="AH37" t="s">
        <v>833</v>
      </c>
      <c r="AI37" t="s">
        <v>467</v>
      </c>
      <c r="AJ37" t="s">
        <v>905</v>
      </c>
      <c r="AK37" t="s">
        <v>871</v>
      </c>
      <c r="AL37" t="s">
        <v>812</v>
      </c>
      <c r="AM37">
        <v>2022</v>
      </c>
      <c r="AN37" t="s">
        <v>854</v>
      </c>
      <c r="AO37" t="s">
        <v>789</v>
      </c>
      <c r="AP37">
        <v>3923.116</v>
      </c>
      <c r="AQ37">
        <v>2024</v>
      </c>
      <c r="AR37">
        <v>2024</v>
      </c>
      <c r="AS37" t="s">
        <v>184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7.38</v>
      </c>
      <c r="CG37">
        <v>7.38</v>
      </c>
      <c r="CH37">
        <v>7.38</v>
      </c>
      <c r="CI37">
        <v>7.38</v>
      </c>
      <c r="CJ37">
        <v>7.38</v>
      </c>
      <c r="CK37">
        <v>7.38</v>
      </c>
      <c r="CL37">
        <v>7.38</v>
      </c>
      <c r="CM37">
        <v>7.38</v>
      </c>
      <c r="CN37">
        <v>0</v>
      </c>
      <c r="CO37">
        <v>14.76</v>
      </c>
      <c r="CP37">
        <v>22.14</v>
      </c>
      <c r="CQ37">
        <v>22.14</v>
      </c>
      <c r="CR37">
        <v>59.04</v>
      </c>
      <c r="CS37">
        <v>86.04</v>
      </c>
      <c r="CT37">
        <v>86.04</v>
      </c>
      <c r="CU37">
        <v>86.04</v>
      </c>
      <c r="CV37">
        <v>86.04</v>
      </c>
      <c r="CW37">
        <v>344.16</v>
      </c>
      <c r="CX37">
        <v>468</v>
      </c>
      <c r="CY37">
        <v>651.99999999999989</v>
      </c>
      <c r="DA37">
        <v>0</v>
      </c>
      <c r="DB37">
        <v>0</v>
      </c>
      <c r="DC37">
        <v>59.04</v>
      </c>
      <c r="DD37">
        <v>344.16</v>
      </c>
      <c r="DE37">
        <v>468</v>
      </c>
      <c r="DF37">
        <v>651.99999999999989</v>
      </c>
    </row>
    <row r="38" spans="1:110">
      <c r="B38">
        <v>42</v>
      </c>
      <c r="C38" t="s">
        <v>789</v>
      </c>
      <c r="D38" t="s">
        <v>790</v>
      </c>
      <c r="E38" t="s">
        <v>632</v>
      </c>
      <c r="F38" t="s">
        <v>791</v>
      </c>
      <c r="G38" t="s">
        <v>911</v>
      </c>
      <c r="H38" t="s">
        <v>937</v>
      </c>
      <c r="I38" t="s">
        <v>873</v>
      </c>
      <c r="J38" t="s">
        <v>873</v>
      </c>
      <c r="K38" t="s">
        <v>911</v>
      </c>
      <c r="L38" t="s">
        <v>912</v>
      </c>
      <c r="M38" t="s">
        <v>873</v>
      </c>
      <c r="N38" t="s">
        <v>873</v>
      </c>
      <c r="O38" t="s">
        <v>798</v>
      </c>
      <c r="P38" t="s">
        <v>799</v>
      </c>
      <c r="Q38" t="s">
        <v>799</v>
      </c>
      <c r="R38" t="s">
        <v>898</v>
      </c>
      <c r="S38" t="s">
        <v>827</v>
      </c>
      <c r="T38" t="s">
        <v>947</v>
      </c>
      <c r="U38" t="s">
        <v>948</v>
      </c>
      <c r="V38" t="s">
        <v>928</v>
      </c>
      <c r="W38" t="s">
        <v>804</v>
      </c>
      <c r="X38" t="s">
        <v>799</v>
      </c>
      <c r="Y38" t="s">
        <v>805</v>
      </c>
      <c r="Z38" t="s">
        <v>806</v>
      </c>
      <c r="AB38" t="s">
        <v>807</v>
      </c>
      <c r="AC38" t="s">
        <v>808</v>
      </c>
      <c r="AD38" t="s">
        <v>936</v>
      </c>
      <c r="AE38" t="s">
        <v>809</v>
      </c>
      <c r="AF38">
        <v>2020</v>
      </c>
      <c r="AG38">
        <v>6</v>
      </c>
      <c r="AH38" t="s">
        <v>810</v>
      </c>
      <c r="AI38" t="s">
        <v>811</v>
      </c>
      <c r="AJ38" t="s">
        <v>799</v>
      </c>
      <c r="AK38" t="s">
        <v>916</v>
      </c>
      <c r="AL38" t="s">
        <v>835</v>
      </c>
      <c r="AM38">
        <v>2020</v>
      </c>
      <c r="AN38" t="s">
        <v>836</v>
      </c>
      <c r="AO38" t="s">
        <v>789</v>
      </c>
      <c r="AP38">
        <v>325.36753061462741</v>
      </c>
      <c r="AQ38">
        <v>2023</v>
      </c>
      <c r="AR38">
        <v>2023</v>
      </c>
      <c r="AS38" t="s">
        <v>184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.931303720611095</v>
      </c>
      <c r="BL38">
        <v>2.931303720611095</v>
      </c>
      <c r="BM38">
        <v>2.931303720611095</v>
      </c>
      <c r="BN38">
        <v>2.931303720611095</v>
      </c>
      <c r="BO38">
        <v>2.931303720611095</v>
      </c>
      <c r="BP38">
        <v>2.931303720611095</v>
      </c>
      <c r="BQ38">
        <v>2.931303720611095</v>
      </c>
      <c r="BR38">
        <v>2.931303720611095</v>
      </c>
      <c r="BS38">
        <v>2.931303720611095</v>
      </c>
      <c r="BT38">
        <v>2.931303720611095</v>
      </c>
      <c r="BU38">
        <v>2.931303720611095</v>
      </c>
      <c r="BV38">
        <v>2.931303720611095</v>
      </c>
      <c r="BW38">
        <v>8.7939111618332859</v>
      </c>
      <c r="BX38">
        <v>8.7939111618332859</v>
      </c>
      <c r="BY38">
        <v>8.7939111618332859</v>
      </c>
      <c r="BZ38">
        <v>8.7939111618332859</v>
      </c>
      <c r="CA38">
        <v>35.175644647333144</v>
      </c>
      <c r="CB38">
        <v>7.059727282366862</v>
      </c>
      <c r="CC38">
        <v>7.059727282366862</v>
      </c>
      <c r="CD38">
        <v>7.059727282366862</v>
      </c>
      <c r="CE38">
        <v>7.059727282366862</v>
      </c>
      <c r="CF38">
        <v>7.059727282366862</v>
      </c>
      <c r="CG38">
        <v>7.059727282366862</v>
      </c>
      <c r="CH38">
        <v>7.059727282366862</v>
      </c>
      <c r="CI38">
        <v>7.059727282366862</v>
      </c>
      <c r="CJ38">
        <v>7.059727282366862</v>
      </c>
      <c r="CK38">
        <v>7.059727282366862</v>
      </c>
      <c r="CL38">
        <v>7.059727282366862</v>
      </c>
      <c r="CM38">
        <v>7.059727282366862</v>
      </c>
      <c r="CN38">
        <v>21.179181847100587</v>
      </c>
      <c r="CO38">
        <v>21.179181847100587</v>
      </c>
      <c r="CP38">
        <v>21.179181847100587</v>
      </c>
      <c r="CQ38">
        <v>21.179181847100587</v>
      </c>
      <c r="CR38">
        <v>84.716727388402347</v>
      </c>
      <c r="CS38">
        <v>36.743789644722987</v>
      </c>
      <c r="CT38">
        <v>36.743789644722987</v>
      </c>
      <c r="CU38">
        <v>36.743789644722987</v>
      </c>
      <c r="CV38">
        <v>36.743789644722987</v>
      </c>
      <c r="CW38">
        <v>146.97515857889195</v>
      </c>
      <c r="CX38">
        <v>58.5</v>
      </c>
      <c r="CY38">
        <v>0</v>
      </c>
      <c r="DA38">
        <v>0</v>
      </c>
      <c r="DB38">
        <v>35.175644647333144</v>
      </c>
      <c r="DC38">
        <v>84.716727388402347</v>
      </c>
      <c r="DD38">
        <v>146.97515857889195</v>
      </c>
      <c r="DE38">
        <v>58.5</v>
      </c>
      <c r="DF38">
        <v>0</v>
      </c>
    </row>
    <row r="39" spans="1:110">
      <c r="B39">
        <v>43</v>
      </c>
      <c r="C39" t="s">
        <v>789</v>
      </c>
      <c r="D39" t="s">
        <v>790</v>
      </c>
      <c r="E39" t="s">
        <v>632</v>
      </c>
      <c r="F39" t="s">
        <v>791</v>
      </c>
      <c r="G39" t="s">
        <v>949</v>
      </c>
      <c r="H39" t="s">
        <v>950</v>
      </c>
      <c r="I39" t="s">
        <v>873</v>
      </c>
      <c r="J39" t="s">
        <v>873</v>
      </c>
      <c r="K39" t="s">
        <v>949</v>
      </c>
      <c r="L39" t="s">
        <v>951</v>
      </c>
      <c r="M39" t="s">
        <v>873</v>
      </c>
      <c r="N39" t="s">
        <v>873</v>
      </c>
      <c r="O39" t="s">
        <v>798</v>
      </c>
      <c r="P39" t="s">
        <v>811</v>
      </c>
      <c r="Q39" t="s">
        <v>820</v>
      </c>
      <c r="R39" t="s">
        <v>875</v>
      </c>
      <c r="S39" t="s">
        <v>952</v>
      </c>
      <c r="T39" t="s">
        <v>953</v>
      </c>
      <c r="V39" t="s">
        <v>954</v>
      </c>
      <c r="W39" t="s">
        <v>804</v>
      </c>
      <c r="X39" t="s">
        <v>17</v>
      </c>
      <c r="Y39" t="s">
        <v>805</v>
      </c>
      <c r="Z39" t="s">
        <v>831</v>
      </c>
      <c r="AB39" t="s">
        <v>807</v>
      </c>
      <c r="AC39" t="s">
        <v>808</v>
      </c>
      <c r="AD39" t="s">
        <v>915</v>
      </c>
      <c r="AE39" t="s">
        <v>941</v>
      </c>
      <c r="AF39">
        <v>2024</v>
      </c>
      <c r="AG39">
        <v>3</v>
      </c>
      <c r="AH39" t="s">
        <v>833</v>
      </c>
      <c r="AI39" t="s">
        <v>811</v>
      </c>
      <c r="AJ39" t="s">
        <v>811</v>
      </c>
      <c r="AK39" t="s">
        <v>949</v>
      </c>
      <c r="AL39" t="s">
        <v>862</v>
      </c>
      <c r="AM39">
        <v>2024</v>
      </c>
      <c r="AN39" t="s">
        <v>819</v>
      </c>
      <c r="AO39" t="s">
        <v>789</v>
      </c>
      <c r="AP39">
        <v>3399.2251999999999</v>
      </c>
      <c r="AQ39">
        <v>2026</v>
      </c>
      <c r="AR39">
        <v>2027</v>
      </c>
      <c r="AS39" t="s">
        <v>184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322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322</v>
      </c>
    </row>
    <row r="40" spans="1:110">
      <c r="B40">
        <v>44</v>
      </c>
      <c r="C40" t="s">
        <v>789</v>
      </c>
      <c r="D40" t="s">
        <v>790</v>
      </c>
      <c r="E40" t="s">
        <v>632</v>
      </c>
      <c r="F40" t="s">
        <v>791</v>
      </c>
      <c r="G40" t="s">
        <v>949</v>
      </c>
      <c r="H40" t="s">
        <v>950</v>
      </c>
      <c r="I40" t="s">
        <v>873</v>
      </c>
      <c r="J40" t="s">
        <v>873</v>
      </c>
      <c r="K40" t="s">
        <v>949</v>
      </c>
      <c r="L40" t="s">
        <v>951</v>
      </c>
      <c r="M40" t="s">
        <v>873</v>
      </c>
      <c r="N40" t="s">
        <v>873</v>
      </c>
      <c r="O40" t="s">
        <v>798</v>
      </c>
      <c r="P40" t="s">
        <v>811</v>
      </c>
      <c r="Q40" t="s">
        <v>820</v>
      </c>
      <c r="R40" t="s">
        <v>875</v>
      </c>
      <c r="S40" t="s">
        <v>952</v>
      </c>
      <c r="T40" t="s">
        <v>953</v>
      </c>
      <c r="W40" t="s">
        <v>804</v>
      </c>
      <c r="X40" t="s">
        <v>17</v>
      </c>
      <c r="Y40" t="s">
        <v>805</v>
      </c>
      <c r="Z40" t="s">
        <v>831</v>
      </c>
      <c r="AB40" t="s">
        <v>807</v>
      </c>
      <c r="AC40" t="s">
        <v>808</v>
      </c>
      <c r="AD40" t="s">
        <v>915</v>
      </c>
      <c r="AE40" t="s">
        <v>941</v>
      </c>
      <c r="AF40">
        <v>2022</v>
      </c>
      <c r="AG40">
        <v>3</v>
      </c>
      <c r="AH40" t="s">
        <v>833</v>
      </c>
      <c r="AI40" t="s">
        <v>811</v>
      </c>
      <c r="AJ40" t="s">
        <v>811</v>
      </c>
      <c r="AK40" t="s">
        <v>949</v>
      </c>
      <c r="AL40" t="s">
        <v>862</v>
      </c>
      <c r="AM40">
        <v>2022</v>
      </c>
      <c r="AN40" t="s">
        <v>819</v>
      </c>
      <c r="AO40" t="s">
        <v>789</v>
      </c>
      <c r="AP40">
        <v>0</v>
      </c>
      <c r="AQ40">
        <v>2026</v>
      </c>
      <c r="AR40">
        <v>2026</v>
      </c>
      <c r="AS40" t="s">
        <v>184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</row>
    <row r="41" spans="1:110">
      <c r="B41">
        <v>45</v>
      </c>
      <c r="C41" t="s">
        <v>789</v>
      </c>
      <c r="D41" t="s">
        <v>790</v>
      </c>
      <c r="E41" t="s">
        <v>632</v>
      </c>
      <c r="F41" t="s">
        <v>791</v>
      </c>
      <c r="G41" t="s">
        <v>917</v>
      </c>
      <c r="H41" t="s">
        <v>937</v>
      </c>
      <c r="I41" t="s">
        <v>873</v>
      </c>
      <c r="J41" t="s">
        <v>873</v>
      </c>
      <c r="K41" t="s">
        <v>917</v>
      </c>
      <c r="L41" t="s">
        <v>912</v>
      </c>
      <c r="M41" t="s">
        <v>873</v>
      </c>
      <c r="N41" t="s">
        <v>873</v>
      </c>
      <c r="O41" t="s">
        <v>798</v>
      </c>
      <c r="P41" t="s">
        <v>811</v>
      </c>
      <c r="Q41" t="s">
        <v>820</v>
      </c>
      <c r="R41" t="s">
        <v>875</v>
      </c>
      <c r="S41" t="s">
        <v>827</v>
      </c>
      <c r="T41" t="s">
        <v>955</v>
      </c>
      <c r="V41" t="s">
        <v>956</v>
      </c>
      <c r="W41" t="s">
        <v>804</v>
      </c>
      <c r="X41" t="s">
        <v>17</v>
      </c>
      <c r="Y41" t="s">
        <v>805</v>
      </c>
      <c r="Z41" t="s">
        <v>831</v>
      </c>
      <c r="AB41" t="s">
        <v>807</v>
      </c>
      <c r="AC41" t="s">
        <v>808</v>
      </c>
      <c r="AD41" t="s">
        <v>176</v>
      </c>
      <c r="AE41" t="s">
        <v>809</v>
      </c>
      <c r="AF41">
        <v>2023</v>
      </c>
      <c r="AG41">
        <v>11</v>
      </c>
      <c r="AH41" t="s">
        <v>833</v>
      </c>
      <c r="AI41" t="s">
        <v>811</v>
      </c>
      <c r="AJ41" t="s">
        <v>811</v>
      </c>
      <c r="AK41" t="s">
        <v>917</v>
      </c>
      <c r="AL41" t="s">
        <v>862</v>
      </c>
      <c r="AM41">
        <v>2023</v>
      </c>
      <c r="AN41" t="s">
        <v>854</v>
      </c>
      <c r="AO41" t="s">
        <v>789</v>
      </c>
      <c r="AP41">
        <v>1629.2539999999999</v>
      </c>
      <c r="AQ41">
        <v>2025</v>
      </c>
      <c r="AR41">
        <v>2025</v>
      </c>
      <c r="AS41" t="s">
        <v>184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8.1259999999999994</v>
      </c>
      <c r="CT41">
        <v>8.1259999999999994</v>
      </c>
      <c r="CU41">
        <v>8.1259999999999994</v>
      </c>
      <c r="CV41">
        <v>8.1259999999999994</v>
      </c>
      <c r="CW41">
        <v>32.503999999999998</v>
      </c>
      <c r="CX41">
        <v>234</v>
      </c>
      <c r="CY41">
        <v>460</v>
      </c>
      <c r="DA41">
        <v>0</v>
      </c>
      <c r="DB41">
        <v>0</v>
      </c>
      <c r="DC41">
        <v>0</v>
      </c>
      <c r="DD41">
        <v>32.503999999999998</v>
      </c>
      <c r="DE41">
        <v>234</v>
      </c>
      <c r="DF41">
        <v>460</v>
      </c>
    </row>
    <row r="42" spans="1:110">
      <c r="B42">
        <v>46</v>
      </c>
      <c r="C42" t="s">
        <v>789</v>
      </c>
      <c r="D42" t="s">
        <v>790</v>
      </c>
      <c r="E42" t="s">
        <v>632</v>
      </c>
      <c r="F42" t="s">
        <v>791</v>
      </c>
      <c r="G42" t="s">
        <v>924</v>
      </c>
      <c r="I42" t="s">
        <v>873</v>
      </c>
      <c r="J42" t="s">
        <v>873</v>
      </c>
      <c r="K42" t="s">
        <v>924</v>
      </c>
      <c r="L42" t="s">
        <v>827</v>
      </c>
      <c r="M42" t="s">
        <v>873</v>
      </c>
      <c r="N42" t="s">
        <v>873</v>
      </c>
      <c r="O42" t="s">
        <v>798</v>
      </c>
      <c r="P42" t="s">
        <v>811</v>
      </c>
      <c r="Q42" t="s">
        <v>820</v>
      </c>
      <c r="R42" t="s">
        <v>875</v>
      </c>
      <c r="S42" t="s">
        <v>827</v>
      </c>
      <c r="T42" t="s">
        <v>927</v>
      </c>
      <c r="X42" t="s">
        <v>17</v>
      </c>
      <c r="Y42" t="s">
        <v>805</v>
      </c>
      <c r="Z42" t="s">
        <v>831</v>
      </c>
      <c r="AB42" t="s">
        <v>807</v>
      </c>
      <c r="AC42" t="s">
        <v>808</v>
      </c>
      <c r="AD42" t="s">
        <v>915</v>
      </c>
      <c r="AE42" t="s">
        <v>809</v>
      </c>
      <c r="AF42">
        <v>2022</v>
      </c>
      <c r="AG42">
        <v>11</v>
      </c>
      <c r="AH42" t="s">
        <v>833</v>
      </c>
      <c r="AI42" t="s">
        <v>811</v>
      </c>
      <c r="AJ42" t="s">
        <v>811</v>
      </c>
      <c r="AK42" t="s">
        <v>924</v>
      </c>
      <c r="AL42" t="s">
        <v>862</v>
      </c>
      <c r="AM42">
        <v>2022</v>
      </c>
      <c r="AN42" t="s">
        <v>854</v>
      </c>
      <c r="AO42" t="s">
        <v>789</v>
      </c>
      <c r="AP42">
        <v>0</v>
      </c>
      <c r="AQ42">
        <v>2026</v>
      </c>
      <c r="AR42">
        <v>2026</v>
      </c>
      <c r="AS42" t="s">
        <v>184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</row>
    <row r="43" spans="1:110">
      <c r="B43">
        <v>47</v>
      </c>
      <c r="C43" t="s">
        <v>789</v>
      </c>
      <c r="D43" t="s">
        <v>790</v>
      </c>
      <c r="E43" t="s">
        <v>632</v>
      </c>
      <c r="F43" t="s">
        <v>791</v>
      </c>
      <c r="G43" t="s">
        <v>957</v>
      </c>
      <c r="I43" t="s">
        <v>873</v>
      </c>
      <c r="J43" t="s">
        <v>873</v>
      </c>
      <c r="K43" t="s">
        <v>957</v>
      </c>
      <c r="L43" t="s">
        <v>912</v>
      </c>
      <c r="M43" t="s">
        <v>873</v>
      </c>
      <c r="N43" t="s">
        <v>873</v>
      </c>
      <c r="O43" t="s">
        <v>798</v>
      </c>
      <c r="P43" t="s">
        <v>811</v>
      </c>
      <c r="Q43" t="s">
        <v>820</v>
      </c>
      <c r="R43" t="s">
        <v>875</v>
      </c>
      <c r="S43" t="s">
        <v>827</v>
      </c>
      <c r="T43" t="s">
        <v>958</v>
      </c>
      <c r="V43" t="s">
        <v>956</v>
      </c>
      <c r="X43" t="s">
        <v>17</v>
      </c>
      <c r="Y43" t="s">
        <v>805</v>
      </c>
      <c r="Z43" t="s">
        <v>831</v>
      </c>
      <c r="AB43" t="s">
        <v>807</v>
      </c>
      <c r="AC43" t="s">
        <v>808</v>
      </c>
      <c r="AD43" t="s">
        <v>915</v>
      </c>
      <c r="AE43" t="s">
        <v>809</v>
      </c>
      <c r="AF43">
        <v>2023</v>
      </c>
      <c r="AG43">
        <v>9</v>
      </c>
      <c r="AH43" t="s">
        <v>833</v>
      </c>
      <c r="AI43" t="s">
        <v>811</v>
      </c>
      <c r="AJ43" t="s">
        <v>811</v>
      </c>
      <c r="AK43" t="s">
        <v>957</v>
      </c>
      <c r="AL43" t="s">
        <v>862</v>
      </c>
      <c r="AM43">
        <v>2023</v>
      </c>
      <c r="AN43" t="s">
        <v>813</v>
      </c>
      <c r="AO43" t="s">
        <v>789</v>
      </c>
      <c r="AP43">
        <v>1520.758</v>
      </c>
      <c r="AQ43">
        <v>2026</v>
      </c>
      <c r="AR43">
        <v>2026</v>
      </c>
      <c r="AS43" t="s">
        <v>184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287.82</v>
      </c>
      <c r="CY43">
        <v>561.20000000000005</v>
      </c>
      <c r="DA43">
        <v>0</v>
      </c>
      <c r="DB43">
        <v>0</v>
      </c>
      <c r="DC43">
        <v>0</v>
      </c>
      <c r="DD43">
        <v>0</v>
      </c>
      <c r="DE43">
        <v>287.82</v>
      </c>
      <c r="DF43">
        <v>561.20000000000005</v>
      </c>
    </row>
    <row r="44" spans="1:110">
      <c r="B44">
        <v>48</v>
      </c>
      <c r="C44" t="s">
        <v>789</v>
      </c>
      <c r="D44" t="s">
        <v>790</v>
      </c>
      <c r="E44" t="s">
        <v>632</v>
      </c>
      <c r="F44" t="s">
        <v>791</v>
      </c>
      <c r="G44" t="s">
        <v>949</v>
      </c>
      <c r="I44" t="s">
        <v>873</v>
      </c>
      <c r="J44" t="s">
        <v>873</v>
      </c>
      <c r="K44" t="s">
        <v>949</v>
      </c>
      <c r="L44" t="s">
        <v>827</v>
      </c>
      <c r="M44" t="s">
        <v>873</v>
      </c>
      <c r="N44" t="s">
        <v>873</v>
      </c>
      <c r="O44" t="s">
        <v>798</v>
      </c>
      <c r="P44" t="s">
        <v>811</v>
      </c>
      <c r="Q44" t="s">
        <v>820</v>
      </c>
      <c r="R44" t="s">
        <v>875</v>
      </c>
      <c r="S44" t="s">
        <v>827</v>
      </c>
      <c r="T44" t="s">
        <v>959</v>
      </c>
      <c r="X44" t="s">
        <v>17</v>
      </c>
      <c r="Y44" t="s">
        <v>805</v>
      </c>
      <c r="Z44" t="s">
        <v>831</v>
      </c>
      <c r="AB44" t="s">
        <v>807</v>
      </c>
      <c r="AC44" t="s">
        <v>808</v>
      </c>
      <c r="AD44" t="s">
        <v>915</v>
      </c>
      <c r="AE44" t="s">
        <v>809</v>
      </c>
      <c r="AF44">
        <v>2021</v>
      </c>
      <c r="AG44">
        <v>11</v>
      </c>
      <c r="AH44" t="s">
        <v>833</v>
      </c>
      <c r="AI44" t="s">
        <v>811</v>
      </c>
      <c r="AJ44" t="s">
        <v>811</v>
      </c>
      <c r="AK44" t="s">
        <v>949</v>
      </c>
      <c r="AL44" t="s">
        <v>862</v>
      </c>
      <c r="AM44">
        <v>2021</v>
      </c>
      <c r="AN44" t="s">
        <v>854</v>
      </c>
      <c r="AO44" t="s">
        <v>789</v>
      </c>
      <c r="AP44">
        <v>0</v>
      </c>
      <c r="AQ44">
        <v>2027</v>
      </c>
      <c r="AR44">
        <v>2027</v>
      </c>
      <c r="AS44" t="s">
        <v>184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</row>
    <row r="45" spans="1:110">
      <c r="B45">
        <v>49</v>
      </c>
      <c r="C45" t="s">
        <v>789</v>
      </c>
      <c r="D45" t="s">
        <v>790</v>
      </c>
      <c r="E45" t="s">
        <v>632</v>
      </c>
      <c r="F45" t="s">
        <v>791</v>
      </c>
      <c r="G45" t="s">
        <v>871</v>
      </c>
      <c r="H45" t="s">
        <v>881</v>
      </c>
      <c r="I45" t="s">
        <v>873</v>
      </c>
      <c r="J45" t="s">
        <v>873</v>
      </c>
      <c r="K45" t="s">
        <v>871</v>
      </c>
      <c r="L45" t="s">
        <v>943</v>
      </c>
      <c r="M45" t="s">
        <v>873</v>
      </c>
      <c r="N45" t="s">
        <v>873</v>
      </c>
      <c r="O45" t="s">
        <v>897</v>
      </c>
      <c r="P45" t="s">
        <v>898</v>
      </c>
      <c r="Q45" t="s">
        <v>899</v>
      </c>
      <c r="R45" t="s">
        <v>898</v>
      </c>
      <c r="S45" t="s">
        <v>827</v>
      </c>
      <c r="T45" t="s">
        <v>960</v>
      </c>
      <c r="U45" t="s">
        <v>961</v>
      </c>
      <c r="V45" t="s">
        <v>879</v>
      </c>
      <c r="W45" t="s">
        <v>804</v>
      </c>
      <c r="X45" t="s">
        <v>17</v>
      </c>
      <c r="Y45" t="s">
        <v>805</v>
      </c>
      <c r="Z45" t="s">
        <v>831</v>
      </c>
      <c r="AB45" t="s">
        <v>904</v>
      </c>
      <c r="AC45" t="s">
        <v>176</v>
      </c>
      <c r="AD45" t="s">
        <v>880</v>
      </c>
      <c r="AE45" t="s">
        <v>809</v>
      </c>
      <c r="AF45">
        <v>2023</v>
      </c>
      <c r="AG45">
        <v>1</v>
      </c>
      <c r="AH45" t="s">
        <v>833</v>
      </c>
      <c r="AI45" t="s">
        <v>467</v>
      </c>
      <c r="AJ45" t="s">
        <v>905</v>
      </c>
      <c r="AK45" t="s">
        <v>871</v>
      </c>
      <c r="AL45" t="s">
        <v>812</v>
      </c>
      <c r="AM45">
        <v>2023</v>
      </c>
      <c r="AN45" t="s">
        <v>819</v>
      </c>
      <c r="AO45" t="s">
        <v>789</v>
      </c>
      <c r="AP45">
        <v>136.75753</v>
      </c>
      <c r="AQ45">
        <v>2025</v>
      </c>
      <c r="AR45">
        <v>2025</v>
      </c>
      <c r="AS45" t="s">
        <v>184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10.874499999999999</v>
      </c>
      <c r="CT45">
        <v>10.874499999999999</v>
      </c>
      <c r="CU45">
        <v>10.874499999999999</v>
      </c>
      <c r="CV45">
        <v>10.874499999999999</v>
      </c>
      <c r="CW45">
        <v>43.497999999999998</v>
      </c>
      <c r="CX45">
        <v>42.588000000000001</v>
      </c>
      <c r="CY45">
        <v>29.86711</v>
      </c>
      <c r="DA45">
        <v>0</v>
      </c>
      <c r="DB45">
        <v>0</v>
      </c>
      <c r="DC45">
        <v>0</v>
      </c>
      <c r="DD45">
        <v>43.497999999999998</v>
      </c>
      <c r="DE45">
        <v>42.588000000000001</v>
      </c>
      <c r="DF45">
        <v>29.86711</v>
      </c>
    </row>
    <row r="46" spans="1:110">
      <c r="A46" t="s">
        <v>962</v>
      </c>
      <c r="B46">
        <v>50</v>
      </c>
      <c r="C46" t="s">
        <v>789</v>
      </c>
      <c r="D46" t="s">
        <v>790</v>
      </c>
      <c r="E46" t="s">
        <v>632</v>
      </c>
      <c r="F46" t="s">
        <v>791</v>
      </c>
      <c r="G46" t="s">
        <v>871</v>
      </c>
      <c r="H46" t="s">
        <v>881</v>
      </c>
      <c r="I46" t="s">
        <v>873</v>
      </c>
      <c r="J46" t="s">
        <v>873</v>
      </c>
      <c r="K46" t="s">
        <v>871</v>
      </c>
      <c r="L46" t="s">
        <v>963</v>
      </c>
      <c r="M46" t="s">
        <v>873</v>
      </c>
      <c r="N46" t="s">
        <v>873</v>
      </c>
      <c r="O46" t="s">
        <v>798</v>
      </c>
      <c r="P46" t="s">
        <v>811</v>
      </c>
      <c r="Q46" t="s">
        <v>820</v>
      </c>
      <c r="R46" t="s">
        <v>875</v>
      </c>
      <c r="S46" t="s">
        <v>827</v>
      </c>
      <c r="T46" t="s">
        <v>964</v>
      </c>
      <c r="U46" t="s">
        <v>961</v>
      </c>
      <c r="V46" t="s">
        <v>879</v>
      </c>
      <c r="W46" t="s">
        <v>804</v>
      </c>
      <c r="X46" t="s">
        <v>17</v>
      </c>
      <c r="Y46" t="s">
        <v>805</v>
      </c>
      <c r="Z46" t="s">
        <v>806</v>
      </c>
      <c r="AB46" t="s">
        <v>965</v>
      </c>
      <c r="AC46" t="s">
        <v>176</v>
      </c>
      <c r="AD46" t="s">
        <v>880</v>
      </c>
      <c r="AE46" t="s">
        <v>809</v>
      </c>
      <c r="AF46">
        <v>2020</v>
      </c>
      <c r="AG46">
        <v>9</v>
      </c>
      <c r="AH46" t="s">
        <v>810</v>
      </c>
      <c r="AI46" t="s">
        <v>811</v>
      </c>
      <c r="AJ46" t="s">
        <v>811</v>
      </c>
      <c r="AK46" t="s">
        <v>871</v>
      </c>
      <c r="AL46" t="s">
        <v>812</v>
      </c>
      <c r="AM46">
        <v>2020</v>
      </c>
      <c r="AN46" t="s">
        <v>813</v>
      </c>
      <c r="AO46" t="s">
        <v>789</v>
      </c>
      <c r="AP46">
        <v>0</v>
      </c>
      <c r="AQ46">
        <v>2022</v>
      </c>
      <c r="AR46">
        <v>2022</v>
      </c>
      <c r="AS46" t="s">
        <v>184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</row>
    <row r="47" spans="1:110">
      <c r="B47">
        <v>51</v>
      </c>
      <c r="C47" t="s">
        <v>789</v>
      </c>
      <c r="D47" t="s">
        <v>790</v>
      </c>
      <c r="E47" t="s">
        <v>632</v>
      </c>
      <c r="F47" t="s">
        <v>791</v>
      </c>
      <c r="G47" t="s">
        <v>957</v>
      </c>
      <c r="I47" t="s">
        <v>873</v>
      </c>
      <c r="J47" t="s">
        <v>873</v>
      </c>
      <c r="K47" t="s">
        <v>957</v>
      </c>
      <c r="L47" t="s">
        <v>827</v>
      </c>
      <c r="M47" t="s">
        <v>873</v>
      </c>
      <c r="N47" t="s">
        <v>873</v>
      </c>
      <c r="O47" t="s">
        <v>798</v>
      </c>
      <c r="P47" t="s">
        <v>811</v>
      </c>
      <c r="Q47" t="s">
        <v>820</v>
      </c>
      <c r="R47" t="s">
        <v>875</v>
      </c>
      <c r="S47" t="s">
        <v>827</v>
      </c>
      <c r="T47" t="s">
        <v>966</v>
      </c>
      <c r="V47" t="s">
        <v>954</v>
      </c>
      <c r="W47" t="s">
        <v>804</v>
      </c>
      <c r="X47" t="s">
        <v>17</v>
      </c>
      <c r="Y47" t="s">
        <v>805</v>
      </c>
      <c r="Z47" t="s">
        <v>831</v>
      </c>
      <c r="AB47" t="s">
        <v>807</v>
      </c>
      <c r="AC47" t="s">
        <v>808</v>
      </c>
      <c r="AD47" t="s">
        <v>915</v>
      </c>
      <c r="AE47" t="s">
        <v>809</v>
      </c>
      <c r="AF47">
        <v>2025</v>
      </c>
      <c r="AG47">
        <v>10</v>
      </c>
      <c r="AH47" t="s">
        <v>833</v>
      </c>
      <c r="AI47" t="s">
        <v>811</v>
      </c>
      <c r="AJ47" t="s">
        <v>811</v>
      </c>
      <c r="AK47" t="s">
        <v>957</v>
      </c>
      <c r="AL47" t="s">
        <v>862</v>
      </c>
      <c r="AM47">
        <v>2025</v>
      </c>
      <c r="AN47" t="s">
        <v>854</v>
      </c>
      <c r="AO47" t="s">
        <v>789</v>
      </c>
      <c r="AP47">
        <v>2178.1000000000004</v>
      </c>
      <c r="AQ47">
        <v>2028</v>
      </c>
      <c r="AR47">
        <v>2028</v>
      </c>
      <c r="AS47" t="s">
        <v>184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</row>
    <row r="48" spans="1:110">
      <c r="B48">
        <v>52</v>
      </c>
      <c r="C48" t="s">
        <v>789</v>
      </c>
      <c r="D48" t="s">
        <v>790</v>
      </c>
      <c r="E48" t="s">
        <v>632</v>
      </c>
      <c r="F48" t="s">
        <v>791</v>
      </c>
      <c r="G48" t="s">
        <v>917</v>
      </c>
      <c r="I48" t="s">
        <v>873</v>
      </c>
      <c r="J48" t="s">
        <v>873</v>
      </c>
      <c r="K48" t="s">
        <v>917</v>
      </c>
      <c r="L48" t="s">
        <v>827</v>
      </c>
      <c r="M48" t="s">
        <v>873</v>
      </c>
      <c r="N48" t="s">
        <v>873</v>
      </c>
      <c r="O48" t="s">
        <v>798</v>
      </c>
      <c r="P48" t="s">
        <v>799</v>
      </c>
      <c r="Q48" t="s">
        <v>799</v>
      </c>
      <c r="R48" t="s">
        <v>898</v>
      </c>
      <c r="S48" t="s">
        <v>827</v>
      </c>
      <c r="T48" t="s">
        <v>931</v>
      </c>
      <c r="W48" t="s">
        <v>804</v>
      </c>
      <c r="X48" t="s">
        <v>799</v>
      </c>
      <c r="Y48" t="s">
        <v>805</v>
      </c>
      <c r="Z48" t="s">
        <v>831</v>
      </c>
      <c r="AB48" t="s">
        <v>807</v>
      </c>
      <c r="AC48" t="s">
        <v>808</v>
      </c>
      <c r="AD48" t="s">
        <v>915</v>
      </c>
      <c r="AE48" t="s">
        <v>809</v>
      </c>
      <c r="AF48">
        <v>2025</v>
      </c>
      <c r="AG48">
        <v>9</v>
      </c>
      <c r="AH48" t="s">
        <v>833</v>
      </c>
      <c r="AI48" t="s">
        <v>811</v>
      </c>
      <c r="AJ48" t="s">
        <v>799</v>
      </c>
      <c r="AK48" t="s">
        <v>917</v>
      </c>
      <c r="AL48" t="s">
        <v>862</v>
      </c>
      <c r="AM48">
        <v>2025</v>
      </c>
      <c r="AN48" t="s">
        <v>813</v>
      </c>
      <c r="AO48" t="s">
        <v>789</v>
      </c>
      <c r="AP48">
        <v>0</v>
      </c>
      <c r="AQ48">
        <v>2028</v>
      </c>
      <c r="AR48">
        <v>2028</v>
      </c>
      <c r="AS48" t="s">
        <v>184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</row>
    <row r="49" spans="1:110">
      <c r="B49">
        <v>54</v>
      </c>
      <c r="C49" t="s">
        <v>789</v>
      </c>
      <c r="D49" t="s">
        <v>790</v>
      </c>
      <c r="E49" t="s">
        <v>632</v>
      </c>
      <c r="F49" t="s">
        <v>791</v>
      </c>
      <c r="G49" t="s">
        <v>792</v>
      </c>
      <c r="H49" t="s">
        <v>793</v>
      </c>
      <c r="I49" t="s">
        <v>794</v>
      </c>
      <c r="J49" t="s">
        <v>794</v>
      </c>
      <c r="K49" t="s">
        <v>795</v>
      </c>
      <c r="L49" t="s">
        <v>827</v>
      </c>
      <c r="M49" t="s">
        <v>797</v>
      </c>
      <c r="N49" t="s">
        <v>797</v>
      </c>
      <c r="O49" t="s">
        <v>798</v>
      </c>
      <c r="P49" t="s">
        <v>799</v>
      </c>
      <c r="Q49" t="s">
        <v>799</v>
      </c>
      <c r="R49" t="s">
        <v>898</v>
      </c>
      <c r="S49" t="s">
        <v>967</v>
      </c>
      <c r="T49" t="s">
        <v>967</v>
      </c>
      <c r="V49" t="s">
        <v>803</v>
      </c>
      <c r="W49" t="s">
        <v>804</v>
      </c>
      <c r="X49" t="s">
        <v>799</v>
      </c>
      <c r="Y49" t="s">
        <v>908</v>
      </c>
      <c r="Z49" t="s">
        <v>909</v>
      </c>
      <c r="AC49" t="e">
        <v>#N/A</v>
      </c>
      <c r="AE49" t="s">
        <v>809</v>
      </c>
      <c r="AF49">
        <v>2013</v>
      </c>
      <c r="AG49">
        <v>7</v>
      </c>
      <c r="AH49" t="s">
        <v>833</v>
      </c>
      <c r="AI49" t="s">
        <v>811</v>
      </c>
      <c r="AJ49" t="s">
        <v>799</v>
      </c>
      <c r="AK49" t="s">
        <v>795</v>
      </c>
      <c r="AL49" t="s">
        <v>812</v>
      </c>
      <c r="AM49">
        <v>2013</v>
      </c>
      <c r="AN49" t="s">
        <v>813</v>
      </c>
      <c r="AO49" t="s">
        <v>789</v>
      </c>
      <c r="AP49">
        <v>0</v>
      </c>
      <c r="AR49">
        <v>0</v>
      </c>
      <c r="AS49" t="s">
        <v>184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</row>
    <row r="50" spans="1:110">
      <c r="B50">
        <v>55</v>
      </c>
      <c r="C50" t="s">
        <v>789</v>
      </c>
      <c r="D50" t="s">
        <v>790</v>
      </c>
      <c r="E50" t="s">
        <v>632</v>
      </c>
      <c r="F50" t="s">
        <v>791</v>
      </c>
      <c r="G50" t="s">
        <v>871</v>
      </c>
      <c r="H50" t="s">
        <v>881</v>
      </c>
      <c r="I50" t="s">
        <v>873</v>
      </c>
      <c r="J50" t="s">
        <v>873</v>
      </c>
      <c r="K50" t="s">
        <v>871</v>
      </c>
      <c r="L50" t="s">
        <v>882</v>
      </c>
      <c r="M50" t="s">
        <v>873</v>
      </c>
      <c r="N50" t="s">
        <v>873</v>
      </c>
      <c r="O50" t="s">
        <v>798</v>
      </c>
      <c r="P50" t="s">
        <v>811</v>
      </c>
      <c r="Q50" t="s">
        <v>820</v>
      </c>
      <c r="R50" t="s">
        <v>875</v>
      </c>
      <c r="S50" t="s">
        <v>968</v>
      </c>
      <c r="T50" t="s">
        <v>969</v>
      </c>
      <c r="U50" t="s">
        <v>970</v>
      </c>
      <c r="V50" t="s">
        <v>971</v>
      </c>
      <c r="W50" t="s">
        <v>804</v>
      </c>
      <c r="X50" t="s">
        <v>17</v>
      </c>
      <c r="Y50" t="s">
        <v>908</v>
      </c>
      <c r="Z50" t="s">
        <v>909</v>
      </c>
      <c r="AB50" t="s">
        <v>965</v>
      </c>
      <c r="AC50" t="s">
        <v>176</v>
      </c>
      <c r="AD50" t="s">
        <v>880</v>
      </c>
      <c r="AE50" t="s">
        <v>809</v>
      </c>
      <c r="AF50">
        <v>2021</v>
      </c>
      <c r="AG50">
        <v>12</v>
      </c>
      <c r="AH50" t="s">
        <v>833</v>
      </c>
      <c r="AI50" t="s">
        <v>811</v>
      </c>
      <c r="AJ50" t="s">
        <v>811</v>
      </c>
      <c r="AK50" t="s">
        <v>871</v>
      </c>
      <c r="AL50" t="s">
        <v>812</v>
      </c>
      <c r="AM50">
        <v>2021</v>
      </c>
      <c r="AN50" t="s">
        <v>854</v>
      </c>
      <c r="AO50" t="s">
        <v>789</v>
      </c>
      <c r="AP50">
        <v>0</v>
      </c>
      <c r="AQ50">
        <v>2023</v>
      </c>
      <c r="AR50">
        <v>2023</v>
      </c>
      <c r="AS50" t="s">
        <v>184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7.0170750000000002</v>
      </c>
      <c r="BL50">
        <v>0</v>
      </c>
      <c r="BM50">
        <v>0</v>
      </c>
      <c r="BN50">
        <v>5.4884050000000002</v>
      </c>
      <c r="BO50">
        <v>0</v>
      </c>
      <c r="BP50">
        <v>0</v>
      </c>
      <c r="BQ50">
        <v>1.5135510000000001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7.0170750000000002</v>
      </c>
      <c r="BX50">
        <v>5.4884050000000002</v>
      </c>
      <c r="BY50">
        <v>1.5135510000000001</v>
      </c>
      <c r="BZ50">
        <v>0</v>
      </c>
      <c r="CA50">
        <v>14.01903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DA50">
        <v>0</v>
      </c>
      <c r="DB50">
        <v>14.019031</v>
      </c>
      <c r="DC50">
        <v>0</v>
      </c>
      <c r="DD50">
        <v>0</v>
      </c>
      <c r="DE50">
        <v>0</v>
      </c>
      <c r="DF50">
        <v>0</v>
      </c>
    </row>
    <row r="51" spans="1:110">
      <c r="B51">
        <v>56</v>
      </c>
      <c r="C51" t="s">
        <v>789</v>
      </c>
      <c r="D51" t="s">
        <v>790</v>
      </c>
      <c r="E51" t="s">
        <v>632</v>
      </c>
      <c r="F51" t="s">
        <v>791</v>
      </c>
      <c r="G51" t="s">
        <v>871</v>
      </c>
      <c r="H51" t="s">
        <v>881</v>
      </c>
      <c r="I51" t="s">
        <v>873</v>
      </c>
      <c r="J51" t="s">
        <v>873</v>
      </c>
      <c r="K51" t="s">
        <v>871</v>
      </c>
      <c r="L51" t="s">
        <v>882</v>
      </c>
      <c r="M51" t="s">
        <v>873</v>
      </c>
      <c r="N51" t="s">
        <v>873</v>
      </c>
      <c r="O51" t="s">
        <v>798</v>
      </c>
      <c r="P51" t="s">
        <v>811</v>
      </c>
      <c r="Q51" t="s">
        <v>820</v>
      </c>
      <c r="R51" t="s">
        <v>875</v>
      </c>
      <c r="S51" t="s">
        <v>968</v>
      </c>
      <c r="T51" t="s">
        <v>969</v>
      </c>
      <c r="U51" t="s">
        <v>970</v>
      </c>
      <c r="V51" t="s">
        <v>971</v>
      </c>
      <c r="W51" t="s">
        <v>804</v>
      </c>
      <c r="X51" t="s">
        <v>17</v>
      </c>
      <c r="Y51" t="s">
        <v>908</v>
      </c>
      <c r="Z51" t="s">
        <v>909</v>
      </c>
      <c r="AB51" t="s">
        <v>965</v>
      </c>
      <c r="AC51" t="s">
        <v>176</v>
      </c>
      <c r="AD51" t="s">
        <v>880</v>
      </c>
      <c r="AE51" t="s">
        <v>809</v>
      </c>
      <c r="AF51">
        <v>2021</v>
      </c>
      <c r="AG51">
        <v>12</v>
      </c>
      <c r="AH51" t="s">
        <v>833</v>
      </c>
      <c r="AI51" t="s">
        <v>811</v>
      </c>
      <c r="AJ51" t="s">
        <v>811</v>
      </c>
      <c r="AK51" t="s">
        <v>871</v>
      </c>
      <c r="AL51" t="s">
        <v>812</v>
      </c>
      <c r="AM51">
        <v>2021</v>
      </c>
      <c r="AN51" t="s">
        <v>854</v>
      </c>
      <c r="AO51" t="s">
        <v>789</v>
      </c>
      <c r="AP51">
        <v>0</v>
      </c>
      <c r="AQ51">
        <v>2023</v>
      </c>
      <c r="AR51">
        <v>2023</v>
      </c>
      <c r="AS51" t="s">
        <v>184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</row>
    <row r="52" spans="1:110">
      <c r="A52" t="s">
        <v>972</v>
      </c>
      <c r="B52">
        <v>57</v>
      </c>
      <c r="C52" t="s">
        <v>789</v>
      </c>
      <c r="D52" t="s">
        <v>790</v>
      </c>
      <c r="E52" t="s">
        <v>632</v>
      </c>
      <c r="F52" t="s">
        <v>791</v>
      </c>
      <c r="G52" t="s">
        <v>847</v>
      </c>
      <c r="H52" t="s">
        <v>848</v>
      </c>
      <c r="I52" t="s">
        <v>794</v>
      </c>
      <c r="J52" t="s">
        <v>794</v>
      </c>
      <c r="K52" t="s">
        <v>795</v>
      </c>
      <c r="L52" t="s">
        <v>855</v>
      </c>
      <c r="M52" t="s">
        <v>797</v>
      </c>
      <c r="N52" t="s">
        <v>797</v>
      </c>
      <c r="O52" t="s">
        <v>798</v>
      </c>
      <c r="P52" t="s">
        <v>811</v>
      </c>
      <c r="Q52" t="s">
        <v>820</v>
      </c>
      <c r="R52" t="s">
        <v>811</v>
      </c>
      <c r="S52" t="s">
        <v>856</v>
      </c>
      <c r="T52" t="s">
        <v>973</v>
      </c>
      <c r="V52" t="s">
        <v>803</v>
      </c>
      <c r="W52" t="s">
        <v>804</v>
      </c>
      <c r="X52" t="s">
        <v>853</v>
      </c>
      <c r="Y52" t="s">
        <v>908</v>
      </c>
      <c r="Z52" t="s">
        <v>909</v>
      </c>
      <c r="AA52" t="s">
        <v>818</v>
      </c>
      <c r="AC52" t="e">
        <v>#N/A</v>
      </c>
      <c r="AE52" t="s">
        <v>809</v>
      </c>
      <c r="AF52">
        <v>2019</v>
      </c>
      <c r="AG52">
        <v>11</v>
      </c>
      <c r="AH52" t="s">
        <v>833</v>
      </c>
      <c r="AI52" t="s">
        <v>811</v>
      </c>
      <c r="AJ52" t="s">
        <v>811</v>
      </c>
      <c r="AK52" t="s">
        <v>847</v>
      </c>
      <c r="AL52" t="s">
        <v>835</v>
      </c>
      <c r="AM52">
        <v>2019</v>
      </c>
      <c r="AN52" t="s">
        <v>854</v>
      </c>
      <c r="AO52" t="s">
        <v>789</v>
      </c>
      <c r="AP52">
        <v>0</v>
      </c>
      <c r="AR52">
        <v>0</v>
      </c>
      <c r="AS52" t="s">
        <v>299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</row>
    <row r="53" spans="1:110">
      <c r="B53">
        <v>58</v>
      </c>
      <c r="C53" t="s">
        <v>789</v>
      </c>
      <c r="D53" t="s">
        <v>790</v>
      </c>
      <c r="E53" t="s">
        <v>632</v>
      </c>
      <c r="F53" t="s">
        <v>791</v>
      </c>
      <c r="G53" t="s">
        <v>792</v>
      </c>
      <c r="H53" t="s">
        <v>793</v>
      </c>
      <c r="I53" t="s">
        <v>794</v>
      </c>
      <c r="J53" t="s">
        <v>794</v>
      </c>
      <c r="K53" t="s">
        <v>795</v>
      </c>
      <c r="L53" t="s">
        <v>863</v>
      </c>
      <c r="M53" t="s">
        <v>797</v>
      </c>
      <c r="N53" t="s">
        <v>797</v>
      </c>
      <c r="O53" t="s">
        <v>798</v>
      </c>
      <c r="P53" t="s">
        <v>811</v>
      </c>
      <c r="Q53" t="s">
        <v>820</v>
      </c>
      <c r="R53" t="s">
        <v>811</v>
      </c>
      <c r="S53" t="s">
        <v>821</v>
      </c>
      <c r="T53" t="s">
        <v>974</v>
      </c>
      <c r="V53" t="s">
        <v>803</v>
      </c>
      <c r="W53" t="s">
        <v>804</v>
      </c>
      <c r="X53" t="s">
        <v>17</v>
      </c>
      <c r="Y53" t="s">
        <v>908</v>
      </c>
      <c r="Z53" t="s">
        <v>909</v>
      </c>
      <c r="AC53" t="e">
        <v>#N/A</v>
      </c>
      <c r="AE53" t="s">
        <v>809</v>
      </c>
      <c r="AF53">
        <v>2018</v>
      </c>
      <c r="AG53">
        <v>8</v>
      </c>
      <c r="AH53" t="s">
        <v>833</v>
      </c>
      <c r="AI53" t="s">
        <v>811</v>
      </c>
      <c r="AJ53" t="s">
        <v>811</v>
      </c>
      <c r="AK53" t="s">
        <v>795</v>
      </c>
      <c r="AL53" t="s">
        <v>812</v>
      </c>
      <c r="AM53">
        <v>2018</v>
      </c>
      <c r="AN53" t="s">
        <v>813</v>
      </c>
      <c r="AO53" t="s">
        <v>789</v>
      </c>
      <c r="AP53">
        <v>0</v>
      </c>
      <c r="AR53">
        <v>0</v>
      </c>
      <c r="AS53" t="s">
        <v>184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</row>
    <row r="54" spans="1:110">
      <c r="B54">
        <v>59</v>
      </c>
      <c r="C54" t="s">
        <v>789</v>
      </c>
      <c r="D54" t="s">
        <v>790</v>
      </c>
      <c r="E54" t="s">
        <v>632</v>
      </c>
      <c r="F54" t="s">
        <v>791</v>
      </c>
      <c r="G54" t="s">
        <v>824</v>
      </c>
      <c r="H54" t="s">
        <v>825</v>
      </c>
      <c r="I54" t="s">
        <v>826</v>
      </c>
      <c r="J54" t="s">
        <v>826</v>
      </c>
      <c r="K54" t="s">
        <v>824</v>
      </c>
      <c r="L54" t="s">
        <v>886</v>
      </c>
      <c r="M54" t="s">
        <v>828</v>
      </c>
      <c r="O54" t="s">
        <v>798</v>
      </c>
      <c r="P54" t="s">
        <v>811</v>
      </c>
      <c r="Q54" t="s">
        <v>820</v>
      </c>
      <c r="R54" t="s">
        <v>875</v>
      </c>
      <c r="S54" t="s">
        <v>868</v>
      </c>
      <c r="T54" t="s">
        <v>975</v>
      </c>
      <c r="V54" t="s">
        <v>803</v>
      </c>
      <c r="W54" t="s">
        <v>804</v>
      </c>
      <c r="X54" t="s">
        <v>17</v>
      </c>
      <c r="Y54" t="s">
        <v>908</v>
      </c>
      <c r="Z54" t="s">
        <v>909</v>
      </c>
      <c r="AB54" t="s">
        <v>832</v>
      </c>
      <c r="AC54" t="s">
        <v>175</v>
      </c>
      <c r="AD54" t="s">
        <v>826</v>
      </c>
      <c r="AE54" t="s">
        <v>809</v>
      </c>
      <c r="AF54">
        <v>2018</v>
      </c>
      <c r="AH54" t="s">
        <v>833</v>
      </c>
      <c r="AI54" t="s">
        <v>811</v>
      </c>
      <c r="AJ54" t="s">
        <v>811</v>
      </c>
      <c r="AK54" t="s">
        <v>834</v>
      </c>
      <c r="AL54" t="s">
        <v>835</v>
      </c>
      <c r="AM54">
        <v>2018</v>
      </c>
      <c r="AN54">
        <v>0</v>
      </c>
      <c r="AO54" t="s">
        <v>789</v>
      </c>
      <c r="AP54">
        <v>0</v>
      </c>
      <c r="AR54">
        <v>0</v>
      </c>
      <c r="AS54" t="s">
        <v>198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</row>
    <row r="55" spans="1:110">
      <c r="B55">
        <v>60</v>
      </c>
      <c r="C55" t="s">
        <v>789</v>
      </c>
      <c r="D55" t="s">
        <v>790</v>
      </c>
      <c r="E55" t="s">
        <v>632</v>
      </c>
      <c r="F55" t="s">
        <v>791</v>
      </c>
      <c r="G55" t="s">
        <v>933</v>
      </c>
      <c r="K55" t="s">
        <v>908</v>
      </c>
      <c r="L55" t="s">
        <v>827</v>
      </c>
      <c r="M55" t="s">
        <v>873</v>
      </c>
      <c r="N55" t="s">
        <v>873</v>
      </c>
      <c r="O55" t="s">
        <v>798</v>
      </c>
      <c r="P55" t="s">
        <v>811</v>
      </c>
      <c r="Q55" t="s">
        <v>820</v>
      </c>
      <c r="X55" t="s">
        <v>17</v>
      </c>
      <c r="Y55" t="s">
        <v>908</v>
      </c>
      <c r="Z55" t="s">
        <v>909</v>
      </c>
      <c r="AC55" t="e">
        <v>#N/A</v>
      </c>
      <c r="AF55">
        <v>0</v>
      </c>
      <c r="AH55" t="s">
        <v>833</v>
      </c>
      <c r="AI55" t="s">
        <v>811</v>
      </c>
      <c r="AJ55" t="s">
        <v>811</v>
      </c>
      <c r="AK55" t="s">
        <v>933</v>
      </c>
      <c r="AL55" t="s">
        <v>835</v>
      </c>
      <c r="AM55">
        <v>0</v>
      </c>
      <c r="AN55">
        <v>0</v>
      </c>
      <c r="AO55" t="s">
        <v>789</v>
      </c>
      <c r="AP55">
        <v>0</v>
      </c>
      <c r="AR55">
        <v>0</v>
      </c>
      <c r="AS55" t="s">
        <v>184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</row>
    <row r="56" spans="1:110">
      <c r="B56">
        <v>61</v>
      </c>
      <c r="C56" t="s">
        <v>789</v>
      </c>
      <c r="D56" t="s">
        <v>790</v>
      </c>
      <c r="E56" t="s">
        <v>632</v>
      </c>
      <c r="F56" t="s">
        <v>791</v>
      </c>
      <c r="G56" t="s">
        <v>933</v>
      </c>
      <c r="K56" t="s">
        <v>908</v>
      </c>
      <c r="L56" t="s">
        <v>827</v>
      </c>
      <c r="M56" t="s">
        <v>828</v>
      </c>
      <c r="O56" t="s">
        <v>798</v>
      </c>
      <c r="P56" t="s">
        <v>811</v>
      </c>
      <c r="Q56" t="s">
        <v>820</v>
      </c>
      <c r="X56" t="s">
        <v>17</v>
      </c>
      <c r="Y56" t="s">
        <v>908</v>
      </c>
      <c r="Z56" t="s">
        <v>909</v>
      </c>
      <c r="AC56" t="e">
        <v>#N/A</v>
      </c>
      <c r="AF56">
        <v>0</v>
      </c>
      <c r="AH56" t="s">
        <v>833</v>
      </c>
      <c r="AI56" t="s">
        <v>811</v>
      </c>
      <c r="AJ56" t="s">
        <v>811</v>
      </c>
      <c r="AK56" t="s">
        <v>933</v>
      </c>
      <c r="AL56" t="s">
        <v>835</v>
      </c>
      <c r="AM56">
        <v>0</v>
      </c>
      <c r="AN56">
        <v>0</v>
      </c>
      <c r="AO56" t="s">
        <v>789</v>
      </c>
      <c r="AP56">
        <v>0</v>
      </c>
      <c r="AR56">
        <v>0</v>
      </c>
      <c r="AS56" t="s">
        <v>184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</row>
    <row r="57" spans="1:110">
      <c r="B57">
        <v>62</v>
      </c>
      <c r="C57" t="s">
        <v>789</v>
      </c>
      <c r="D57" t="s">
        <v>790</v>
      </c>
      <c r="E57" t="s">
        <v>632</v>
      </c>
      <c r="F57" t="s">
        <v>791</v>
      </c>
      <c r="G57" t="s">
        <v>911</v>
      </c>
      <c r="H57" t="s">
        <v>937</v>
      </c>
      <c r="I57" t="s">
        <v>873</v>
      </c>
      <c r="J57" t="s">
        <v>873</v>
      </c>
      <c r="K57" t="s">
        <v>911</v>
      </c>
      <c r="L57" t="s">
        <v>912</v>
      </c>
      <c r="M57" t="s">
        <v>873</v>
      </c>
      <c r="N57" t="s">
        <v>873</v>
      </c>
      <c r="O57" t="s">
        <v>798</v>
      </c>
      <c r="P57" t="s">
        <v>811</v>
      </c>
      <c r="Q57" t="s">
        <v>820</v>
      </c>
      <c r="R57" t="s">
        <v>875</v>
      </c>
      <c r="S57" t="s">
        <v>827</v>
      </c>
      <c r="T57" t="s">
        <v>976</v>
      </c>
      <c r="V57" t="s">
        <v>977</v>
      </c>
      <c r="W57" t="s">
        <v>804</v>
      </c>
      <c r="X57" t="s">
        <v>17</v>
      </c>
      <c r="Y57" t="s">
        <v>805</v>
      </c>
      <c r="Z57" t="s">
        <v>831</v>
      </c>
      <c r="AB57" t="s">
        <v>807</v>
      </c>
      <c r="AC57" t="s">
        <v>808</v>
      </c>
      <c r="AD57" t="s">
        <v>936</v>
      </c>
      <c r="AE57" t="s">
        <v>809</v>
      </c>
      <c r="AF57">
        <v>2024</v>
      </c>
      <c r="AG57">
        <v>11</v>
      </c>
      <c r="AH57" t="s">
        <v>833</v>
      </c>
      <c r="AI57" t="s">
        <v>811</v>
      </c>
      <c r="AJ57" t="s">
        <v>811</v>
      </c>
      <c r="AK57" t="s">
        <v>916</v>
      </c>
      <c r="AL57" t="s">
        <v>835</v>
      </c>
      <c r="AM57">
        <v>2024</v>
      </c>
      <c r="AN57" t="s">
        <v>854</v>
      </c>
      <c r="AO57" t="s">
        <v>789</v>
      </c>
      <c r="AP57">
        <v>0</v>
      </c>
      <c r="AQ57">
        <v>2027</v>
      </c>
      <c r="AR57">
        <v>2027</v>
      </c>
      <c r="AS57" t="s">
        <v>184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</row>
    <row r="58" spans="1:110">
      <c r="B58">
        <v>63</v>
      </c>
      <c r="C58" t="s">
        <v>789</v>
      </c>
      <c r="D58" t="s">
        <v>790</v>
      </c>
      <c r="E58" t="s">
        <v>632</v>
      </c>
      <c r="F58" t="s">
        <v>791</v>
      </c>
      <c r="G58" t="s">
        <v>911</v>
      </c>
      <c r="H58" t="s">
        <v>937</v>
      </c>
      <c r="I58" t="s">
        <v>873</v>
      </c>
      <c r="J58" t="s">
        <v>873</v>
      </c>
      <c r="K58" t="s">
        <v>911</v>
      </c>
      <c r="L58" t="s">
        <v>912</v>
      </c>
      <c r="M58" t="s">
        <v>873</v>
      </c>
      <c r="N58" t="s">
        <v>873</v>
      </c>
      <c r="O58" t="s">
        <v>798</v>
      </c>
      <c r="P58" t="s">
        <v>799</v>
      </c>
      <c r="Q58" t="s">
        <v>799</v>
      </c>
      <c r="R58" t="s">
        <v>898</v>
      </c>
      <c r="S58" t="s">
        <v>827</v>
      </c>
      <c r="T58" t="s">
        <v>978</v>
      </c>
      <c r="V58" t="s">
        <v>928</v>
      </c>
      <c r="W58" t="s">
        <v>804</v>
      </c>
      <c r="X58" t="s">
        <v>799</v>
      </c>
      <c r="Y58" t="s">
        <v>805</v>
      </c>
      <c r="Z58" t="s">
        <v>831</v>
      </c>
      <c r="AB58" t="s">
        <v>807</v>
      </c>
      <c r="AC58" t="s">
        <v>808</v>
      </c>
      <c r="AD58" t="s">
        <v>936</v>
      </c>
      <c r="AE58" t="s">
        <v>809</v>
      </c>
      <c r="AF58">
        <v>2025</v>
      </c>
      <c r="AG58">
        <v>6</v>
      </c>
      <c r="AH58" t="s">
        <v>833</v>
      </c>
      <c r="AI58" t="s">
        <v>811</v>
      </c>
      <c r="AJ58" t="s">
        <v>799</v>
      </c>
      <c r="AK58" t="s">
        <v>916</v>
      </c>
      <c r="AL58" t="s">
        <v>835</v>
      </c>
      <c r="AM58">
        <v>2025</v>
      </c>
      <c r="AN58" t="s">
        <v>836</v>
      </c>
      <c r="AO58" t="s">
        <v>789</v>
      </c>
      <c r="AP58">
        <v>560.85500000000002</v>
      </c>
      <c r="AQ58">
        <v>2028</v>
      </c>
      <c r="AR58">
        <v>2028</v>
      </c>
      <c r="AS58" t="s">
        <v>184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</row>
    <row r="59" spans="1:110">
      <c r="B59">
        <v>64</v>
      </c>
      <c r="C59" t="s">
        <v>789</v>
      </c>
      <c r="D59" t="s">
        <v>790</v>
      </c>
      <c r="E59" t="s">
        <v>632</v>
      </c>
      <c r="F59" t="s">
        <v>791</v>
      </c>
      <c r="G59" t="s">
        <v>924</v>
      </c>
      <c r="I59" t="s">
        <v>873</v>
      </c>
      <c r="J59" t="s">
        <v>873</v>
      </c>
      <c r="K59" t="s">
        <v>924</v>
      </c>
      <c r="L59" t="s">
        <v>912</v>
      </c>
      <c r="M59" t="s">
        <v>873</v>
      </c>
      <c r="N59" t="s">
        <v>873</v>
      </c>
      <c r="O59" t="s">
        <v>897</v>
      </c>
      <c r="P59" t="s">
        <v>898</v>
      </c>
      <c r="Q59" t="s">
        <v>899</v>
      </c>
      <c r="R59" t="s">
        <v>898</v>
      </c>
      <c r="S59" t="s">
        <v>894</v>
      </c>
      <c r="T59" t="s">
        <v>927</v>
      </c>
      <c r="V59" t="s">
        <v>979</v>
      </c>
      <c r="W59" t="s">
        <v>804</v>
      </c>
      <c r="X59" t="s">
        <v>17</v>
      </c>
      <c r="Y59" t="s">
        <v>805</v>
      </c>
      <c r="Z59" t="s">
        <v>831</v>
      </c>
      <c r="AB59" t="s">
        <v>914</v>
      </c>
      <c r="AC59" t="s">
        <v>808</v>
      </c>
      <c r="AD59" t="s">
        <v>915</v>
      </c>
      <c r="AE59" t="s">
        <v>809</v>
      </c>
      <c r="AF59">
        <v>2023</v>
      </c>
      <c r="AG59">
        <v>6</v>
      </c>
      <c r="AH59" t="s">
        <v>833</v>
      </c>
      <c r="AI59" t="s">
        <v>467</v>
      </c>
      <c r="AJ59" t="s">
        <v>905</v>
      </c>
      <c r="AK59" t="s">
        <v>924</v>
      </c>
      <c r="AL59" t="s">
        <v>835</v>
      </c>
      <c r="AM59">
        <v>2023</v>
      </c>
      <c r="AN59" t="s">
        <v>836</v>
      </c>
      <c r="AO59" t="s">
        <v>789</v>
      </c>
      <c r="AP59">
        <v>0</v>
      </c>
      <c r="AQ59">
        <v>2025</v>
      </c>
      <c r="AR59">
        <v>2025</v>
      </c>
      <c r="AS59" t="s">
        <v>184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</row>
    <row r="60" spans="1:110">
      <c r="B60">
        <v>65</v>
      </c>
      <c r="C60" t="s">
        <v>789</v>
      </c>
      <c r="D60" t="s">
        <v>790</v>
      </c>
      <c r="E60" t="s">
        <v>632</v>
      </c>
      <c r="F60" t="s">
        <v>791</v>
      </c>
      <c r="G60" t="s">
        <v>917</v>
      </c>
      <c r="I60" t="s">
        <v>873</v>
      </c>
      <c r="J60" t="s">
        <v>873</v>
      </c>
      <c r="K60" t="s">
        <v>917</v>
      </c>
      <c r="L60" t="s">
        <v>980</v>
      </c>
      <c r="M60" t="s">
        <v>873</v>
      </c>
      <c r="N60" t="s">
        <v>873</v>
      </c>
      <c r="O60" t="s">
        <v>897</v>
      </c>
      <c r="P60" t="s">
        <v>898</v>
      </c>
      <c r="Q60" t="s">
        <v>899</v>
      </c>
      <c r="R60" t="s">
        <v>898</v>
      </c>
      <c r="S60" t="s">
        <v>827</v>
      </c>
      <c r="T60" t="s">
        <v>981</v>
      </c>
      <c r="V60" t="s">
        <v>979</v>
      </c>
      <c r="W60" t="s">
        <v>804</v>
      </c>
      <c r="X60" t="s">
        <v>17</v>
      </c>
      <c r="Y60" t="s">
        <v>805</v>
      </c>
      <c r="Z60" t="s">
        <v>831</v>
      </c>
      <c r="AB60" t="s">
        <v>904</v>
      </c>
      <c r="AC60" t="s">
        <v>176</v>
      </c>
      <c r="AD60" t="s">
        <v>922</v>
      </c>
      <c r="AE60" t="s">
        <v>809</v>
      </c>
      <c r="AF60">
        <v>2025</v>
      </c>
      <c r="AG60">
        <v>9</v>
      </c>
      <c r="AH60" t="s">
        <v>833</v>
      </c>
      <c r="AI60" t="s">
        <v>467</v>
      </c>
      <c r="AJ60" t="s">
        <v>905</v>
      </c>
      <c r="AK60" t="s">
        <v>917</v>
      </c>
      <c r="AL60" t="s">
        <v>835</v>
      </c>
      <c r="AM60">
        <v>2025</v>
      </c>
      <c r="AN60" t="s">
        <v>813</v>
      </c>
      <c r="AO60" t="s">
        <v>789</v>
      </c>
      <c r="AP60">
        <v>1051.3875</v>
      </c>
      <c r="AQ60">
        <v>2027</v>
      </c>
      <c r="AR60">
        <v>2027</v>
      </c>
      <c r="AS60" t="s">
        <v>184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210.2775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210.2775</v>
      </c>
    </row>
    <row r="61" spans="1:110">
      <c r="A61" t="s">
        <v>896</v>
      </c>
      <c r="B61">
        <v>66</v>
      </c>
      <c r="C61" t="s">
        <v>789</v>
      </c>
      <c r="D61" t="s">
        <v>790</v>
      </c>
      <c r="E61" t="s">
        <v>632</v>
      </c>
      <c r="F61" t="s">
        <v>791</v>
      </c>
      <c r="G61" t="s">
        <v>871</v>
      </c>
      <c r="H61" t="s">
        <v>881</v>
      </c>
      <c r="I61" t="s">
        <v>873</v>
      </c>
      <c r="J61" t="s">
        <v>873</v>
      </c>
      <c r="K61" t="s">
        <v>871</v>
      </c>
      <c r="L61" t="s">
        <v>882</v>
      </c>
      <c r="M61" t="s">
        <v>873</v>
      </c>
      <c r="N61" t="s">
        <v>873</v>
      </c>
      <c r="O61" t="s">
        <v>798</v>
      </c>
      <c r="P61" t="s">
        <v>811</v>
      </c>
      <c r="Q61" t="s">
        <v>820</v>
      </c>
      <c r="R61" t="s">
        <v>875</v>
      </c>
      <c r="S61" t="s">
        <v>827</v>
      </c>
      <c r="T61" t="s">
        <v>969</v>
      </c>
      <c r="U61" t="s">
        <v>970</v>
      </c>
      <c r="V61" t="s">
        <v>971</v>
      </c>
      <c r="W61" t="s">
        <v>804</v>
      </c>
      <c r="X61" t="s">
        <v>17</v>
      </c>
      <c r="Y61" t="s">
        <v>805</v>
      </c>
      <c r="Z61" t="s">
        <v>806</v>
      </c>
      <c r="AB61" t="s">
        <v>965</v>
      </c>
      <c r="AC61" t="s">
        <v>176</v>
      </c>
      <c r="AD61" t="s">
        <v>880</v>
      </c>
      <c r="AE61" t="s">
        <v>809</v>
      </c>
      <c r="AF61">
        <v>2021</v>
      </c>
      <c r="AG61">
        <v>12</v>
      </c>
      <c r="AH61" t="s">
        <v>810</v>
      </c>
      <c r="AI61" t="s">
        <v>811</v>
      </c>
      <c r="AJ61" t="s">
        <v>811</v>
      </c>
      <c r="AK61" t="s">
        <v>871</v>
      </c>
      <c r="AL61" t="s">
        <v>812</v>
      </c>
      <c r="AM61">
        <v>2021</v>
      </c>
      <c r="AN61" t="s">
        <v>854</v>
      </c>
      <c r="AO61" t="s">
        <v>789</v>
      </c>
      <c r="AP61">
        <v>1252.1837426199997</v>
      </c>
      <c r="AQ61">
        <v>2023</v>
      </c>
      <c r="AR61">
        <v>2023</v>
      </c>
      <c r="AS61" t="s">
        <v>184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10.354240000000001</v>
      </c>
      <c r="BR61">
        <v>10.354240000000001</v>
      </c>
      <c r="BS61">
        <v>10.354240000000001</v>
      </c>
      <c r="BT61">
        <v>10.354240000000001</v>
      </c>
      <c r="BU61">
        <v>10.354240000000001</v>
      </c>
      <c r="BV61">
        <v>10.354240000000001</v>
      </c>
      <c r="BW61">
        <v>0</v>
      </c>
      <c r="BX61">
        <v>0</v>
      </c>
      <c r="BY61">
        <v>31.062720000000002</v>
      </c>
      <c r="BZ61">
        <v>31.062720000000002</v>
      </c>
      <c r="CA61">
        <v>62.125440000000005</v>
      </c>
      <c r="CB61">
        <v>17.781017760000001</v>
      </c>
      <c r="CC61">
        <v>17.781017760000001</v>
      </c>
      <c r="CD61">
        <v>17.781017760000001</v>
      </c>
      <c r="CE61">
        <v>17.781017760000001</v>
      </c>
      <c r="CF61">
        <v>17.781017760000001</v>
      </c>
      <c r="CG61">
        <v>17.425611719999999</v>
      </c>
      <c r="CH61">
        <v>17.425611719999999</v>
      </c>
      <c r="CI61">
        <v>17.425611719999999</v>
      </c>
      <c r="CJ61">
        <v>17.425611719999999</v>
      </c>
      <c r="CK61">
        <v>17.425611719999999</v>
      </c>
      <c r="CL61">
        <v>17.425611719999999</v>
      </c>
      <c r="CM61">
        <v>17.425611719999999</v>
      </c>
      <c r="CN61">
        <v>53.343053280000007</v>
      </c>
      <c r="CO61">
        <v>52.987647240000001</v>
      </c>
      <c r="CP61">
        <v>52.276835159999997</v>
      </c>
      <c r="CQ61">
        <v>52.276835159999997</v>
      </c>
      <c r="CR61">
        <v>210.88437084</v>
      </c>
      <c r="CS61">
        <v>46.638459999999988</v>
      </c>
      <c r="CT61">
        <v>45.706359999999997</v>
      </c>
      <c r="CU61">
        <v>45.706359999999997</v>
      </c>
      <c r="CV61">
        <v>45.706359999999997</v>
      </c>
      <c r="CW61">
        <v>183.75753999999998</v>
      </c>
      <c r="CX61">
        <v>179.77922702999999</v>
      </c>
      <c r="CY61">
        <v>235.19861295000001</v>
      </c>
      <c r="DA61">
        <v>0</v>
      </c>
      <c r="DB61">
        <v>62.125440000000005</v>
      </c>
      <c r="DC61">
        <v>210.88437084</v>
      </c>
      <c r="DD61">
        <v>183.75753999999998</v>
      </c>
      <c r="DE61">
        <v>179.77922702999999</v>
      </c>
      <c r="DF61">
        <v>235.19861295000001</v>
      </c>
    </row>
    <row r="62" spans="1:110">
      <c r="B62">
        <v>67</v>
      </c>
      <c r="C62" t="s">
        <v>789</v>
      </c>
      <c r="D62" t="s">
        <v>790</v>
      </c>
      <c r="E62" t="s">
        <v>632</v>
      </c>
      <c r="F62" t="s">
        <v>791</v>
      </c>
      <c r="G62" t="s">
        <v>889</v>
      </c>
      <c r="I62" t="s">
        <v>794</v>
      </c>
      <c r="J62" t="s">
        <v>794</v>
      </c>
      <c r="K62" t="s">
        <v>889</v>
      </c>
      <c r="L62" t="s">
        <v>827</v>
      </c>
      <c r="M62" t="s">
        <v>797</v>
      </c>
      <c r="N62" t="s">
        <v>797</v>
      </c>
      <c r="O62" t="s">
        <v>897</v>
      </c>
      <c r="P62" t="s">
        <v>898</v>
      </c>
      <c r="Q62" t="s">
        <v>899</v>
      </c>
      <c r="R62" t="s">
        <v>898</v>
      </c>
      <c r="S62" t="s">
        <v>894</v>
      </c>
      <c r="T62" t="s">
        <v>892</v>
      </c>
      <c r="V62" t="s">
        <v>982</v>
      </c>
      <c r="W62" t="s">
        <v>888</v>
      </c>
      <c r="X62" t="s">
        <v>17</v>
      </c>
      <c r="Y62" t="s">
        <v>805</v>
      </c>
      <c r="Z62" t="s">
        <v>831</v>
      </c>
      <c r="AB62" t="s">
        <v>914</v>
      </c>
      <c r="AC62" t="s">
        <v>808</v>
      </c>
      <c r="AD62" t="s">
        <v>794</v>
      </c>
      <c r="AE62" t="s">
        <v>809</v>
      </c>
      <c r="AF62">
        <v>2024</v>
      </c>
      <c r="AG62">
        <v>11</v>
      </c>
      <c r="AH62" t="s">
        <v>833</v>
      </c>
      <c r="AI62" t="s">
        <v>467</v>
      </c>
      <c r="AJ62" t="s">
        <v>905</v>
      </c>
      <c r="AK62" t="s">
        <v>889</v>
      </c>
      <c r="AL62" t="s">
        <v>835</v>
      </c>
      <c r="AM62">
        <v>2024</v>
      </c>
      <c r="AN62" t="s">
        <v>854</v>
      </c>
      <c r="AO62" t="s">
        <v>789</v>
      </c>
      <c r="AP62">
        <v>0</v>
      </c>
      <c r="AQ62">
        <v>2028</v>
      </c>
      <c r="AR62">
        <v>2028</v>
      </c>
      <c r="AS62" t="s">
        <v>184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</row>
    <row r="63" spans="1:110">
      <c r="B63">
        <v>68</v>
      </c>
      <c r="C63" t="s">
        <v>789</v>
      </c>
      <c r="D63" t="s">
        <v>790</v>
      </c>
      <c r="E63" t="s">
        <v>632</v>
      </c>
      <c r="F63" t="s">
        <v>791</v>
      </c>
      <c r="G63" t="s">
        <v>889</v>
      </c>
      <c r="I63" t="s">
        <v>794</v>
      </c>
      <c r="J63" t="s">
        <v>794</v>
      </c>
      <c r="K63" t="s">
        <v>889</v>
      </c>
      <c r="L63" t="s">
        <v>827</v>
      </c>
      <c r="M63" t="s">
        <v>797</v>
      </c>
      <c r="N63" t="s">
        <v>797</v>
      </c>
      <c r="O63" t="s">
        <v>897</v>
      </c>
      <c r="P63" t="s">
        <v>898</v>
      </c>
      <c r="Q63" t="s">
        <v>899</v>
      </c>
      <c r="R63" t="s">
        <v>898</v>
      </c>
      <c r="S63" t="s">
        <v>894</v>
      </c>
      <c r="T63" t="s">
        <v>983</v>
      </c>
      <c r="V63" t="s">
        <v>982</v>
      </c>
      <c r="W63" t="s">
        <v>888</v>
      </c>
      <c r="X63" t="s">
        <v>17</v>
      </c>
      <c r="Y63" t="s">
        <v>805</v>
      </c>
      <c r="Z63" t="s">
        <v>831</v>
      </c>
      <c r="AB63" t="s">
        <v>914</v>
      </c>
      <c r="AC63" t="s">
        <v>808</v>
      </c>
      <c r="AD63" t="s">
        <v>794</v>
      </c>
      <c r="AE63" t="s">
        <v>809</v>
      </c>
      <c r="AF63">
        <v>2025</v>
      </c>
      <c r="AG63">
        <v>11</v>
      </c>
      <c r="AH63" t="s">
        <v>833</v>
      </c>
      <c r="AI63" t="s">
        <v>467</v>
      </c>
      <c r="AJ63" t="s">
        <v>905</v>
      </c>
      <c r="AK63" t="s">
        <v>889</v>
      </c>
      <c r="AL63" t="s">
        <v>835</v>
      </c>
      <c r="AM63">
        <v>2025</v>
      </c>
      <c r="AN63" t="s">
        <v>854</v>
      </c>
      <c r="AO63" t="s">
        <v>789</v>
      </c>
      <c r="AP63">
        <v>1001.1025999999999</v>
      </c>
      <c r="AQ63">
        <v>2029</v>
      </c>
      <c r="AR63">
        <v>2029</v>
      </c>
      <c r="AS63" t="s">
        <v>184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Y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</row>
    <row r="64" spans="1:110">
      <c r="B64">
        <v>69</v>
      </c>
      <c r="C64" t="s">
        <v>789</v>
      </c>
      <c r="D64" t="s">
        <v>790</v>
      </c>
      <c r="E64" t="s">
        <v>632</v>
      </c>
      <c r="F64" t="s">
        <v>791</v>
      </c>
      <c r="G64" t="s">
        <v>871</v>
      </c>
      <c r="H64" t="s">
        <v>881</v>
      </c>
      <c r="I64" t="s">
        <v>873</v>
      </c>
      <c r="J64" t="s">
        <v>873</v>
      </c>
      <c r="K64" t="s">
        <v>871</v>
      </c>
      <c r="L64" t="s">
        <v>963</v>
      </c>
      <c r="M64" t="s">
        <v>873</v>
      </c>
      <c r="N64" t="s">
        <v>873</v>
      </c>
      <c r="O64" t="s">
        <v>798</v>
      </c>
      <c r="P64" t="s">
        <v>811</v>
      </c>
      <c r="Q64" t="s">
        <v>820</v>
      </c>
      <c r="R64" t="s">
        <v>875</v>
      </c>
      <c r="S64" t="s">
        <v>827</v>
      </c>
      <c r="T64" t="s">
        <v>984</v>
      </c>
      <c r="U64" t="s">
        <v>961</v>
      </c>
      <c r="V64" t="s">
        <v>879</v>
      </c>
      <c r="W64" t="s">
        <v>804</v>
      </c>
      <c r="X64" t="s">
        <v>17</v>
      </c>
      <c r="Y64" t="s">
        <v>908</v>
      </c>
      <c r="Z64" t="s">
        <v>909</v>
      </c>
      <c r="AB64" t="s">
        <v>965</v>
      </c>
      <c r="AC64" t="s">
        <v>176</v>
      </c>
      <c r="AD64" t="s">
        <v>880</v>
      </c>
      <c r="AE64" t="s">
        <v>809</v>
      </c>
      <c r="AF64">
        <v>2020</v>
      </c>
      <c r="AG64">
        <v>9</v>
      </c>
      <c r="AH64" t="s">
        <v>833</v>
      </c>
      <c r="AI64" t="s">
        <v>811</v>
      </c>
      <c r="AJ64" t="s">
        <v>811</v>
      </c>
      <c r="AK64" t="s">
        <v>871</v>
      </c>
      <c r="AL64" t="s">
        <v>812</v>
      </c>
      <c r="AM64">
        <v>2020</v>
      </c>
      <c r="AN64" t="s">
        <v>813</v>
      </c>
      <c r="AO64" t="s">
        <v>789</v>
      </c>
      <c r="AP64">
        <v>0</v>
      </c>
      <c r="AQ64">
        <v>2022</v>
      </c>
      <c r="AR64">
        <v>2022</v>
      </c>
      <c r="AS64" t="s">
        <v>184</v>
      </c>
      <c r="AT64">
        <v>0</v>
      </c>
      <c r="AU64">
        <v>0</v>
      </c>
      <c r="AV64">
        <v>12.620810286000001</v>
      </c>
      <c r="AW64">
        <v>0</v>
      </c>
      <c r="AX64">
        <v>0</v>
      </c>
      <c r="AY64">
        <v>6.4650515549999996</v>
      </c>
      <c r="AZ64">
        <v>0</v>
      </c>
      <c r="BA64">
        <v>0</v>
      </c>
      <c r="BB64">
        <v>2.0750160000000002</v>
      </c>
      <c r="BC64">
        <v>0</v>
      </c>
      <c r="BD64">
        <v>0</v>
      </c>
      <c r="BE64">
        <v>0</v>
      </c>
      <c r="BF64">
        <v>12.620810286000001</v>
      </c>
      <c r="BG64">
        <v>6.4650515549999996</v>
      </c>
      <c r="BH64">
        <v>2.0750160000000002</v>
      </c>
      <c r="BI64">
        <v>0</v>
      </c>
      <c r="BJ64">
        <v>21.160877841000001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</row>
    <row r="65" spans="1:110">
      <c r="B65">
        <v>70</v>
      </c>
      <c r="C65" t="s">
        <v>789</v>
      </c>
      <c r="D65" t="s">
        <v>790</v>
      </c>
      <c r="E65" t="s">
        <v>632</v>
      </c>
      <c r="F65" t="s">
        <v>791</v>
      </c>
      <c r="G65" t="s">
        <v>792</v>
      </c>
      <c r="H65" t="s">
        <v>793</v>
      </c>
      <c r="I65" t="s">
        <v>794</v>
      </c>
      <c r="J65" t="s">
        <v>794</v>
      </c>
      <c r="K65" t="s">
        <v>795</v>
      </c>
      <c r="L65" t="s">
        <v>863</v>
      </c>
      <c r="M65" t="s">
        <v>797</v>
      </c>
      <c r="N65" t="s">
        <v>797</v>
      </c>
      <c r="O65" t="s">
        <v>798</v>
      </c>
      <c r="P65" t="s">
        <v>811</v>
      </c>
      <c r="Q65" t="s">
        <v>820</v>
      </c>
      <c r="R65" t="s">
        <v>811</v>
      </c>
      <c r="S65" t="s">
        <v>821</v>
      </c>
      <c r="T65" t="s">
        <v>974</v>
      </c>
      <c r="V65" t="s">
        <v>803</v>
      </c>
      <c r="W65" t="s">
        <v>804</v>
      </c>
      <c r="X65" t="s">
        <v>17</v>
      </c>
      <c r="Y65" t="s">
        <v>908</v>
      </c>
      <c r="Z65" t="s">
        <v>909</v>
      </c>
      <c r="AC65" t="e">
        <v>#N/A</v>
      </c>
      <c r="AE65" t="s">
        <v>809</v>
      </c>
      <c r="AF65">
        <v>2018</v>
      </c>
      <c r="AG65">
        <v>8</v>
      </c>
      <c r="AH65" t="s">
        <v>833</v>
      </c>
      <c r="AI65" t="s">
        <v>811</v>
      </c>
      <c r="AJ65" t="s">
        <v>811</v>
      </c>
      <c r="AK65" t="s">
        <v>795</v>
      </c>
      <c r="AL65" t="s">
        <v>812</v>
      </c>
      <c r="AM65">
        <v>2018</v>
      </c>
      <c r="AN65" t="s">
        <v>813</v>
      </c>
      <c r="AO65" t="s">
        <v>789</v>
      </c>
      <c r="AP65">
        <v>0</v>
      </c>
      <c r="AR65">
        <v>0</v>
      </c>
      <c r="AS65" t="s">
        <v>184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</row>
    <row r="66" spans="1:110">
      <c r="B66">
        <v>71</v>
      </c>
      <c r="C66" t="s">
        <v>789</v>
      </c>
      <c r="D66" t="s">
        <v>790</v>
      </c>
      <c r="E66" t="s">
        <v>632</v>
      </c>
      <c r="F66" t="s">
        <v>791</v>
      </c>
      <c r="G66" t="s">
        <v>792</v>
      </c>
      <c r="H66" t="s">
        <v>793</v>
      </c>
      <c r="I66" t="s">
        <v>794</v>
      </c>
      <c r="J66" t="s">
        <v>794</v>
      </c>
      <c r="K66" t="s">
        <v>795</v>
      </c>
      <c r="L66" t="s">
        <v>863</v>
      </c>
      <c r="M66" t="s">
        <v>797</v>
      </c>
      <c r="N66" t="s">
        <v>797</v>
      </c>
      <c r="O66" t="s">
        <v>798</v>
      </c>
      <c r="P66" t="s">
        <v>811</v>
      </c>
      <c r="Q66" t="s">
        <v>820</v>
      </c>
      <c r="R66" t="s">
        <v>811</v>
      </c>
      <c r="S66" t="s">
        <v>843</v>
      </c>
      <c r="T66" t="s">
        <v>985</v>
      </c>
      <c r="U66" t="s">
        <v>865</v>
      </c>
      <c r="V66" t="s">
        <v>986</v>
      </c>
      <c r="W66" t="s">
        <v>804</v>
      </c>
      <c r="X66" t="s">
        <v>17</v>
      </c>
      <c r="Y66" t="s">
        <v>908</v>
      </c>
      <c r="Z66" t="s">
        <v>909</v>
      </c>
      <c r="AB66" t="s">
        <v>807</v>
      </c>
      <c r="AC66" t="s">
        <v>808</v>
      </c>
      <c r="AD66" t="s">
        <v>794</v>
      </c>
      <c r="AE66" t="s">
        <v>809</v>
      </c>
      <c r="AF66">
        <v>2020</v>
      </c>
      <c r="AG66">
        <v>4</v>
      </c>
      <c r="AH66" t="s">
        <v>833</v>
      </c>
      <c r="AI66" t="s">
        <v>811</v>
      </c>
      <c r="AJ66" t="s">
        <v>811</v>
      </c>
      <c r="AK66" t="s">
        <v>795</v>
      </c>
      <c r="AL66" t="s">
        <v>812</v>
      </c>
      <c r="AM66">
        <v>2020</v>
      </c>
      <c r="AN66" t="s">
        <v>836</v>
      </c>
      <c r="AO66" t="s">
        <v>789</v>
      </c>
      <c r="AP66">
        <v>0</v>
      </c>
      <c r="AQ66">
        <v>2023</v>
      </c>
      <c r="AR66">
        <v>2023</v>
      </c>
      <c r="AS66" t="s">
        <v>184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</row>
    <row r="67" spans="1:110">
      <c r="B67">
        <v>72</v>
      </c>
      <c r="C67" t="s">
        <v>789</v>
      </c>
      <c r="D67" t="s">
        <v>790</v>
      </c>
      <c r="E67" t="s">
        <v>632</v>
      </c>
      <c r="F67" t="s">
        <v>791</v>
      </c>
      <c r="G67" t="s">
        <v>871</v>
      </c>
      <c r="H67" t="s">
        <v>881</v>
      </c>
      <c r="I67" t="s">
        <v>873</v>
      </c>
      <c r="J67" t="s">
        <v>873</v>
      </c>
      <c r="K67" t="s">
        <v>871</v>
      </c>
      <c r="L67" t="s">
        <v>963</v>
      </c>
      <c r="M67" t="s">
        <v>873</v>
      </c>
      <c r="N67" t="s">
        <v>873</v>
      </c>
      <c r="O67" t="s">
        <v>798</v>
      </c>
      <c r="P67" t="s">
        <v>811</v>
      </c>
      <c r="Q67" t="s">
        <v>820</v>
      </c>
      <c r="R67" t="s">
        <v>875</v>
      </c>
      <c r="S67" t="s">
        <v>827</v>
      </c>
      <c r="T67" t="s">
        <v>984</v>
      </c>
      <c r="U67" t="s">
        <v>961</v>
      </c>
      <c r="V67" t="s">
        <v>879</v>
      </c>
      <c r="W67" t="s">
        <v>804</v>
      </c>
      <c r="X67" t="s">
        <v>17</v>
      </c>
      <c r="Y67" t="s">
        <v>908</v>
      </c>
      <c r="Z67" t="s">
        <v>909</v>
      </c>
      <c r="AB67" t="s">
        <v>965</v>
      </c>
      <c r="AC67" t="s">
        <v>176</v>
      </c>
      <c r="AD67" t="s">
        <v>880</v>
      </c>
      <c r="AE67" t="s">
        <v>809</v>
      </c>
      <c r="AF67">
        <v>2020</v>
      </c>
      <c r="AG67">
        <v>9</v>
      </c>
      <c r="AH67" t="s">
        <v>833</v>
      </c>
      <c r="AI67" t="s">
        <v>811</v>
      </c>
      <c r="AJ67" t="s">
        <v>811</v>
      </c>
      <c r="AK67" t="s">
        <v>871</v>
      </c>
      <c r="AL67" t="s">
        <v>812</v>
      </c>
      <c r="AM67">
        <v>2020</v>
      </c>
      <c r="AN67" t="s">
        <v>813</v>
      </c>
      <c r="AO67" t="s">
        <v>789</v>
      </c>
      <c r="AP67">
        <v>0</v>
      </c>
      <c r="AQ67">
        <v>2022</v>
      </c>
      <c r="AR67">
        <v>2022</v>
      </c>
      <c r="AS67" t="s">
        <v>184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</row>
    <row r="68" spans="1:110">
      <c r="A68" t="s">
        <v>987</v>
      </c>
      <c r="B68">
        <v>73</v>
      </c>
      <c r="C68" t="s">
        <v>789</v>
      </c>
      <c r="D68" t="s">
        <v>790</v>
      </c>
      <c r="E68" t="s">
        <v>632</v>
      </c>
      <c r="F68" t="s">
        <v>791</v>
      </c>
      <c r="G68" t="s">
        <v>871</v>
      </c>
      <c r="H68" t="s">
        <v>881</v>
      </c>
      <c r="I68" t="s">
        <v>873</v>
      </c>
      <c r="J68" t="s">
        <v>873</v>
      </c>
      <c r="K68" t="s">
        <v>871</v>
      </c>
      <c r="L68" t="s">
        <v>882</v>
      </c>
      <c r="M68" t="s">
        <v>873</v>
      </c>
      <c r="N68" t="s">
        <v>873</v>
      </c>
      <c r="O68" t="s">
        <v>897</v>
      </c>
      <c r="P68" t="s">
        <v>898</v>
      </c>
      <c r="Q68" t="s">
        <v>899</v>
      </c>
      <c r="R68" t="s">
        <v>898</v>
      </c>
      <c r="S68" t="s">
        <v>827</v>
      </c>
      <c r="T68" t="s">
        <v>901</v>
      </c>
      <c r="U68" t="s">
        <v>902</v>
      </c>
      <c r="V68" t="s">
        <v>903</v>
      </c>
      <c r="W68" t="s">
        <v>804</v>
      </c>
      <c r="X68" t="s">
        <v>17</v>
      </c>
      <c r="Y68" t="s">
        <v>908</v>
      </c>
      <c r="Z68" t="s">
        <v>909</v>
      </c>
      <c r="AB68" t="s">
        <v>904</v>
      </c>
      <c r="AC68" t="s">
        <v>176</v>
      </c>
      <c r="AD68" t="s">
        <v>880</v>
      </c>
      <c r="AE68" t="s">
        <v>809</v>
      </c>
      <c r="AF68">
        <v>2018</v>
      </c>
      <c r="AG68">
        <v>7</v>
      </c>
      <c r="AH68" t="s">
        <v>833</v>
      </c>
      <c r="AI68" t="s">
        <v>467</v>
      </c>
      <c r="AJ68" t="s">
        <v>905</v>
      </c>
      <c r="AK68" t="s">
        <v>871</v>
      </c>
      <c r="AL68" t="s">
        <v>812</v>
      </c>
      <c r="AM68">
        <v>2018</v>
      </c>
      <c r="AN68" t="s">
        <v>813</v>
      </c>
      <c r="AO68" t="s">
        <v>789</v>
      </c>
      <c r="AP68">
        <v>0</v>
      </c>
      <c r="AQ68">
        <v>2021</v>
      </c>
      <c r="AR68">
        <v>2023</v>
      </c>
      <c r="AS68" t="s">
        <v>184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2.21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2.21</v>
      </c>
      <c r="CA68">
        <v>2.21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DA68">
        <v>0</v>
      </c>
      <c r="DB68">
        <v>2.21</v>
      </c>
      <c r="DC68">
        <v>0</v>
      </c>
      <c r="DD68">
        <v>0</v>
      </c>
      <c r="DE68">
        <v>0</v>
      </c>
      <c r="DF68">
        <v>0</v>
      </c>
    </row>
    <row r="69" spans="1:110">
      <c r="A69" t="s">
        <v>972</v>
      </c>
      <c r="B69">
        <v>74</v>
      </c>
      <c r="C69" t="s">
        <v>789</v>
      </c>
      <c r="D69" t="s">
        <v>790</v>
      </c>
      <c r="E69" t="s">
        <v>632</v>
      </c>
      <c r="F69" t="s">
        <v>791</v>
      </c>
      <c r="G69" t="s">
        <v>847</v>
      </c>
      <c r="H69" t="s">
        <v>848</v>
      </c>
      <c r="I69" t="s">
        <v>794</v>
      </c>
      <c r="J69" t="s">
        <v>794</v>
      </c>
      <c r="K69" t="s">
        <v>795</v>
      </c>
      <c r="L69" t="s">
        <v>855</v>
      </c>
      <c r="M69" t="s">
        <v>797</v>
      </c>
      <c r="N69" t="s">
        <v>797</v>
      </c>
      <c r="O69" t="s">
        <v>798</v>
      </c>
      <c r="P69" t="s">
        <v>811</v>
      </c>
      <c r="Q69" t="s">
        <v>820</v>
      </c>
      <c r="R69" t="s">
        <v>811</v>
      </c>
      <c r="S69" t="s">
        <v>856</v>
      </c>
      <c r="T69" t="s">
        <v>973</v>
      </c>
      <c r="V69" t="s">
        <v>803</v>
      </c>
      <c r="W69" t="s">
        <v>804</v>
      </c>
      <c r="X69" t="s">
        <v>853</v>
      </c>
      <c r="Y69" t="s">
        <v>908</v>
      </c>
      <c r="Z69" t="s">
        <v>909</v>
      </c>
      <c r="AA69" t="s">
        <v>818</v>
      </c>
      <c r="AC69" t="e">
        <v>#N/A</v>
      </c>
      <c r="AE69" t="s">
        <v>809</v>
      </c>
      <c r="AF69">
        <v>2019</v>
      </c>
      <c r="AG69">
        <v>11</v>
      </c>
      <c r="AH69" t="s">
        <v>833</v>
      </c>
      <c r="AI69" t="s">
        <v>811</v>
      </c>
      <c r="AJ69" t="s">
        <v>811</v>
      </c>
      <c r="AK69" t="s">
        <v>847</v>
      </c>
      <c r="AL69" t="s">
        <v>835</v>
      </c>
      <c r="AM69">
        <v>2019</v>
      </c>
      <c r="AN69" t="s">
        <v>854</v>
      </c>
      <c r="AO69" t="s">
        <v>789</v>
      </c>
      <c r="AP69">
        <v>0</v>
      </c>
      <c r="AR69">
        <v>0</v>
      </c>
      <c r="AS69" t="s">
        <v>299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</row>
    <row r="70" spans="1:110">
      <c r="B70">
        <v>75</v>
      </c>
      <c r="C70" t="s">
        <v>789</v>
      </c>
      <c r="D70" t="s">
        <v>790</v>
      </c>
      <c r="E70" t="s">
        <v>632</v>
      </c>
      <c r="F70" t="s">
        <v>791</v>
      </c>
      <c r="G70" t="s">
        <v>792</v>
      </c>
      <c r="H70" t="s">
        <v>793</v>
      </c>
      <c r="I70" t="s">
        <v>794</v>
      </c>
      <c r="J70" t="s">
        <v>794</v>
      </c>
      <c r="K70" t="s">
        <v>795</v>
      </c>
      <c r="L70" t="s">
        <v>863</v>
      </c>
      <c r="M70" t="s">
        <v>797</v>
      </c>
      <c r="N70" t="s">
        <v>797</v>
      </c>
      <c r="O70" t="s">
        <v>798</v>
      </c>
      <c r="P70" t="s">
        <v>811</v>
      </c>
      <c r="Q70" t="s">
        <v>820</v>
      </c>
      <c r="R70" t="s">
        <v>811</v>
      </c>
      <c r="S70" t="s">
        <v>821</v>
      </c>
      <c r="T70" t="s">
        <v>974</v>
      </c>
      <c r="V70" t="s">
        <v>803</v>
      </c>
      <c r="W70" t="s">
        <v>804</v>
      </c>
      <c r="X70" t="s">
        <v>17</v>
      </c>
      <c r="Y70" t="s">
        <v>908</v>
      </c>
      <c r="Z70" t="s">
        <v>909</v>
      </c>
      <c r="AC70" t="e">
        <v>#N/A</v>
      </c>
      <c r="AE70" t="s">
        <v>809</v>
      </c>
      <c r="AF70">
        <v>2018</v>
      </c>
      <c r="AG70">
        <v>8</v>
      </c>
      <c r="AH70" t="s">
        <v>833</v>
      </c>
      <c r="AI70" t="s">
        <v>811</v>
      </c>
      <c r="AJ70" t="s">
        <v>811</v>
      </c>
      <c r="AK70" t="s">
        <v>795</v>
      </c>
      <c r="AL70" t="s">
        <v>812</v>
      </c>
      <c r="AM70">
        <v>2018</v>
      </c>
      <c r="AN70" t="s">
        <v>813</v>
      </c>
      <c r="AO70" t="s">
        <v>789</v>
      </c>
      <c r="AP70">
        <v>0</v>
      </c>
      <c r="AR70">
        <v>0</v>
      </c>
      <c r="AS70" t="s">
        <v>184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</row>
    <row r="71" spans="1:110">
      <c r="B71">
        <v>76</v>
      </c>
      <c r="C71" t="s">
        <v>789</v>
      </c>
      <c r="D71" t="s">
        <v>790</v>
      </c>
      <c r="E71" t="s">
        <v>632</v>
      </c>
      <c r="F71" t="s">
        <v>791</v>
      </c>
      <c r="G71" t="s">
        <v>792</v>
      </c>
      <c r="H71" t="s">
        <v>793</v>
      </c>
      <c r="I71" t="s">
        <v>794</v>
      </c>
      <c r="J71" t="s">
        <v>794</v>
      </c>
      <c r="K71" t="s">
        <v>795</v>
      </c>
      <c r="L71" t="s">
        <v>840</v>
      </c>
      <c r="M71" t="s">
        <v>797</v>
      </c>
      <c r="N71" t="s">
        <v>797</v>
      </c>
      <c r="O71" t="s">
        <v>798</v>
      </c>
      <c r="P71" t="s">
        <v>811</v>
      </c>
      <c r="Q71" t="s">
        <v>820</v>
      </c>
      <c r="R71" t="s">
        <v>811</v>
      </c>
      <c r="S71" t="s">
        <v>821</v>
      </c>
      <c r="T71" t="s">
        <v>841</v>
      </c>
      <c r="U71" t="s">
        <v>823</v>
      </c>
      <c r="V71" t="s">
        <v>803</v>
      </c>
      <c r="W71" t="s">
        <v>804</v>
      </c>
      <c r="X71" t="s">
        <v>17</v>
      </c>
      <c r="Y71" t="s">
        <v>908</v>
      </c>
      <c r="Z71" t="s">
        <v>909</v>
      </c>
      <c r="AB71" t="s">
        <v>807</v>
      </c>
      <c r="AC71" t="s">
        <v>808</v>
      </c>
      <c r="AD71" t="s">
        <v>794</v>
      </c>
      <c r="AE71" t="s">
        <v>809</v>
      </c>
      <c r="AF71">
        <v>2020</v>
      </c>
      <c r="AG71">
        <v>4</v>
      </c>
      <c r="AH71" t="s">
        <v>833</v>
      </c>
      <c r="AI71" t="s">
        <v>811</v>
      </c>
      <c r="AJ71" t="s">
        <v>811</v>
      </c>
      <c r="AK71" t="s">
        <v>795</v>
      </c>
      <c r="AL71" t="s">
        <v>812</v>
      </c>
      <c r="AM71">
        <v>2020</v>
      </c>
      <c r="AN71" t="s">
        <v>836</v>
      </c>
      <c r="AO71" t="s">
        <v>789</v>
      </c>
      <c r="AP71">
        <v>0</v>
      </c>
      <c r="AQ71">
        <v>2021</v>
      </c>
      <c r="AR71">
        <v>2021</v>
      </c>
      <c r="AS71" t="s">
        <v>184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</row>
    <row r="72" spans="1:110">
      <c r="B72">
        <v>77</v>
      </c>
      <c r="C72" t="s">
        <v>789</v>
      </c>
      <c r="D72" t="s">
        <v>790</v>
      </c>
      <c r="E72" t="s">
        <v>632</v>
      </c>
      <c r="F72" t="s">
        <v>791</v>
      </c>
      <c r="G72" t="s">
        <v>792</v>
      </c>
      <c r="H72" t="s">
        <v>793</v>
      </c>
      <c r="I72" t="s">
        <v>794</v>
      </c>
      <c r="J72" t="s">
        <v>794</v>
      </c>
      <c r="K72" t="s">
        <v>795</v>
      </c>
      <c r="L72" t="s">
        <v>863</v>
      </c>
      <c r="M72" t="s">
        <v>797</v>
      </c>
      <c r="N72" t="s">
        <v>797</v>
      </c>
      <c r="O72" t="s">
        <v>798</v>
      </c>
      <c r="P72" t="s">
        <v>811</v>
      </c>
      <c r="Q72" t="s">
        <v>820</v>
      </c>
      <c r="R72" t="s">
        <v>811</v>
      </c>
      <c r="S72" t="s">
        <v>821</v>
      </c>
      <c r="T72" t="s">
        <v>985</v>
      </c>
      <c r="V72" t="s">
        <v>803</v>
      </c>
      <c r="W72" t="s">
        <v>804</v>
      </c>
      <c r="X72" t="s">
        <v>17</v>
      </c>
      <c r="Y72" t="s">
        <v>908</v>
      </c>
      <c r="Z72" t="s">
        <v>909</v>
      </c>
      <c r="AC72" t="e">
        <v>#N/A</v>
      </c>
      <c r="AE72" t="s">
        <v>809</v>
      </c>
      <c r="AF72">
        <v>2018</v>
      </c>
      <c r="AG72">
        <v>8</v>
      </c>
      <c r="AH72" t="s">
        <v>833</v>
      </c>
      <c r="AI72" t="s">
        <v>811</v>
      </c>
      <c r="AJ72" t="s">
        <v>811</v>
      </c>
      <c r="AK72" t="s">
        <v>795</v>
      </c>
      <c r="AL72" t="s">
        <v>812</v>
      </c>
      <c r="AM72">
        <v>2018</v>
      </c>
      <c r="AN72" t="s">
        <v>813</v>
      </c>
      <c r="AO72" t="s">
        <v>789</v>
      </c>
      <c r="AP72">
        <v>0</v>
      </c>
      <c r="AR72">
        <v>0</v>
      </c>
      <c r="AS72" t="s">
        <v>184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</row>
    <row r="73" spans="1:110">
      <c r="B73">
        <v>78</v>
      </c>
      <c r="C73" t="s">
        <v>789</v>
      </c>
      <c r="D73" t="s">
        <v>790</v>
      </c>
      <c r="E73" t="s">
        <v>632</v>
      </c>
      <c r="F73" t="s">
        <v>791</v>
      </c>
      <c r="G73" t="s">
        <v>792</v>
      </c>
      <c r="H73" t="s">
        <v>793</v>
      </c>
      <c r="I73" t="s">
        <v>794</v>
      </c>
      <c r="J73" t="s">
        <v>794</v>
      </c>
      <c r="K73" t="s">
        <v>795</v>
      </c>
      <c r="L73" t="s">
        <v>863</v>
      </c>
      <c r="M73" t="s">
        <v>797</v>
      </c>
      <c r="N73" t="s">
        <v>797</v>
      </c>
      <c r="O73" t="s">
        <v>798</v>
      </c>
      <c r="P73" t="s">
        <v>811</v>
      </c>
      <c r="Q73" t="s">
        <v>820</v>
      </c>
      <c r="R73" t="s">
        <v>811</v>
      </c>
      <c r="S73" t="s">
        <v>821</v>
      </c>
      <c r="T73" t="s">
        <v>974</v>
      </c>
      <c r="V73" t="s">
        <v>803</v>
      </c>
      <c r="W73" t="s">
        <v>804</v>
      </c>
      <c r="X73" t="s">
        <v>17</v>
      </c>
      <c r="Y73" t="s">
        <v>908</v>
      </c>
      <c r="Z73" t="s">
        <v>909</v>
      </c>
      <c r="AC73" t="e">
        <v>#N/A</v>
      </c>
      <c r="AE73" t="s">
        <v>809</v>
      </c>
      <c r="AF73">
        <v>2018</v>
      </c>
      <c r="AG73">
        <v>8</v>
      </c>
      <c r="AH73" t="s">
        <v>833</v>
      </c>
      <c r="AI73" t="s">
        <v>811</v>
      </c>
      <c r="AJ73" t="s">
        <v>811</v>
      </c>
      <c r="AK73" t="s">
        <v>795</v>
      </c>
      <c r="AL73" t="s">
        <v>812</v>
      </c>
      <c r="AM73">
        <v>2018</v>
      </c>
      <c r="AN73" t="s">
        <v>813</v>
      </c>
      <c r="AO73" t="s">
        <v>789</v>
      </c>
      <c r="AP73">
        <v>0</v>
      </c>
      <c r="AR73">
        <v>0</v>
      </c>
      <c r="AS73" t="s">
        <v>184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</row>
    <row r="74" spans="1:110">
      <c r="B74">
        <v>79</v>
      </c>
      <c r="C74" t="s">
        <v>789</v>
      </c>
      <c r="D74" t="s">
        <v>790</v>
      </c>
      <c r="E74" t="s">
        <v>632</v>
      </c>
      <c r="F74" t="s">
        <v>791</v>
      </c>
      <c r="G74" t="s">
        <v>911</v>
      </c>
      <c r="I74" t="s">
        <v>873</v>
      </c>
      <c r="J74" t="s">
        <v>873</v>
      </c>
      <c r="K74" t="s">
        <v>911</v>
      </c>
      <c r="L74" t="s">
        <v>827</v>
      </c>
      <c r="M74" t="s">
        <v>873</v>
      </c>
      <c r="N74" t="s">
        <v>873</v>
      </c>
      <c r="O74" t="s">
        <v>798</v>
      </c>
      <c r="P74" t="s">
        <v>811</v>
      </c>
      <c r="Q74" t="s">
        <v>820</v>
      </c>
      <c r="R74" t="s">
        <v>875</v>
      </c>
      <c r="S74" t="s">
        <v>827</v>
      </c>
      <c r="T74" t="s">
        <v>988</v>
      </c>
      <c r="V74" t="s">
        <v>954</v>
      </c>
      <c r="W74" t="s">
        <v>804</v>
      </c>
      <c r="X74" t="s">
        <v>17</v>
      </c>
      <c r="Y74" t="s">
        <v>805</v>
      </c>
      <c r="Z74" t="s">
        <v>831</v>
      </c>
      <c r="AB74" t="s">
        <v>807</v>
      </c>
      <c r="AC74" t="s">
        <v>808</v>
      </c>
      <c r="AD74" t="s">
        <v>936</v>
      </c>
      <c r="AE74" t="s">
        <v>809</v>
      </c>
      <c r="AF74">
        <v>2026</v>
      </c>
      <c r="AG74">
        <v>11</v>
      </c>
      <c r="AH74" t="s">
        <v>833</v>
      </c>
      <c r="AI74" t="s">
        <v>811</v>
      </c>
      <c r="AJ74" t="s">
        <v>811</v>
      </c>
      <c r="AK74" t="s">
        <v>916</v>
      </c>
      <c r="AL74" t="s">
        <v>835</v>
      </c>
      <c r="AM74">
        <v>2026</v>
      </c>
      <c r="AN74" t="s">
        <v>854</v>
      </c>
      <c r="AO74" t="s">
        <v>789</v>
      </c>
      <c r="AP74">
        <v>1631.41875</v>
      </c>
      <c r="AQ74">
        <v>2029</v>
      </c>
      <c r="AR74">
        <v>2029</v>
      </c>
      <c r="AS74" t="s">
        <v>184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</row>
    <row r="75" spans="1:110">
      <c r="B75">
        <v>80</v>
      </c>
      <c r="C75" t="s">
        <v>789</v>
      </c>
      <c r="D75" t="s">
        <v>790</v>
      </c>
      <c r="E75" t="s">
        <v>632</v>
      </c>
      <c r="F75" t="s">
        <v>791</v>
      </c>
      <c r="G75" t="s">
        <v>795</v>
      </c>
      <c r="I75" t="s">
        <v>794</v>
      </c>
      <c r="J75" t="s">
        <v>794</v>
      </c>
      <c r="K75" t="s">
        <v>795</v>
      </c>
      <c r="L75" t="s">
        <v>827</v>
      </c>
      <c r="M75" t="s">
        <v>797</v>
      </c>
      <c r="N75" t="s">
        <v>797</v>
      </c>
      <c r="O75" t="s">
        <v>798</v>
      </c>
      <c r="P75" t="s">
        <v>811</v>
      </c>
      <c r="Q75" t="s">
        <v>820</v>
      </c>
      <c r="R75" t="s">
        <v>875</v>
      </c>
      <c r="S75" t="s">
        <v>827</v>
      </c>
      <c r="V75" t="s">
        <v>954</v>
      </c>
      <c r="W75" t="s">
        <v>804</v>
      </c>
      <c r="X75" t="s">
        <v>17</v>
      </c>
      <c r="Y75" t="s">
        <v>805</v>
      </c>
      <c r="Z75" t="s">
        <v>831</v>
      </c>
      <c r="AB75" t="s">
        <v>807</v>
      </c>
      <c r="AC75" t="s">
        <v>808</v>
      </c>
      <c r="AD75" t="s">
        <v>794</v>
      </c>
      <c r="AE75" t="s">
        <v>809</v>
      </c>
      <c r="AF75">
        <v>2027</v>
      </c>
      <c r="AH75" t="s">
        <v>833</v>
      </c>
      <c r="AI75" t="s">
        <v>811</v>
      </c>
      <c r="AJ75" t="s">
        <v>811</v>
      </c>
      <c r="AK75" t="s">
        <v>795</v>
      </c>
      <c r="AL75" t="s">
        <v>812</v>
      </c>
      <c r="AM75">
        <v>2027</v>
      </c>
      <c r="AN75">
        <v>0</v>
      </c>
      <c r="AO75" t="s">
        <v>789</v>
      </c>
      <c r="AP75">
        <v>1605.9749999999999</v>
      </c>
      <c r="AQ75">
        <v>2029</v>
      </c>
      <c r="AR75">
        <v>2029</v>
      </c>
      <c r="AS75" t="s">
        <v>184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</row>
    <row r="76" spans="1:110">
      <c r="B76">
        <v>81</v>
      </c>
      <c r="C76" t="s">
        <v>789</v>
      </c>
      <c r="D76" t="s">
        <v>790</v>
      </c>
      <c r="E76" t="s">
        <v>632</v>
      </c>
      <c r="F76" t="s">
        <v>791</v>
      </c>
      <c r="G76" t="s">
        <v>917</v>
      </c>
      <c r="I76" t="s">
        <v>873</v>
      </c>
      <c r="J76" t="s">
        <v>873</v>
      </c>
      <c r="K76" t="s">
        <v>917</v>
      </c>
      <c r="L76" t="s">
        <v>827</v>
      </c>
      <c r="M76" t="s">
        <v>873</v>
      </c>
      <c r="N76" t="s">
        <v>873</v>
      </c>
      <c r="O76" t="s">
        <v>798</v>
      </c>
      <c r="P76" t="s">
        <v>811</v>
      </c>
      <c r="Q76" t="s">
        <v>820</v>
      </c>
      <c r="R76" t="s">
        <v>875</v>
      </c>
      <c r="S76" t="s">
        <v>827</v>
      </c>
      <c r="V76" t="s">
        <v>954</v>
      </c>
      <c r="W76" t="s">
        <v>804</v>
      </c>
      <c r="X76" t="s">
        <v>17</v>
      </c>
      <c r="Y76" t="s">
        <v>805</v>
      </c>
      <c r="Z76" t="s">
        <v>831</v>
      </c>
      <c r="AB76" t="s">
        <v>807</v>
      </c>
      <c r="AC76" t="s">
        <v>808</v>
      </c>
      <c r="AD76" t="s">
        <v>922</v>
      </c>
      <c r="AE76" t="s">
        <v>809</v>
      </c>
      <c r="AF76">
        <v>2026</v>
      </c>
      <c r="AG76">
        <v>9</v>
      </c>
      <c r="AH76" t="s">
        <v>833</v>
      </c>
      <c r="AI76" t="s">
        <v>811</v>
      </c>
      <c r="AJ76" t="s">
        <v>811</v>
      </c>
      <c r="AK76" t="s">
        <v>917</v>
      </c>
      <c r="AL76" t="s">
        <v>862</v>
      </c>
      <c r="AM76">
        <v>2026</v>
      </c>
      <c r="AN76" t="s">
        <v>813</v>
      </c>
      <c r="AO76" t="s">
        <v>789</v>
      </c>
      <c r="AP76">
        <v>857.75625000000002</v>
      </c>
      <c r="AQ76">
        <v>2029</v>
      </c>
      <c r="AR76">
        <v>2029</v>
      </c>
      <c r="AS76" t="s">
        <v>184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</row>
    <row r="77" spans="1:110">
      <c r="A77" t="s">
        <v>962</v>
      </c>
      <c r="B77">
        <v>82</v>
      </c>
      <c r="C77" t="s">
        <v>789</v>
      </c>
      <c r="D77" t="s">
        <v>790</v>
      </c>
      <c r="E77" t="s">
        <v>632</v>
      </c>
      <c r="F77" t="s">
        <v>791</v>
      </c>
      <c r="G77" t="s">
        <v>871</v>
      </c>
      <c r="H77" t="s">
        <v>881</v>
      </c>
      <c r="I77" t="s">
        <v>873</v>
      </c>
      <c r="J77" t="s">
        <v>873</v>
      </c>
      <c r="K77" t="s">
        <v>871</v>
      </c>
      <c r="L77" t="s">
        <v>963</v>
      </c>
      <c r="M77" t="s">
        <v>873</v>
      </c>
      <c r="N77" t="s">
        <v>873</v>
      </c>
      <c r="O77" t="s">
        <v>897</v>
      </c>
      <c r="P77" t="s">
        <v>898</v>
      </c>
      <c r="Q77" t="s">
        <v>899</v>
      </c>
      <c r="R77" t="s">
        <v>898</v>
      </c>
      <c r="S77" t="s">
        <v>827</v>
      </c>
      <c r="T77" t="s">
        <v>989</v>
      </c>
      <c r="U77" t="s">
        <v>961</v>
      </c>
      <c r="V77" t="s">
        <v>879</v>
      </c>
      <c r="W77" t="s">
        <v>804</v>
      </c>
      <c r="X77" t="s">
        <v>17</v>
      </c>
      <c r="Y77" t="s">
        <v>805</v>
      </c>
      <c r="Z77" t="s">
        <v>806</v>
      </c>
      <c r="AB77" t="s">
        <v>904</v>
      </c>
      <c r="AC77" t="s">
        <v>176</v>
      </c>
      <c r="AD77" t="s">
        <v>880</v>
      </c>
      <c r="AE77" t="s">
        <v>809</v>
      </c>
      <c r="AF77">
        <v>2020</v>
      </c>
      <c r="AG77">
        <v>9</v>
      </c>
      <c r="AH77" t="s">
        <v>810</v>
      </c>
      <c r="AI77" t="s">
        <v>467</v>
      </c>
      <c r="AJ77" t="s">
        <v>905</v>
      </c>
      <c r="AK77" t="s">
        <v>871</v>
      </c>
      <c r="AL77" t="s">
        <v>812</v>
      </c>
      <c r="AM77">
        <v>2020</v>
      </c>
      <c r="AN77" t="s">
        <v>813</v>
      </c>
      <c r="AO77" t="s">
        <v>789</v>
      </c>
      <c r="AP77">
        <v>0</v>
      </c>
      <c r="AQ77">
        <v>2022</v>
      </c>
      <c r="AR77">
        <v>2022</v>
      </c>
      <c r="AS77" t="s">
        <v>184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</row>
    <row r="78" spans="1:110">
      <c r="B78">
        <v>83</v>
      </c>
      <c r="C78" t="s">
        <v>789</v>
      </c>
      <c r="D78" t="s">
        <v>790</v>
      </c>
      <c r="E78" t="s">
        <v>632</v>
      </c>
      <c r="F78" t="s">
        <v>791</v>
      </c>
      <c r="G78" t="s">
        <v>917</v>
      </c>
      <c r="I78" t="s">
        <v>873</v>
      </c>
      <c r="J78" t="s">
        <v>873</v>
      </c>
      <c r="K78" t="s">
        <v>917</v>
      </c>
      <c r="L78" t="s">
        <v>990</v>
      </c>
      <c r="M78" t="s">
        <v>873</v>
      </c>
      <c r="N78" t="s">
        <v>873</v>
      </c>
      <c r="O78" t="s">
        <v>798</v>
      </c>
      <c r="P78" t="s">
        <v>799</v>
      </c>
      <c r="Q78" t="s">
        <v>799</v>
      </c>
      <c r="R78" t="s">
        <v>799</v>
      </c>
      <c r="S78" t="s">
        <v>919</v>
      </c>
      <c r="T78" t="s">
        <v>920</v>
      </c>
      <c r="U78" t="s">
        <v>991</v>
      </c>
      <c r="V78" t="s">
        <v>992</v>
      </c>
      <c r="W78" t="s">
        <v>804</v>
      </c>
      <c r="X78" t="s">
        <v>799</v>
      </c>
      <c r="Y78" t="s">
        <v>805</v>
      </c>
      <c r="Z78" t="s">
        <v>806</v>
      </c>
      <c r="AA78" t="s">
        <v>818</v>
      </c>
      <c r="AB78" t="s">
        <v>807</v>
      </c>
      <c r="AC78" t="s">
        <v>808</v>
      </c>
      <c r="AD78" t="s">
        <v>922</v>
      </c>
      <c r="AE78" t="s">
        <v>809</v>
      </c>
      <c r="AF78">
        <v>2022</v>
      </c>
      <c r="AG78">
        <v>7</v>
      </c>
      <c r="AH78" t="s">
        <v>810</v>
      </c>
      <c r="AI78" t="s">
        <v>811</v>
      </c>
      <c r="AJ78" t="s">
        <v>799</v>
      </c>
      <c r="AK78" t="s">
        <v>917</v>
      </c>
      <c r="AL78" t="s">
        <v>862</v>
      </c>
      <c r="AM78">
        <v>2022</v>
      </c>
      <c r="AN78" t="s">
        <v>813</v>
      </c>
      <c r="AO78" t="s">
        <v>789</v>
      </c>
      <c r="AP78">
        <v>200.02534334000001</v>
      </c>
      <c r="AQ78">
        <v>2024</v>
      </c>
      <c r="AR78">
        <v>2024</v>
      </c>
      <c r="AS78" t="s">
        <v>184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2.4015700799999995</v>
      </c>
      <c r="CC78">
        <v>2.4015700799999995</v>
      </c>
      <c r="CD78">
        <v>2.4015700799999995</v>
      </c>
      <c r="CE78">
        <v>2.4015700799999995</v>
      </c>
      <c r="CF78">
        <v>2.4015700799999995</v>
      </c>
      <c r="CG78">
        <v>2.4015700799999995</v>
      </c>
      <c r="CH78">
        <v>2.4015700799999995</v>
      </c>
      <c r="CI78">
        <v>2.4015700799999995</v>
      </c>
      <c r="CJ78">
        <v>2.4015700799999995</v>
      </c>
      <c r="CK78">
        <v>2.4015700799999995</v>
      </c>
      <c r="CL78">
        <v>2.4015700799999995</v>
      </c>
      <c r="CM78">
        <v>2.4015700799999995</v>
      </c>
      <c r="CN78">
        <v>7.2047102399999989</v>
      </c>
      <c r="CO78">
        <v>7.2047102399999989</v>
      </c>
      <c r="CP78">
        <v>7.2047102399999989</v>
      </c>
      <c r="CQ78">
        <v>7.2047102399999989</v>
      </c>
      <c r="CR78">
        <v>28.818840959999996</v>
      </c>
      <c r="CS78">
        <v>15.67470267</v>
      </c>
      <c r="CT78">
        <v>15.67470267</v>
      </c>
      <c r="CU78">
        <v>15.67470267</v>
      </c>
      <c r="CV78">
        <v>15.67470267</v>
      </c>
      <c r="CW78">
        <v>62.698810680000001</v>
      </c>
      <c r="CX78">
        <v>62.987195700000001</v>
      </c>
      <c r="CY78">
        <v>45.520496000000001</v>
      </c>
      <c r="DA78">
        <v>0</v>
      </c>
      <c r="DB78">
        <v>0</v>
      </c>
      <c r="DC78">
        <v>28.818840959999996</v>
      </c>
      <c r="DD78">
        <v>62.698810680000001</v>
      </c>
      <c r="DE78">
        <v>62.987195700000001</v>
      </c>
      <c r="DF78">
        <v>45.520496000000001</v>
      </c>
    </row>
    <row r="79" spans="1:110">
      <c r="B79">
        <v>84</v>
      </c>
      <c r="C79" t="s">
        <v>789</v>
      </c>
      <c r="D79" t="s">
        <v>790</v>
      </c>
      <c r="E79" t="s">
        <v>632</v>
      </c>
      <c r="F79" t="s">
        <v>791</v>
      </c>
      <c r="G79" t="s">
        <v>993</v>
      </c>
      <c r="H79" t="s">
        <v>794</v>
      </c>
      <c r="I79" t="s">
        <v>794</v>
      </c>
      <c r="J79" t="s">
        <v>873</v>
      </c>
      <c r="K79" t="s">
        <v>993</v>
      </c>
      <c r="L79" t="s">
        <v>827</v>
      </c>
      <c r="M79" t="s">
        <v>797</v>
      </c>
      <c r="N79" t="s">
        <v>797</v>
      </c>
      <c r="O79" t="s">
        <v>798</v>
      </c>
      <c r="P79" t="s">
        <v>811</v>
      </c>
      <c r="Q79" t="s">
        <v>820</v>
      </c>
      <c r="R79" t="s">
        <v>799</v>
      </c>
      <c r="S79" t="s">
        <v>919</v>
      </c>
      <c r="T79" t="s">
        <v>994</v>
      </c>
      <c r="V79" t="s">
        <v>992</v>
      </c>
      <c r="W79" t="s">
        <v>888</v>
      </c>
      <c r="X79" t="s">
        <v>799</v>
      </c>
      <c r="Y79" t="s">
        <v>805</v>
      </c>
      <c r="Z79" t="s">
        <v>831</v>
      </c>
      <c r="AB79" t="s">
        <v>807</v>
      </c>
      <c r="AC79" t="s">
        <v>808</v>
      </c>
      <c r="AD79" t="s">
        <v>794</v>
      </c>
      <c r="AE79" t="s">
        <v>809</v>
      </c>
      <c r="AF79">
        <v>2028</v>
      </c>
      <c r="AG79">
        <v>11</v>
      </c>
      <c r="AH79" t="s">
        <v>833</v>
      </c>
      <c r="AI79" t="s">
        <v>811</v>
      </c>
      <c r="AJ79" t="s">
        <v>811</v>
      </c>
      <c r="AK79" t="s">
        <v>993</v>
      </c>
      <c r="AL79" t="s">
        <v>835</v>
      </c>
      <c r="AM79">
        <v>2028</v>
      </c>
      <c r="AN79" t="s">
        <v>854</v>
      </c>
      <c r="AO79" t="s">
        <v>789</v>
      </c>
      <c r="AP79">
        <v>1624.9499999999998</v>
      </c>
      <c r="AQ79">
        <v>2030</v>
      </c>
      <c r="AR79">
        <v>2030</v>
      </c>
      <c r="AS79" t="s">
        <v>184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</row>
    <row r="80" spans="1:110">
      <c r="B80">
        <v>85</v>
      </c>
      <c r="C80" t="s">
        <v>789</v>
      </c>
      <c r="D80" t="s">
        <v>790</v>
      </c>
      <c r="E80" t="s">
        <v>632</v>
      </c>
      <c r="F80" t="s">
        <v>791</v>
      </c>
      <c r="G80" t="s">
        <v>911</v>
      </c>
      <c r="I80" t="s">
        <v>873</v>
      </c>
      <c r="J80" t="s">
        <v>873</v>
      </c>
      <c r="K80" t="s">
        <v>911</v>
      </c>
      <c r="L80" t="s">
        <v>995</v>
      </c>
      <c r="M80" t="s">
        <v>873</v>
      </c>
      <c r="N80" t="s">
        <v>873</v>
      </c>
      <c r="O80" t="s">
        <v>798</v>
      </c>
      <c r="P80" t="s">
        <v>799</v>
      </c>
      <c r="Q80" t="s">
        <v>799</v>
      </c>
      <c r="R80" t="s">
        <v>898</v>
      </c>
      <c r="S80" t="s">
        <v>926</v>
      </c>
      <c r="T80" t="s">
        <v>996</v>
      </c>
      <c r="V80" t="s">
        <v>928</v>
      </c>
      <c r="W80" t="s">
        <v>804</v>
      </c>
      <c r="X80" t="s">
        <v>17</v>
      </c>
      <c r="Y80" t="s">
        <v>805</v>
      </c>
      <c r="Z80" t="s">
        <v>831</v>
      </c>
      <c r="AB80" t="s">
        <v>807</v>
      </c>
      <c r="AC80" t="s">
        <v>808</v>
      </c>
      <c r="AD80" t="s">
        <v>936</v>
      </c>
      <c r="AE80" t="s">
        <v>809</v>
      </c>
      <c r="AF80">
        <v>2029</v>
      </c>
      <c r="AG80">
        <v>11</v>
      </c>
      <c r="AH80" t="s">
        <v>833</v>
      </c>
      <c r="AI80" t="s">
        <v>811</v>
      </c>
      <c r="AJ80" t="s">
        <v>799</v>
      </c>
      <c r="AK80" t="s">
        <v>916</v>
      </c>
      <c r="AL80" t="s">
        <v>835</v>
      </c>
      <c r="AM80">
        <v>2029</v>
      </c>
      <c r="AN80" t="s">
        <v>854</v>
      </c>
      <c r="AO80" t="s">
        <v>789</v>
      </c>
      <c r="AP80">
        <v>417.45</v>
      </c>
      <c r="AQ80">
        <v>2031</v>
      </c>
      <c r="AR80">
        <v>2031</v>
      </c>
      <c r="AS80" t="s">
        <v>184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</row>
    <row r="81" spans="1:110">
      <c r="B81">
        <v>86</v>
      </c>
      <c r="C81" t="s">
        <v>789</v>
      </c>
      <c r="D81" t="s">
        <v>790</v>
      </c>
      <c r="E81" t="s">
        <v>632</v>
      </c>
      <c r="F81" t="s">
        <v>791</v>
      </c>
      <c r="G81" t="s">
        <v>949</v>
      </c>
      <c r="I81" t="s">
        <v>873</v>
      </c>
      <c r="J81" t="s">
        <v>873</v>
      </c>
      <c r="K81" t="s">
        <v>949</v>
      </c>
      <c r="L81" t="s">
        <v>949</v>
      </c>
      <c r="M81" t="s">
        <v>873</v>
      </c>
      <c r="N81" t="s">
        <v>873</v>
      </c>
      <c r="O81" t="s">
        <v>798</v>
      </c>
      <c r="P81" t="s">
        <v>811</v>
      </c>
      <c r="Q81" t="s">
        <v>820</v>
      </c>
      <c r="R81" t="s">
        <v>811</v>
      </c>
      <c r="S81" t="s">
        <v>827</v>
      </c>
      <c r="T81" t="s">
        <v>997</v>
      </c>
      <c r="V81" t="s">
        <v>954</v>
      </c>
      <c r="W81" t="s">
        <v>804</v>
      </c>
      <c r="X81" t="s">
        <v>17</v>
      </c>
      <c r="Y81" t="s">
        <v>805</v>
      </c>
      <c r="Z81" t="s">
        <v>831</v>
      </c>
      <c r="AB81" t="s">
        <v>807</v>
      </c>
      <c r="AC81" t="s">
        <v>808</v>
      </c>
      <c r="AD81" t="s">
        <v>915</v>
      </c>
      <c r="AE81" t="s">
        <v>809</v>
      </c>
      <c r="AF81">
        <v>2028</v>
      </c>
      <c r="AG81">
        <v>11</v>
      </c>
      <c r="AH81" t="s">
        <v>833</v>
      </c>
      <c r="AI81" t="s">
        <v>811</v>
      </c>
      <c r="AJ81" t="s">
        <v>811</v>
      </c>
      <c r="AK81" t="s">
        <v>949</v>
      </c>
      <c r="AL81" t="s">
        <v>862</v>
      </c>
      <c r="AM81">
        <v>2028</v>
      </c>
      <c r="AN81" t="s">
        <v>854</v>
      </c>
      <c r="AO81" t="s">
        <v>789</v>
      </c>
      <c r="AP81">
        <v>2442.0825</v>
      </c>
      <c r="AQ81">
        <v>2030</v>
      </c>
      <c r="AR81">
        <v>2030</v>
      </c>
      <c r="AS81" t="s">
        <v>184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</row>
    <row r="82" spans="1:110">
      <c r="B82">
        <v>87</v>
      </c>
      <c r="C82" t="s">
        <v>789</v>
      </c>
      <c r="D82" t="s">
        <v>790</v>
      </c>
      <c r="E82" t="s">
        <v>632</v>
      </c>
      <c r="F82" t="s">
        <v>791</v>
      </c>
      <c r="G82" t="s">
        <v>924</v>
      </c>
      <c r="I82" t="s">
        <v>873</v>
      </c>
      <c r="J82" t="s">
        <v>873</v>
      </c>
      <c r="K82" t="s">
        <v>924</v>
      </c>
      <c r="L82" t="s">
        <v>924</v>
      </c>
      <c r="M82" t="s">
        <v>873</v>
      </c>
      <c r="N82" t="s">
        <v>873</v>
      </c>
      <c r="O82" t="s">
        <v>798</v>
      </c>
      <c r="P82" t="s">
        <v>811</v>
      </c>
      <c r="Q82" t="s">
        <v>820</v>
      </c>
      <c r="R82" t="s">
        <v>811</v>
      </c>
      <c r="S82" t="s">
        <v>827</v>
      </c>
      <c r="T82" t="s">
        <v>998</v>
      </c>
      <c r="V82" t="s">
        <v>954</v>
      </c>
      <c r="W82" t="s">
        <v>804</v>
      </c>
      <c r="X82" t="s">
        <v>17</v>
      </c>
      <c r="Y82" t="s">
        <v>805</v>
      </c>
      <c r="Z82" t="s">
        <v>831</v>
      </c>
      <c r="AB82" t="s">
        <v>807</v>
      </c>
      <c r="AC82" t="s">
        <v>808</v>
      </c>
      <c r="AD82" t="s">
        <v>915</v>
      </c>
      <c r="AE82" t="s">
        <v>809</v>
      </c>
      <c r="AF82">
        <v>2030</v>
      </c>
      <c r="AG82">
        <v>11</v>
      </c>
      <c r="AH82" t="s">
        <v>833</v>
      </c>
      <c r="AI82" t="s">
        <v>811</v>
      </c>
      <c r="AJ82" t="s">
        <v>811</v>
      </c>
      <c r="AK82" t="s">
        <v>924</v>
      </c>
      <c r="AL82" t="s">
        <v>862</v>
      </c>
      <c r="AM82">
        <v>2030</v>
      </c>
      <c r="AN82" t="s">
        <v>854</v>
      </c>
      <c r="AO82" t="s">
        <v>789</v>
      </c>
      <c r="AP82">
        <v>834.9</v>
      </c>
      <c r="AQ82">
        <v>2032</v>
      </c>
      <c r="AR82">
        <v>2032</v>
      </c>
      <c r="AS82" t="s">
        <v>184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</row>
    <row r="83" spans="1:110">
      <c r="B83">
        <v>88</v>
      </c>
      <c r="C83" t="s">
        <v>789</v>
      </c>
      <c r="D83" t="s">
        <v>790</v>
      </c>
      <c r="E83" t="s">
        <v>632</v>
      </c>
      <c r="F83" t="s">
        <v>791</v>
      </c>
      <c r="G83" t="s">
        <v>871</v>
      </c>
      <c r="H83" t="s">
        <v>881</v>
      </c>
      <c r="I83" t="s">
        <v>873</v>
      </c>
      <c r="J83" t="s">
        <v>873</v>
      </c>
      <c r="K83" t="s">
        <v>871</v>
      </c>
      <c r="L83" t="s">
        <v>943</v>
      </c>
      <c r="M83" t="s">
        <v>873</v>
      </c>
      <c r="N83" t="s">
        <v>873</v>
      </c>
      <c r="O83" t="s">
        <v>798</v>
      </c>
      <c r="P83" t="s">
        <v>811</v>
      </c>
      <c r="Q83" t="s">
        <v>820</v>
      </c>
      <c r="R83" t="s">
        <v>811</v>
      </c>
      <c r="S83" t="s">
        <v>827</v>
      </c>
      <c r="T83" t="s">
        <v>999</v>
      </c>
      <c r="U83" t="s">
        <v>1000</v>
      </c>
      <c r="V83" t="s">
        <v>1001</v>
      </c>
      <c r="W83" t="s">
        <v>804</v>
      </c>
      <c r="X83" t="s">
        <v>17</v>
      </c>
      <c r="Y83" t="s">
        <v>805</v>
      </c>
      <c r="Z83" t="s">
        <v>831</v>
      </c>
      <c r="AB83" t="s">
        <v>965</v>
      </c>
      <c r="AC83" t="s">
        <v>176</v>
      </c>
      <c r="AD83" t="s">
        <v>880</v>
      </c>
      <c r="AE83" t="s">
        <v>809</v>
      </c>
      <c r="AF83">
        <v>2030</v>
      </c>
      <c r="AG83">
        <v>11</v>
      </c>
      <c r="AH83" t="s">
        <v>833</v>
      </c>
      <c r="AI83" t="s">
        <v>811</v>
      </c>
      <c r="AJ83" t="s">
        <v>811</v>
      </c>
      <c r="AK83" t="s">
        <v>871</v>
      </c>
      <c r="AL83" t="s">
        <v>812</v>
      </c>
      <c r="AM83">
        <v>2030</v>
      </c>
      <c r="AN83" t="s">
        <v>854</v>
      </c>
      <c r="AO83" t="s">
        <v>789</v>
      </c>
      <c r="AP83">
        <v>4181.8140000000003</v>
      </c>
      <c r="AQ83">
        <v>2032</v>
      </c>
      <c r="AR83">
        <v>2032</v>
      </c>
      <c r="AS83" t="s">
        <v>184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</row>
    <row r="84" spans="1:110">
      <c r="B84">
        <v>89</v>
      </c>
      <c r="C84" t="s">
        <v>789</v>
      </c>
      <c r="D84" t="s">
        <v>790</v>
      </c>
      <c r="E84" t="s">
        <v>632</v>
      </c>
      <c r="F84" t="s">
        <v>791</v>
      </c>
      <c r="G84" t="s">
        <v>889</v>
      </c>
      <c r="H84" t="s">
        <v>794</v>
      </c>
      <c r="I84" t="s">
        <v>794</v>
      </c>
      <c r="J84" t="s">
        <v>794</v>
      </c>
      <c r="K84" t="s">
        <v>889</v>
      </c>
      <c r="L84" t="s">
        <v>827</v>
      </c>
      <c r="M84" t="s">
        <v>797</v>
      </c>
      <c r="N84" t="s">
        <v>797</v>
      </c>
      <c r="O84" t="s">
        <v>798</v>
      </c>
      <c r="P84" t="s">
        <v>811</v>
      </c>
      <c r="Q84" t="s">
        <v>820</v>
      </c>
      <c r="R84" t="s">
        <v>875</v>
      </c>
      <c r="S84" t="s">
        <v>827</v>
      </c>
      <c r="T84" t="s">
        <v>1002</v>
      </c>
      <c r="V84" t="s">
        <v>899</v>
      </c>
      <c r="W84" t="s">
        <v>888</v>
      </c>
      <c r="X84" t="s">
        <v>17</v>
      </c>
      <c r="Y84" t="s">
        <v>805</v>
      </c>
      <c r="Z84" t="s">
        <v>831</v>
      </c>
      <c r="AB84" t="s">
        <v>807</v>
      </c>
      <c r="AC84" t="s">
        <v>808</v>
      </c>
      <c r="AD84" t="s">
        <v>794</v>
      </c>
      <c r="AE84" t="s">
        <v>809</v>
      </c>
      <c r="AF84">
        <v>2029</v>
      </c>
      <c r="AG84">
        <v>11</v>
      </c>
      <c r="AH84" t="s">
        <v>833</v>
      </c>
      <c r="AI84" t="s">
        <v>811</v>
      </c>
      <c r="AJ84" t="s">
        <v>811</v>
      </c>
      <c r="AK84" t="s">
        <v>889</v>
      </c>
      <c r="AL84" t="s">
        <v>835</v>
      </c>
      <c r="AM84">
        <v>2029</v>
      </c>
      <c r="AN84" t="s">
        <v>854</v>
      </c>
      <c r="AO84" t="s">
        <v>789</v>
      </c>
      <c r="AP84">
        <v>2090.6999999999998</v>
      </c>
      <c r="AQ84">
        <v>2031</v>
      </c>
      <c r="AR84">
        <v>2031</v>
      </c>
      <c r="AS84" t="s">
        <v>184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</row>
    <row r="85" spans="1:110">
      <c r="B85">
        <v>90</v>
      </c>
      <c r="C85" t="s">
        <v>789</v>
      </c>
      <c r="D85" t="s">
        <v>790</v>
      </c>
      <c r="E85" t="s">
        <v>632</v>
      </c>
      <c r="F85" t="s">
        <v>791</v>
      </c>
      <c r="G85" t="s">
        <v>911</v>
      </c>
      <c r="I85" t="s">
        <v>873</v>
      </c>
      <c r="J85" t="s">
        <v>873</v>
      </c>
      <c r="K85" t="s">
        <v>911</v>
      </c>
      <c r="L85" t="s">
        <v>995</v>
      </c>
      <c r="M85" t="s">
        <v>873</v>
      </c>
      <c r="N85" t="s">
        <v>873</v>
      </c>
      <c r="O85" t="s">
        <v>897</v>
      </c>
      <c r="P85" t="s">
        <v>898</v>
      </c>
      <c r="Q85" t="s">
        <v>899</v>
      </c>
      <c r="R85" t="s">
        <v>898</v>
      </c>
      <c r="S85" t="s">
        <v>827</v>
      </c>
      <c r="T85" t="s">
        <v>1003</v>
      </c>
      <c r="V85" t="s">
        <v>1004</v>
      </c>
      <c r="W85" t="s">
        <v>804</v>
      </c>
      <c r="X85" t="s">
        <v>17</v>
      </c>
      <c r="Y85" t="s">
        <v>805</v>
      </c>
      <c r="Z85" t="s">
        <v>831</v>
      </c>
      <c r="AB85" t="s">
        <v>914</v>
      </c>
      <c r="AC85" t="s">
        <v>808</v>
      </c>
      <c r="AD85" t="s">
        <v>936</v>
      </c>
      <c r="AE85" t="s">
        <v>809</v>
      </c>
      <c r="AF85">
        <v>2027</v>
      </c>
      <c r="AG85">
        <v>11</v>
      </c>
      <c r="AH85" t="s">
        <v>833</v>
      </c>
      <c r="AI85" t="s">
        <v>467</v>
      </c>
      <c r="AJ85" t="s">
        <v>905</v>
      </c>
      <c r="AK85" t="s">
        <v>916</v>
      </c>
      <c r="AL85" t="s">
        <v>835</v>
      </c>
      <c r="AM85">
        <v>2027</v>
      </c>
      <c r="AN85" t="s">
        <v>854</v>
      </c>
      <c r="AO85" t="s">
        <v>789</v>
      </c>
      <c r="AP85">
        <v>1714.5454545454534</v>
      </c>
      <c r="AQ85">
        <v>2029</v>
      </c>
      <c r="AR85">
        <v>2029</v>
      </c>
      <c r="AS85" t="s">
        <v>184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</row>
    <row r="86" spans="1:110">
      <c r="B86">
        <v>91</v>
      </c>
      <c r="C86" t="s">
        <v>789</v>
      </c>
      <c r="D86" t="s">
        <v>790</v>
      </c>
      <c r="E86" t="s">
        <v>632</v>
      </c>
      <c r="F86" t="s">
        <v>791</v>
      </c>
      <c r="G86" t="s">
        <v>889</v>
      </c>
      <c r="H86" t="s">
        <v>794</v>
      </c>
      <c r="I86" t="s">
        <v>794</v>
      </c>
      <c r="J86" t="s">
        <v>794</v>
      </c>
      <c r="K86" t="s">
        <v>889</v>
      </c>
      <c r="L86" t="s">
        <v>827</v>
      </c>
      <c r="M86" t="s">
        <v>797</v>
      </c>
      <c r="N86" t="s">
        <v>797</v>
      </c>
      <c r="O86" t="s">
        <v>897</v>
      </c>
      <c r="P86" t="s">
        <v>898</v>
      </c>
      <c r="Q86" t="s">
        <v>899</v>
      </c>
      <c r="R86" t="s">
        <v>898</v>
      </c>
      <c r="S86" t="s">
        <v>827</v>
      </c>
      <c r="T86" t="s">
        <v>1005</v>
      </c>
      <c r="V86" t="s">
        <v>899</v>
      </c>
      <c r="W86" t="s">
        <v>888</v>
      </c>
      <c r="X86" t="s">
        <v>17</v>
      </c>
      <c r="Y86" t="s">
        <v>805</v>
      </c>
      <c r="Z86" t="s">
        <v>831</v>
      </c>
      <c r="AB86" t="s">
        <v>914</v>
      </c>
      <c r="AC86" t="s">
        <v>808</v>
      </c>
      <c r="AD86" t="s">
        <v>794</v>
      </c>
      <c r="AE86" t="s">
        <v>809</v>
      </c>
      <c r="AF86">
        <v>2028</v>
      </c>
      <c r="AG86">
        <v>11</v>
      </c>
      <c r="AH86" t="s">
        <v>833</v>
      </c>
      <c r="AI86" t="s">
        <v>467</v>
      </c>
      <c r="AJ86" t="s">
        <v>905</v>
      </c>
      <c r="AK86" t="s">
        <v>889</v>
      </c>
      <c r="AL86" t="s">
        <v>835</v>
      </c>
      <c r="AM86">
        <v>2028</v>
      </c>
      <c r="AN86" t="s">
        <v>854</v>
      </c>
      <c r="AO86" t="s">
        <v>789</v>
      </c>
      <c r="AP86">
        <v>1755.36</v>
      </c>
      <c r="AQ86">
        <v>2030</v>
      </c>
      <c r="AR86">
        <v>2030</v>
      </c>
      <c r="AS86" t="s">
        <v>184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</row>
    <row r="87" spans="1:110">
      <c r="B87">
        <v>92</v>
      </c>
      <c r="C87" t="s">
        <v>789</v>
      </c>
      <c r="D87" t="s">
        <v>790</v>
      </c>
      <c r="E87" t="s">
        <v>632</v>
      </c>
      <c r="F87" t="s">
        <v>791</v>
      </c>
      <c r="G87" t="s">
        <v>871</v>
      </c>
      <c r="H87" t="s">
        <v>881</v>
      </c>
      <c r="I87" t="s">
        <v>873</v>
      </c>
      <c r="J87" t="s">
        <v>873</v>
      </c>
      <c r="K87" t="s">
        <v>871</v>
      </c>
      <c r="L87" t="s">
        <v>943</v>
      </c>
      <c r="M87" t="s">
        <v>873</v>
      </c>
      <c r="N87" t="s">
        <v>873</v>
      </c>
      <c r="O87" t="s">
        <v>897</v>
      </c>
      <c r="P87" t="s">
        <v>898</v>
      </c>
      <c r="Q87" t="s">
        <v>899</v>
      </c>
      <c r="R87" t="s">
        <v>898</v>
      </c>
      <c r="S87" t="s">
        <v>827</v>
      </c>
      <c r="T87" t="s">
        <v>1006</v>
      </c>
      <c r="U87" t="s">
        <v>1000</v>
      </c>
      <c r="V87" t="s">
        <v>946</v>
      </c>
      <c r="W87" t="s">
        <v>804</v>
      </c>
      <c r="X87" t="s">
        <v>17</v>
      </c>
      <c r="Y87" t="s">
        <v>805</v>
      </c>
      <c r="Z87" t="s">
        <v>831</v>
      </c>
      <c r="AB87" t="s">
        <v>904</v>
      </c>
      <c r="AC87" t="s">
        <v>176</v>
      </c>
      <c r="AD87" t="s">
        <v>880</v>
      </c>
      <c r="AE87" t="s">
        <v>809</v>
      </c>
      <c r="AF87">
        <v>2029</v>
      </c>
      <c r="AG87">
        <v>11</v>
      </c>
      <c r="AH87" t="s">
        <v>833</v>
      </c>
      <c r="AI87" t="s">
        <v>467</v>
      </c>
      <c r="AJ87" t="s">
        <v>905</v>
      </c>
      <c r="AK87" t="s">
        <v>871</v>
      </c>
      <c r="AL87" t="s">
        <v>812</v>
      </c>
      <c r="AM87">
        <v>2029</v>
      </c>
      <c r="AN87" t="s">
        <v>854</v>
      </c>
      <c r="AO87" t="s">
        <v>789</v>
      </c>
      <c r="AP87">
        <v>1796.76</v>
      </c>
      <c r="AQ87">
        <v>2031</v>
      </c>
      <c r="AR87">
        <v>2031</v>
      </c>
      <c r="AS87" t="s">
        <v>184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</row>
    <row r="88" spans="1:110">
      <c r="B88">
        <v>93</v>
      </c>
      <c r="C88" t="s">
        <v>789</v>
      </c>
      <c r="D88" t="s">
        <v>790</v>
      </c>
      <c r="E88" t="s">
        <v>632</v>
      </c>
      <c r="F88" t="s">
        <v>791</v>
      </c>
      <c r="G88" t="s">
        <v>993</v>
      </c>
      <c r="H88" t="s">
        <v>794</v>
      </c>
      <c r="I88" t="s">
        <v>794</v>
      </c>
      <c r="J88" t="s">
        <v>794</v>
      </c>
      <c r="K88" t="s">
        <v>993</v>
      </c>
      <c r="L88" t="s">
        <v>827</v>
      </c>
      <c r="M88" t="s">
        <v>797</v>
      </c>
      <c r="N88" t="s">
        <v>797</v>
      </c>
      <c r="O88" t="s">
        <v>897</v>
      </c>
      <c r="P88" t="s">
        <v>898</v>
      </c>
      <c r="Q88" t="s">
        <v>899</v>
      </c>
      <c r="R88" t="s">
        <v>898</v>
      </c>
      <c r="S88" t="s">
        <v>827</v>
      </c>
      <c r="T88" t="s">
        <v>1007</v>
      </c>
      <c r="V88" t="s">
        <v>899</v>
      </c>
      <c r="W88" t="s">
        <v>888</v>
      </c>
      <c r="X88" t="s">
        <v>17</v>
      </c>
      <c r="Y88" t="s">
        <v>805</v>
      </c>
      <c r="Z88" t="s">
        <v>831</v>
      </c>
      <c r="AB88" t="s">
        <v>914</v>
      </c>
      <c r="AC88" t="s">
        <v>808</v>
      </c>
      <c r="AD88" t="s">
        <v>794</v>
      </c>
      <c r="AE88" t="s">
        <v>809</v>
      </c>
      <c r="AF88">
        <v>2030</v>
      </c>
      <c r="AG88">
        <v>11</v>
      </c>
      <c r="AH88" t="s">
        <v>833</v>
      </c>
      <c r="AI88" t="s">
        <v>467</v>
      </c>
      <c r="AJ88" t="s">
        <v>905</v>
      </c>
      <c r="AK88" t="s">
        <v>993</v>
      </c>
      <c r="AL88" t="s">
        <v>835</v>
      </c>
      <c r="AM88">
        <v>2030</v>
      </c>
      <c r="AN88" t="s">
        <v>854</v>
      </c>
      <c r="AO88" t="s">
        <v>789</v>
      </c>
      <c r="AP88">
        <v>1840.23</v>
      </c>
      <c r="AQ88">
        <v>2032</v>
      </c>
      <c r="AR88">
        <v>2032</v>
      </c>
      <c r="AS88" t="s">
        <v>184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</row>
    <row r="89" spans="1:110">
      <c r="B89">
        <v>94</v>
      </c>
      <c r="C89" t="s">
        <v>789</v>
      </c>
      <c r="D89" t="s">
        <v>790</v>
      </c>
      <c r="E89" t="s">
        <v>632</v>
      </c>
      <c r="F89" t="s">
        <v>791</v>
      </c>
      <c r="G89" t="s">
        <v>792</v>
      </c>
      <c r="H89" t="s">
        <v>793</v>
      </c>
      <c r="I89" t="s">
        <v>794</v>
      </c>
      <c r="J89" t="s">
        <v>794</v>
      </c>
      <c r="K89" t="s">
        <v>795</v>
      </c>
      <c r="L89" t="s">
        <v>866</v>
      </c>
      <c r="M89" t="s">
        <v>797</v>
      </c>
      <c r="N89" t="s">
        <v>797</v>
      </c>
      <c r="O89" t="s">
        <v>798</v>
      </c>
      <c r="P89" t="s">
        <v>811</v>
      </c>
      <c r="Q89" t="s">
        <v>820</v>
      </c>
      <c r="R89" t="s">
        <v>811</v>
      </c>
      <c r="T89" t="s">
        <v>1008</v>
      </c>
      <c r="V89" t="s">
        <v>803</v>
      </c>
      <c r="W89" t="s">
        <v>804</v>
      </c>
      <c r="X89" t="s">
        <v>17</v>
      </c>
      <c r="Y89" t="s">
        <v>805</v>
      </c>
      <c r="Z89" t="s">
        <v>831</v>
      </c>
      <c r="AB89" t="s">
        <v>807</v>
      </c>
      <c r="AC89" t="s">
        <v>808</v>
      </c>
      <c r="AD89" t="s">
        <v>794</v>
      </c>
      <c r="AE89" t="s">
        <v>809</v>
      </c>
      <c r="AF89">
        <v>2029</v>
      </c>
      <c r="AG89">
        <v>11</v>
      </c>
      <c r="AH89" t="s">
        <v>833</v>
      </c>
      <c r="AI89" t="s">
        <v>811</v>
      </c>
      <c r="AJ89" t="s">
        <v>811</v>
      </c>
      <c r="AK89" t="s">
        <v>795</v>
      </c>
      <c r="AL89" t="s">
        <v>812</v>
      </c>
      <c r="AM89">
        <v>2029</v>
      </c>
      <c r="AN89" t="s">
        <v>854</v>
      </c>
      <c r="AO89" t="s">
        <v>789</v>
      </c>
      <c r="AP89">
        <v>2091.4590000000003</v>
      </c>
      <c r="AQ89">
        <v>2031</v>
      </c>
      <c r="AR89">
        <v>2031</v>
      </c>
      <c r="AS89" t="s">
        <v>184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</row>
    <row r="90" spans="1:110">
      <c r="B90">
        <v>95</v>
      </c>
      <c r="C90" t="s">
        <v>789</v>
      </c>
      <c r="D90" t="s">
        <v>790</v>
      </c>
      <c r="E90" t="s">
        <v>632</v>
      </c>
      <c r="F90" t="s">
        <v>791</v>
      </c>
      <c r="G90" t="s">
        <v>917</v>
      </c>
      <c r="I90" t="s">
        <v>873</v>
      </c>
      <c r="J90" t="s">
        <v>873</v>
      </c>
      <c r="K90" t="s">
        <v>917</v>
      </c>
      <c r="L90" t="s">
        <v>1009</v>
      </c>
      <c r="M90" t="s">
        <v>873</v>
      </c>
      <c r="N90" t="s">
        <v>873</v>
      </c>
      <c r="O90" t="s">
        <v>798</v>
      </c>
      <c r="P90" t="s">
        <v>799</v>
      </c>
      <c r="Q90" t="s">
        <v>799</v>
      </c>
      <c r="R90" t="s">
        <v>799</v>
      </c>
      <c r="S90" t="s">
        <v>919</v>
      </c>
      <c r="T90" t="s">
        <v>1010</v>
      </c>
      <c r="V90" t="s">
        <v>992</v>
      </c>
      <c r="W90" t="s">
        <v>804</v>
      </c>
      <c r="X90" t="s">
        <v>799</v>
      </c>
      <c r="Y90" t="s">
        <v>805</v>
      </c>
      <c r="Z90" t="s">
        <v>831</v>
      </c>
      <c r="AB90" t="s">
        <v>807</v>
      </c>
      <c r="AC90" t="s">
        <v>808</v>
      </c>
      <c r="AD90" t="s">
        <v>922</v>
      </c>
      <c r="AE90" t="s">
        <v>809</v>
      </c>
      <c r="AF90">
        <v>2029</v>
      </c>
      <c r="AG90">
        <v>9</v>
      </c>
      <c r="AH90" t="s">
        <v>833</v>
      </c>
      <c r="AI90" t="s">
        <v>811</v>
      </c>
      <c r="AJ90" t="s">
        <v>799</v>
      </c>
      <c r="AK90" t="s">
        <v>917</v>
      </c>
      <c r="AL90" t="s">
        <v>862</v>
      </c>
      <c r="AM90">
        <v>2029</v>
      </c>
      <c r="AN90" t="s">
        <v>813</v>
      </c>
      <c r="AO90" t="s">
        <v>789</v>
      </c>
      <c r="AP90">
        <v>418.14</v>
      </c>
      <c r="AR90">
        <v>2029</v>
      </c>
      <c r="AS90" t="s">
        <v>184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</row>
    <row r="91" spans="1:110">
      <c r="A91" t="s">
        <v>1011</v>
      </c>
      <c r="B91">
        <v>96</v>
      </c>
      <c r="C91" t="s">
        <v>789</v>
      </c>
      <c r="D91" t="s">
        <v>790</v>
      </c>
      <c r="E91" t="s">
        <v>632</v>
      </c>
      <c r="F91" t="s">
        <v>791</v>
      </c>
      <c r="G91" t="s">
        <v>871</v>
      </c>
      <c r="H91" t="s">
        <v>881</v>
      </c>
      <c r="I91" t="s">
        <v>873</v>
      </c>
      <c r="J91" t="s">
        <v>873</v>
      </c>
      <c r="K91" t="s">
        <v>871</v>
      </c>
      <c r="L91" t="s">
        <v>882</v>
      </c>
      <c r="M91" t="s">
        <v>873</v>
      </c>
      <c r="N91" t="s">
        <v>873</v>
      </c>
      <c r="O91" t="s">
        <v>798</v>
      </c>
      <c r="P91" t="s">
        <v>811</v>
      </c>
      <c r="Q91" t="s">
        <v>820</v>
      </c>
      <c r="R91" t="s">
        <v>811</v>
      </c>
      <c r="S91" t="s">
        <v>827</v>
      </c>
      <c r="T91" t="s">
        <v>1012</v>
      </c>
      <c r="U91" t="s">
        <v>1000</v>
      </c>
      <c r="V91" t="s">
        <v>956</v>
      </c>
      <c r="W91" t="s">
        <v>804</v>
      </c>
      <c r="X91" t="s">
        <v>17</v>
      </c>
      <c r="Y91" t="s">
        <v>805</v>
      </c>
      <c r="Z91" t="s">
        <v>831</v>
      </c>
      <c r="AB91" t="s">
        <v>965</v>
      </c>
      <c r="AC91" t="s">
        <v>176</v>
      </c>
      <c r="AD91" t="s">
        <v>880</v>
      </c>
      <c r="AE91" t="s">
        <v>809</v>
      </c>
      <c r="AF91">
        <v>2026</v>
      </c>
      <c r="AG91">
        <v>11</v>
      </c>
      <c r="AH91" t="s">
        <v>833</v>
      </c>
      <c r="AI91" t="s">
        <v>811</v>
      </c>
      <c r="AJ91" t="s">
        <v>811</v>
      </c>
      <c r="AK91" t="s">
        <v>871</v>
      </c>
      <c r="AL91" t="s">
        <v>812</v>
      </c>
      <c r="AM91">
        <v>2026</v>
      </c>
      <c r="AN91" t="s">
        <v>854</v>
      </c>
      <c r="AO91" t="s">
        <v>789</v>
      </c>
      <c r="AP91">
        <v>1553.7075000000002</v>
      </c>
      <c r="AQ91">
        <v>2029</v>
      </c>
      <c r="AR91">
        <v>2029</v>
      </c>
      <c r="AS91" t="s">
        <v>184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</row>
    <row r="92" spans="1:110">
      <c r="B92">
        <v>97</v>
      </c>
      <c r="C92" t="s">
        <v>789</v>
      </c>
      <c r="D92" t="s">
        <v>790</v>
      </c>
      <c r="E92" t="s">
        <v>632</v>
      </c>
      <c r="F92" t="s">
        <v>791</v>
      </c>
      <c r="G92" t="s">
        <v>911</v>
      </c>
      <c r="I92" t="s">
        <v>873</v>
      </c>
      <c r="J92" t="s">
        <v>873</v>
      </c>
      <c r="K92" t="s">
        <v>911</v>
      </c>
      <c r="L92" t="s">
        <v>995</v>
      </c>
      <c r="M92" t="s">
        <v>873</v>
      </c>
      <c r="N92" t="s">
        <v>873</v>
      </c>
      <c r="O92" t="s">
        <v>798</v>
      </c>
      <c r="P92" t="s">
        <v>811</v>
      </c>
      <c r="Q92" t="s">
        <v>820</v>
      </c>
      <c r="R92" t="s">
        <v>811</v>
      </c>
      <c r="S92" t="s">
        <v>827</v>
      </c>
      <c r="T92" t="s">
        <v>1013</v>
      </c>
      <c r="W92" t="s">
        <v>804</v>
      </c>
      <c r="X92" t="s">
        <v>17</v>
      </c>
      <c r="Y92" t="s">
        <v>805</v>
      </c>
      <c r="Z92" t="s">
        <v>831</v>
      </c>
      <c r="AB92" t="s">
        <v>807</v>
      </c>
      <c r="AC92" t="s">
        <v>808</v>
      </c>
      <c r="AD92" t="s">
        <v>936</v>
      </c>
      <c r="AE92" t="s">
        <v>809</v>
      </c>
      <c r="AF92">
        <v>2027</v>
      </c>
      <c r="AG92">
        <v>11</v>
      </c>
      <c r="AH92" t="s">
        <v>833</v>
      </c>
      <c r="AI92" t="s">
        <v>811</v>
      </c>
      <c r="AJ92" t="s">
        <v>811</v>
      </c>
      <c r="AK92" t="s">
        <v>916</v>
      </c>
      <c r="AL92" t="s">
        <v>835</v>
      </c>
      <c r="AM92">
        <v>2027</v>
      </c>
      <c r="AN92" t="s">
        <v>854</v>
      </c>
      <c r="AO92" t="s">
        <v>789</v>
      </c>
      <c r="AP92">
        <v>0</v>
      </c>
      <c r="AQ92">
        <v>2029</v>
      </c>
      <c r="AR92">
        <v>2029</v>
      </c>
      <c r="AS92" t="s">
        <v>184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</row>
    <row r="93" spans="1:110">
      <c r="B93">
        <v>98</v>
      </c>
      <c r="C93" t="s">
        <v>789</v>
      </c>
      <c r="D93" t="s">
        <v>790</v>
      </c>
      <c r="E93" t="s">
        <v>632</v>
      </c>
      <c r="F93" t="s">
        <v>791</v>
      </c>
      <c r="G93" t="s">
        <v>871</v>
      </c>
      <c r="H93" t="s">
        <v>881</v>
      </c>
      <c r="I93" t="s">
        <v>873</v>
      </c>
      <c r="J93" t="s">
        <v>873</v>
      </c>
      <c r="K93" t="s">
        <v>871</v>
      </c>
      <c r="L93" t="s">
        <v>963</v>
      </c>
      <c r="M93" t="s">
        <v>873</v>
      </c>
      <c r="N93" t="s">
        <v>873</v>
      </c>
      <c r="O93" t="s">
        <v>897</v>
      </c>
      <c r="P93" t="s">
        <v>898</v>
      </c>
      <c r="Q93" t="s">
        <v>899</v>
      </c>
      <c r="R93" t="s">
        <v>898</v>
      </c>
      <c r="S93" t="s">
        <v>827</v>
      </c>
      <c r="T93" t="s">
        <v>1014</v>
      </c>
      <c r="U93" t="s">
        <v>1000</v>
      </c>
      <c r="V93" t="s">
        <v>946</v>
      </c>
      <c r="W93" t="s">
        <v>804</v>
      </c>
      <c r="X93" t="s">
        <v>17</v>
      </c>
      <c r="Y93" t="s">
        <v>805</v>
      </c>
      <c r="Z93" t="s">
        <v>831</v>
      </c>
      <c r="AB93" t="s">
        <v>904</v>
      </c>
      <c r="AC93" t="s">
        <v>176</v>
      </c>
      <c r="AD93" t="s">
        <v>880</v>
      </c>
      <c r="AE93" t="s">
        <v>809</v>
      </c>
      <c r="AF93">
        <v>2026</v>
      </c>
      <c r="AG93">
        <v>11</v>
      </c>
      <c r="AH93" t="s">
        <v>833</v>
      </c>
      <c r="AI93" t="s">
        <v>467</v>
      </c>
      <c r="AJ93" t="s">
        <v>905</v>
      </c>
      <c r="AK93" t="s">
        <v>871</v>
      </c>
      <c r="AL93" t="s">
        <v>812</v>
      </c>
      <c r="AM93">
        <v>2026</v>
      </c>
      <c r="AN93" t="s">
        <v>854</v>
      </c>
      <c r="AO93" t="s">
        <v>789</v>
      </c>
      <c r="AP93">
        <v>2083.98216</v>
      </c>
      <c r="AQ93">
        <v>2029</v>
      </c>
      <c r="AR93">
        <v>2029</v>
      </c>
      <c r="AS93" t="s">
        <v>184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</row>
    <row r="94" spans="1:110">
      <c r="B94">
        <v>111</v>
      </c>
      <c r="C94" t="s">
        <v>789</v>
      </c>
      <c r="D94" t="s">
        <v>790</v>
      </c>
      <c r="E94" t="s">
        <v>632</v>
      </c>
      <c r="F94" t="s">
        <v>791</v>
      </c>
      <c r="G94" t="s">
        <v>792</v>
      </c>
      <c r="H94" t="s">
        <v>1000</v>
      </c>
      <c r="I94" t="s">
        <v>794</v>
      </c>
      <c r="J94" t="s">
        <v>794</v>
      </c>
      <c r="K94" t="s">
        <v>795</v>
      </c>
      <c r="L94" t="s">
        <v>1015</v>
      </c>
      <c r="M94" t="s">
        <v>797</v>
      </c>
      <c r="N94" t="s">
        <v>797</v>
      </c>
      <c r="O94" t="s">
        <v>897</v>
      </c>
      <c r="P94" t="s">
        <v>898</v>
      </c>
      <c r="Q94" t="s">
        <v>899</v>
      </c>
      <c r="R94" t="s">
        <v>898</v>
      </c>
      <c r="S94" t="s">
        <v>827</v>
      </c>
      <c r="T94" t="s">
        <v>1016</v>
      </c>
      <c r="U94" t="s">
        <v>1000</v>
      </c>
      <c r="V94" t="s">
        <v>803</v>
      </c>
      <c r="W94" t="s">
        <v>804</v>
      </c>
      <c r="X94" t="s">
        <v>17</v>
      </c>
      <c r="Y94" t="s">
        <v>805</v>
      </c>
      <c r="Z94" t="s">
        <v>831</v>
      </c>
      <c r="AB94" t="s">
        <v>914</v>
      </c>
      <c r="AC94" t="s">
        <v>808</v>
      </c>
      <c r="AD94" t="s">
        <v>794</v>
      </c>
      <c r="AE94" t="s">
        <v>809</v>
      </c>
      <c r="AF94">
        <v>2023</v>
      </c>
      <c r="AG94">
        <v>11</v>
      </c>
      <c r="AH94" t="s">
        <v>833</v>
      </c>
      <c r="AI94" t="s">
        <v>467</v>
      </c>
      <c r="AJ94" t="s">
        <v>905</v>
      </c>
      <c r="AK94" t="s">
        <v>795</v>
      </c>
      <c r="AL94" t="s">
        <v>812</v>
      </c>
      <c r="AM94">
        <v>2023</v>
      </c>
      <c r="AN94" t="s">
        <v>854</v>
      </c>
      <c r="AO94" t="s">
        <v>789</v>
      </c>
      <c r="AP94">
        <v>1464.54</v>
      </c>
      <c r="AQ94">
        <v>2025</v>
      </c>
      <c r="AR94">
        <v>2026</v>
      </c>
      <c r="AS94" t="s">
        <v>184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370.89</v>
      </c>
      <c r="CY94">
        <v>364.55</v>
      </c>
      <c r="DA94">
        <v>0</v>
      </c>
      <c r="DB94">
        <v>0</v>
      </c>
      <c r="DC94">
        <v>0</v>
      </c>
      <c r="DD94">
        <v>0</v>
      </c>
      <c r="DE94">
        <v>370.89</v>
      </c>
      <c r="DF94">
        <v>364.55</v>
      </c>
    </row>
    <row r="95" spans="1:110">
      <c r="B95">
        <v>210</v>
      </c>
      <c r="C95" t="s">
        <v>789</v>
      </c>
      <c r="D95" t="s">
        <v>790</v>
      </c>
      <c r="E95" t="s">
        <v>632</v>
      </c>
      <c r="F95" t="s">
        <v>791</v>
      </c>
      <c r="G95" t="s">
        <v>1017</v>
      </c>
      <c r="H95" t="s">
        <v>1000</v>
      </c>
      <c r="I95" t="s">
        <v>873</v>
      </c>
      <c r="J95" t="s">
        <v>873</v>
      </c>
      <c r="K95" t="s">
        <v>827</v>
      </c>
      <c r="L95" t="s">
        <v>827</v>
      </c>
      <c r="M95" t="s">
        <v>873</v>
      </c>
      <c r="N95" t="s">
        <v>873</v>
      </c>
      <c r="O95" t="s">
        <v>1018</v>
      </c>
      <c r="P95" t="s">
        <v>1019</v>
      </c>
      <c r="Q95" t="s">
        <v>1019</v>
      </c>
      <c r="R95" t="s">
        <v>1020</v>
      </c>
      <c r="S95" t="s">
        <v>1021</v>
      </c>
      <c r="V95" t="s">
        <v>1022</v>
      </c>
      <c r="W95" t="s">
        <v>888</v>
      </c>
      <c r="X95" t="s">
        <v>17</v>
      </c>
      <c r="Y95" t="s">
        <v>805</v>
      </c>
      <c r="Z95" t="s">
        <v>831</v>
      </c>
      <c r="AA95" t="s">
        <v>1023</v>
      </c>
      <c r="AB95" t="s">
        <v>1024</v>
      </c>
      <c r="AC95" t="s">
        <v>1025</v>
      </c>
      <c r="AD95" t="s">
        <v>873</v>
      </c>
      <c r="AE95" t="s">
        <v>1026</v>
      </c>
      <c r="AF95">
        <v>2028</v>
      </c>
      <c r="AG95">
        <v>11</v>
      </c>
      <c r="AH95" t="s">
        <v>833</v>
      </c>
      <c r="AI95" t="s">
        <v>252</v>
      </c>
      <c r="AJ95" t="s">
        <v>1027</v>
      </c>
      <c r="AK95" t="s">
        <v>1017</v>
      </c>
      <c r="AL95" t="s">
        <v>862</v>
      </c>
      <c r="AM95">
        <v>2028</v>
      </c>
      <c r="AN95" t="s">
        <v>854</v>
      </c>
      <c r="AO95" t="s">
        <v>789</v>
      </c>
      <c r="AP95">
        <v>284.76300000000003</v>
      </c>
      <c r="AQ95">
        <v>2030</v>
      </c>
      <c r="AR95">
        <v>2030</v>
      </c>
      <c r="AS95" t="s">
        <v>184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</row>
    <row r="96" spans="1:110">
      <c r="B96">
        <v>113</v>
      </c>
      <c r="C96" t="s">
        <v>789</v>
      </c>
      <c r="D96" t="s">
        <v>790</v>
      </c>
      <c r="E96" t="s">
        <v>632</v>
      </c>
      <c r="F96" t="s">
        <v>791</v>
      </c>
      <c r="G96" t="s">
        <v>1017</v>
      </c>
      <c r="I96" t="s">
        <v>1028</v>
      </c>
      <c r="J96" t="s">
        <v>1028</v>
      </c>
      <c r="K96" t="s">
        <v>1029</v>
      </c>
      <c r="L96" t="s">
        <v>1030</v>
      </c>
      <c r="M96" t="s">
        <v>873</v>
      </c>
      <c r="N96" t="s">
        <v>873</v>
      </c>
      <c r="O96" t="s">
        <v>1018</v>
      </c>
      <c r="P96" t="s">
        <v>1031</v>
      </c>
      <c r="Q96" t="s">
        <v>1031</v>
      </c>
      <c r="R96" t="s">
        <v>1031</v>
      </c>
      <c r="S96" t="s">
        <v>1032</v>
      </c>
      <c r="T96" t="s">
        <v>1033</v>
      </c>
      <c r="U96" t="s">
        <v>1034</v>
      </c>
      <c r="V96" t="s">
        <v>1035</v>
      </c>
      <c r="W96" t="s">
        <v>888</v>
      </c>
      <c r="X96" t="s">
        <v>17</v>
      </c>
      <c r="Y96" t="s">
        <v>805</v>
      </c>
      <c r="Z96" t="s">
        <v>806</v>
      </c>
      <c r="AA96" t="s">
        <v>818</v>
      </c>
      <c r="AB96" t="s">
        <v>1036</v>
      </c>
      <c r="AC96" t="s">
        <v>808</v>
      </c>
      <c r="AD96" t="s">
        <v>1028</v>
      </c>
      <c r="AE96" t="s">
        <v>1026</v>
      </c>
      <c r="AF96">
        <v>2018</v>
      </c>
      <c r="AG96">
        <v>6</v>
      </c>
      <c r="AH96" t="s">
        <v>810</v>
      </c>
      <c r="AI96" t="s">
        <v>252</v>
      </c>
      <c r="AJ96" t="s">
        <v>1037</v>
      </c>
      <c r="AK96" t="s">
        <v>1017</v>
      </c>
      <c r="AL96" t="s">
        <v>862</v>
      </c>
      <c r="AM96">
        <v>2018</v>
      </c>
      <c r="AN96" t="s">
        <v>836</v>
      </c>
      <c r="AO96" t="s">
        <v>789</v>
      </c>
      <c r="AP96">
        <v>15.322236</v>
      </c>
      <c r="AQ96">
        <v>2019</v>
      </c>
      <c r="AR96">
        <v>2019</v>
      </c>
      <c r="AS96" t="s">
        <v>184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.851136</v>
      </c>
      <c r="BB96">
        <v>0</v>
      </c>
      <c r="BC96">
        <v>2.1964800000000002</v>
      </c>
      <c r="BD96">
        <v>0</v>
      </c>
      <c r="BE96">
        <v>0</v>
      </c>
      <c r="BF96">
        <v>0</v>
      </c>
      <c r="BG96">
        <v>0</v>
      </c>
      <c r="BH96">
        <v>0.851136</v>
      </c>
      <c r="BI96">
        <v>2.1964800000000002</v>
      </c>
      <c r="BJ96">
        <v>3.0476160000000001</v>
      </c>
      <c r="BK96">
        <v>0.35698000000000002</v>
      </c>
      <c r="BL96">
        <v>0.35698000000000002</v>
      </c>
      <c r="BM96">
        <v>0.35698000000000002</v>
      </c>
      <c r="BN96">
        <v>0.35698000000000002</v>
      </c>
      <c r="BO96">
        <v>0.35698000000000002</v>
      </c>
      <c r="BP96">
        <v>0.35698000000000002</v>
      </c>
      <c r="BQ96">
        <v>0.35698000000000002</v>
      </c>
      <c r="BR96">
        <v>0.35698000000000002</v>
      </c>
      <c r="BS96">
        <v>0.35698000000000002</v>
      </c>
      <c r="BT96">
        <v>0.35698000000000002</v>
      </c>
      <c r="BU96">
        <v>0.35698000000000002</v>
      </c>
      <c r="BV96">
        <v>0.35698000000000002</v>
      </c>
      <c r="BW96">
        <v>1.07094</v>
      </c>
      <c r="BX96">
        <v>1.07094</v>
      </c>
      <c r="BY96">
        <v>1.07094</v>
      </c>
      <c r="BZ96">
        <v>1.07094</v>
      </c>
      <c r="CA96">
        <v>4.28376</v>
      </c>
      <c r="CB96">
        <v>0.337758</v>
      </c>
      <c r="CC96">
        <v>0.337758</v>
      </c>
      <c r="CD96">
        <v>0.337758</v>
      </c>
      <c r="CE96">
        <v>0.337758</v>
      </c>
      <c r="CF96">
        <v>0.337758</v>
      </c>
      <c r="CG96">
        <v>0.337758</v>
      </c>
      <c r="CH96">
        <v>0.337758</v>
      </c>
      <c r="CI96">
        <v>0.337758</v>
      </c>
      <c r="CJ96">
        <v>0.337758</v>
      </c>
      <c r="CK96">
        <v>0.337758</v>
      </c>
      <c r="CL96">
        <v>0.337758</v>
      </c>
      <c r="CM96">
        <v>0.337758</v>
      </c>
      <c r="CN96">
        <v>1.013274</v>
      </c>
      <c r="CO96">
        <v>1.013274</v>
      </c>
      <c r="CP96">
        <v>1.013274</v>
      </c>
      <c r="CQ96">
        <v>1.013274</v>
      </c>
      <c r="CR96">
        <v>4.053096</v>
      </c>
      <c r="CS96">
        <v>0.98444100000000001</v>
      </c>
      <c r="CT96">
        <v>0.98444100000000001</v>
      </c>
      <c r="CU96">
        <v>0.98444100000000001</v>
      </c>
      <c r="CV96">
        <v>0.98444100000000001</v>
      </c>
      <c r="CW96">
        <v>3.937764</v>
      </c>
      <c r="CX96">
        <v>0</v>
      </c>
      <c r="CY96">
        <v>0</v>
      </c>
      <c r="DA96">
        <v>2.1964800000000002</v>
      </c>
      <c r="DB96">
        <v>4.28376</v>
      </c>
      <c r="DC96">
        <v>4.053096</v>
      </c>
      <c r="DD96">
        <v>3.937764</v>
      </c>
      <c r="DE96">
        <v>0</v>
      </c>
      <c r="DF96">
        <v>0</v>
      </c>
    </row>
    <row r="97" spans="2:110">
      <c r="B97">
        <v>114</v>
      </c>
      <c r="C97" t="s">
        <v>789</v>
      </c>
      <c r="D97" t="s">
        <v>790</v>
      </c>
      <c r="E97" t="s">
        <v>632</v>
      </c>
      <c r="F97" t="s">
        <v>791</v>
      </c>
      <c r="G97" t="s">
        <v>1017</v>
      </c>
      <c r="I97" t="s">
        <v>1028</v>
      </c>
      <c r="J97" t="s">
        <v>1028</v>
      </c>
      <c r="K97" t="s">
        <v>1038</v>
      </c>
      <c r="L97" t="s">
        <v>1039</v>
      </c>
      <c r="M97" t="s">
        <v>873</v>
      </c>
      <c r="N97" t="s">
        <v>873</v>
      </c>
      <c r="O97" t="s">
        <v>1018</v>
      </c>
      <c r="P97" t="s">
        <v>1031</v>
      </c>
      <c r="Q97" t="s">
        <v>1031</v>
      </c>
      <c r="R97" t="s">
        <v>1031</v>
      </c>
      <c r="S97" t="s">
        <v>1040</v>
      </c>
      <c r="T97" t="s">
        <v>1033</v>
      </c>
      <c r="U97" t="s">
        <v>1034</v>
      </c>
      <c r="V97" t="s">
        <v>1035</v>
      </c>
      <c r="W97" t="s">
        <v>888</v>
      </c>
      <c r="X97" t="s">
        <v>17</v>
      </c>
      <c r="Y97" t="s">
        <v>805</v>
      </c>
      <c r="Z97" t="s">
        <v>806</v>
      </c>
      <c r="AA97" t="s">
        <v>818</v>
      </c>
      <c r="AB97" t="s">
        <v>1036</v>
      </c>
      <c r="AC97" t="s">
        <v>808</v>
      </c>
      <c r="AD97" t="s">
        <v>1028</v>
      </c>
      <c r="AE97" t="s">
        <v>809</v>
      </c>
      <c r="AF97">
        <v>2018</v>
      </c>
      <c r="AG97">
        <v>6</v>
      </c>
      <c r="AH97" t="s">
        <v>810</v>
      </c>
      <c r="AI97" t="s">
        <v>252</v>
      </c>
      <c r="AJ97" t="s">
        <v>1037</v>
      </c>
      <c r="AK97" t="s">
        <v>1017</v>
      </c>
      <c r="AL97" t="s">
        <v>862</v>
      </c>
      <c r="AM97">
        <v>2018</v>
      </c>
      <c r="AN97" t="s">
        <v>836</v>
      </c>
      <c r="AO97" t="s">
        <v>789</v>
      </c>
      <c r="AP97">
        <v>14.23874</v>
      </c>
      <c r="AQ97">
        <v>2019</v>
      </c>
      <c r="AR97">
        <v>2019</v>
      </c>
      <c r="AS97" t="s">
        <v>184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.38935999999999998</v>
      </c>
      <c r="BC97">
        <v>0</v>
      </c>
      <c r="BD97">
        <v>0.37680000000000002</v>
      </c>
      <c r="BE97">
        <v>0</v>
      </c>
      <c r="BF97">
        <v>0</v>
      </c>
      <c r="BG97">
        <v>0</v>
      </c>
      <c r="BH97">
        <v>0.38935999999999998</v>
      </c>
      <c r="BI97">
        <v>0.37680000000000002</v>
      </c>
      <c r="BJ97">
        <v>0.76615999999999995</v>
      </c>
      <c r="BK97">
        <v>0.39182</v>
      </c>
      <c r="BL97">
        <v>0.39182</v>
      </c>
      <c r="BM97">
        <v>0.39182</v>
      </c>
      <c r="BN97">
        <v>0.39182</v>
      </c>
      <c r="BO97">
        <v>0.39182</v>
      </c>
      <c r="BP97">
        <v>0.39182</v>
      </c>
      <c r="BQ97">
        <v>0.39182</v>
      </c>
      <c r="BR97">
        <v>0.39182</v>
      </c>
      <c r="BS97">
        <v>0.39182</v>
      </c>
      <c r="BT97">
        <v>0.39182</v>
      </c>
      <c r="BU97">
        <v>0.39182</v>
      </c>
      <c r="BV97">
        <v>0.39182</v>
      </c>
      <c r="BW97">
        <v>1.1754599999999999</v>
      </c>
      <c r="BX97">
        <v>1.1754599999999999</v>
      </c>
      <c r="BY97">
        <v>1.1754599999999999</v>
      </c>
      <c r="BZ97">
        <v>1.1754599999999999</v>
      </c>
      <c r="CA97">
        <v>4.7018399999999998</v>
      </c>
      <c r="CB97">
        <v>0.370722</v>
      </c>
      <c r="CC97">
        <v>0.370722</v>
      </c>
      <c r="CD97">
        <v>0.370722</v>
      </c>
      <c r="CE97">
        <v>0.370722</v>
      </c>
      <c r="CF97">
        <v>0.370722</v>
      </c>
      <c r="CG97">
        <v>0.370722</v>
      </c>
      <c r="CH97">
        <v>0.370722</v>
      </c>
      <c r="CI97">
        <v>0.370722</v>
      </c>
      <c r="CJ97">
        <v>0.370722</v>
      </c>
      <c r="CK97">
        <v>0.370722</v>
      </c>
      <c r="CL97">
        <v>0.370722</v>
      </c>
      <c r="CM97">
        <v>0.370722</v>
      </c>
      <c r="CN97">
        <v>1.112166</v>
      </c>
      <c r="CO97">
        <v>1.112166</v>
      </c>
      <c r="CP97">
        <v>1.112166</v>
      </c>
      <c r="CQ97">
        <v>1.112166</v>
      </c>
      <c r="CR97">
        <v>4.448664</v>
      </c>
      <c r="CS97">
        <v>1.0805189999999998</v>
      </c>
      <c r="CT97">
        <v>1.0805189999999998</v>
      </c>
      <c r="CU97">
        <v>1.0805189999999998</v>
      </c>
      <c r="CV97">
        <v>1.0805189999999998</v>
      </c>
      <c r="CW97">
        <v>4.3220759999999991</v>
      </c>
      <c r="CX97">
        <v>0</v>
      </c>
      <c r="CY97">
        <v>0</v>
      </c>
      <c r="DA97">
        <v>0.37680000000000002</v>
      </c>
      <c r="DB97">
        <v>4.7018399999999998</v>
      </c>
      <c r="DC97">
        <v>4.448664</v>
      </c>
      <c r="DD97">
        <v>4.3220759999999991</v>
      </c>
      <c r="DE97">
        <v>0</v>
      </c>
      <c r="DF97">
        <v>0</v>
      </c>
    </row>
    <row r="98" spans="2:110">
      <c r="B98">
        <v>115</v>
      </c>
      <c r="C98" t="s">
        <v>789</v>
      </c>
      <c r="D98" t="s">
        <v>790</v>
      </c>
      <c r="E98" t="s">
        <v>632</v>
      </c>
      <c r="F98" t="s">
        <v>791</v>
      </c>
      <c r="G98" t="s">
        <v>1017</v>
      </c>
      <c r="I98" t="s">
        <v>1028</v>
      </c>
      <c r="J98" t="s">
        <v>1028</v>
      </c>
      <c r="K98" t="s">
        <v>1041</v>
      </c>
      <c r="L98" t="s">
        <v>1042</v>
      </c>
      <c r="M98" t="s">
        <v>873</v>
      </c>
      <c r="N98" t="s">
        <v>873</v>
      </c>
      <c r="O98" t="s">
        <v>1018</v>
      </c>
      <c r="P98" t="s">
        <v>1031</v>
      </c>
      <c r="Q98" t="s">
        <v>1031</v>
      </c>
      <c r="R98" t="s">
        <v>1031</v>
      </c>
      <c r="S98" t="s">
        <v>1043</v>
      </c>
      <c r="T98" t="s">
        <v>1033</v>
      </c>
      <c r="U98" t="s">
        <v>1034</v>
      </c>
      <c r="V98" t="s">
        <v>1035</v>
      </c>
      <c r="W98" t="s">
        <v>888</v>
      </c>
      <c r="X98" t="s">
        <v>17</v>
      </c>
      <c r="Y98" t="s">
        <v>805</v>
      </c>
      <c r="Z98" t="s">
        <v>806</v>
      </c>
      <c r="AA98" t="s">
        <v>818</v>
      </c>
      <c r="AB98" t="s">
        <v>1036</v>
      </c>
      <c r="AC98" t="s">
        <v>808</v>
      </c>
      <c r="AD98" t="s">
        <v>1028</v>
      </c>
      <c r="AE98" t="s">
        <v>1026</v>
      </c>
      <c r="AF98">
        <v>2018</v>
      </c>
      <c r="AG98">
        <v>6</v>
      </c>
      <c r="AH98" t="s">
        <v>810</v>
      </c>
      <c r="AI98" t="s">
        <v>252</v>
      </c>
      <c r="AJ98" t="s">
        <v>1037</v>
      </c>
      <c r="AK98" t="s">
        <v>1017</v>
      </c>
      <c r="AL98" t="s">
        <v>862</v>
      </c>
      <c r="AM98">
        <v>2018</v>
      </c>
      <c r="AN98" t="s">
        <v>836</v>
      </c>
      <c r="AO98" t="s">
        <v>789</v>
      </c>
      <c r="AP98">
        <v>15.541075150849998</v>
      </c>
      <c r="AQ98">
        <v>2020</v>
      </c>
      <c r="AR98">
        <v>2020</v>
      </c>
      <c r="AS98" t="s">
        <v>184</v>
      </c>
      <c r="AT98">
        <v>0.96874329735999998</v>
      </c>
      <c r="AU98">
        <v>0</v>
      </c>
      <c r="AV98">
        <v>2.4733171469699999</v>
      </c>
      <c r="AW98">
        <v>1.68892197</v>
      </c>
      <c r="AX98">
        <v>3.54687516052</v>
      </c>
      <c r="AY98">
        <v>3.4643775759999995</v>
      </c>
      <c r="AZ98">
        <v>3.3988399999999999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3.44206044433</v>
      </c>
      <c r="BG98">
        <v>8.7001747065199986</v>
      </c>
      <c r="BH98">
        <v>3.3988399999999999</v>
      </c>
      <c r="BI98">
        <v>0</v>
      </c>
      <c r="BJ98">
        <v>15.541075150849998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</row>
    <row r="99" spans="2:110">
      <c r="B99">
        <v>116</v>
      </c>
      <c r="C99" t="s">
        <v>789</v>
      </c>
      <c r="D99" t="s">
        <v>790</v>
      </c>
      <c r="E99" t="s">
        <v>632</v>
      </c>
      <c r="F99" t="s">
        <v>791</v>
      </c>
      <c r="G99" t="s">
        <v>1017</v>
      </c>
      <c r="I99" t="s">
        <v>1028</v>
      </c>
      <c r="J99" t="s">
        <v>1028</v>
      </c>
      <c r="K99" t="s">
        <v>1044</v>
      </c>
      <c r="L99" t="s">
        <v>1039</v>
      </c>
      <c r="M99" t="s">
        <v>873</v>
      </c>
      <c r="N99" t="s">
        <v>873</v>
      </c>
      <c r="O99" t="s">
        <v>1018</v>
      </c>
      <c r="P99" t="s">
        <v>1031</v>
      </c>
      <c r="Q99" t="s">
        <v>1031</v>
      </c>
      <c r="R99" t="s">
        <v>1031</v>
      </c>
      <c r="S99" t="s">
        <v>1045</v>
      </c>
      <c r="T99" t="s">
        <v>1033</v>
      </c>
      <c r="U99" t="s">
        <v>1034</v>
      </c>
      <c r="V99" t="s">
        <v>1035</v>
      </c>
      <c r="W99" t="s">
        <v>888</v>
      </c>
      <c r="X99" t="s">
        <v>17</v>
      </c>
      <c r="Y99" t="s">
        <v>805</v>
      </c>
      <c r="Z99" t="s">
        <v>806</v>
      </c>
      <c r="AA99" t="s">
        <v>818</v>
      </c>
      <c r="AB99" t="s">
        <v>1036</v>
      </c>
      <c r="AC99" t="s">
        <v>808</v>
      </c>
      <c r="AD99" t="s">
        <v>1028</v>
      </c>
      <c r="AE99" t="s">
        <v>1026</v>
      </c>
      <c r="AF99">
        <v>2018</v>
      </c>
      <c r="AG99">
        <v>6</v>
      </c>
      <c r="AH99" t="s">
        <v>810</v>
      </c>
      <c r="AI99" t="s">
        <v>252</v>
      </c>
      <c r="AJ99" t="s">
        <v>1037</v>
      </c>
      <c r="AK99" t="s">
        <v>1017</v>
      </c>
      <c r="AL99" t="s">
        <v>862</v>
      </c>
      <c r="AM99">
        <v>2018</v>
      </c>
      <c r="AN99" t="s">
        <v>836</v>
      </c>
      <c r="AO99" t="s">
        <v>789</v>
      </c>
      <c r="AP99">
        <v>11.301495518999999</v>
      </c>
      <c r="AQ99">
        <v>2020</v>
      </c>
      <c r="AR99">
        <v>2020</v>
      </c>
      <c r="AS99" t="s">
        <v>184</v>
      </c>
      <c r="AT99">
        <v>0.75521132499999988</v>
      </c>
      <c r="AU99">
        <v>0</v>
      </c>
      <c r="AV99">
        <v>0</v>
      </c>
      <c r="AW99">
        <v>0</v>
      </c>
      <c r="AX99">
        <v>0</v>
      </c>
      <c r="AY99">
        <v>1.8394350939999997</v>
      </c>
      <c r="AZ99">
        <v>0</v>
      </c>
      <c r="BA99">
        <v>0</v>
      </c>
      <c r="BB99">
        <v>0.68944000000000005</v>
      </c>
      <c r="BC99">
        <v>0</v>
      </c>
      <c r="BD99">
        <v>0</v>
      </c>
      <c r="BE99">
        <v>0</v>
      </c>
      <c r="BF99">
        <v>0.75521132499999988</v>
      </c>
      <c r="BG99">
        <v>1.8394350939999997</v>
      </c>
      <c r="BH99">
        <v>0.68944000000000005</v>
      </c>
      <c r="BI99">
        <v>0</v>
      </c>
      <c r="BJ99">
        <v>3.2840864189999994</v>
      </c>
      <c r="BK99">
        <v>0</v>
      </c>
      <c r="BL99">
        <v>0</v>
      </c>
      <c r="BM99">
        <v>0.69394</v>
      </c>
      <c r="BN99">
        <v>0</v>
      </c>
      <c r="BO99">
        <v>0</v>
      </c>
      <c r="BP99">
        <v>0.69394</v>
      </c>
      <c r="BQ99">
        <v>0</v>
      </c>
      <c r="BR99">
        <v>0</v>
      </c>
      <c r="BS99">
        <v>0.69394</v>
      </c>
      <c r="BT99">
        <v>0</v>
      </c>
      <c r="BU99">
        <v>0</v>
      </c>
      <c r="BV99">
        <v>0.69394</v>
      </c>
      <c r="BW99">
        <v>0.69394</v>
      </c>
      <c r="BX99">
        <v>0.69394</v>
      </c>
      <c r="BY99">
        <v>0.69394</v>
      </c>
      <c r="BZ99">
        <v>0.69394</v>
      </c>
      <c r="CA99">
        <v>2.77576</v>
      </c>
      <c r="CB99">
        <v>0</v>
      </c>
      <c r="CC99">
        <v>0</v>
      </c>
      <c r="CD99">
        <v>0.65657399999999999</v>
      </c>
      <c r="CE99">
        <v>0</v>
      </c>
      <c r="CF99">
        <v>0</v>
      </c>
      <c r="CG99">
        <v>0.65657399999999999</v>
      </c>
      <c r="CH99">
        <v>0</v>
      </c>
      <c r="CI99">
        <v>0</v>
      </c>
      <c r="CJ99">
        <v>0.65657399999999999</v>
      </c>
      <c r="CK99">
        <v>0</v>
      </c>
      <c r="CL99">
        <v>0</v>
      </c>
      <c r="CM99">
        <v>0.65657399999999999</v>
      </c>
      <c r="CN99">
        <v>0.65657399999999999</v>
      </c>
      <c r="CO99">
        <v>0.65657399999999999</v>
      </c>
      <c r="CP99">
        <v>0.65657399999999999</v>
      </c>
      <c r="CQ99">
        <v>0.65657399999999999</v>
      </c>
      <c r="CR99">
        <v>2.626296</v>
      </c>
      <c r="CS99">
        <v>0.65383827500000002</v>
      </c>
      <c r="CT99">
        <v>0.65383827500000002</v>
      </c>
      <c r="CU99">
        <v>0.65383827500000002</v>
      </c>
      <c r="CV99">
        <v>0.65383827500000002</v>
      </c>
      <c r="CW99">
        <v>2.6153531000000001</v>
      </c>
      <c r="CX99">
        <v>0</v>
      </c>
      <c r="CY99">
        <v>0</v>
      </c>
      <c r="DA99">
        <v>0</v>
      </c>
      <c r="DB99">
        <v>2.77576</v>
      </c>
      <c r="DC99">
        <v>2.626296</v>
      </c>
      <c r="DD99">
        <v>2.6153531000000001</v>
      </c>
      <c r="DE99">
        <v>0</v>
      </c>
      <c r="DF99">
        <v>0</v>
      </c>
    </row>
    <row r="100" spans="2:110">
      <c r="B100">
        <v>117</v>
      </c>
      <c r="C100" t="s">
        <v>789</v>
      </c>
      <c r="D100" t="s">
        <v>790</v>
      </c>
      <c r="E100" t="s">
        <v>632</v>
      </c>
      <c r="F100" t="s">
        <v>791</v>
      </c>
      <c r="G100" t="s">
        <v>1017</v>
      </c>
      <c r="I100" t="s">
        <v>1028</v>
      </c>
      <c r="J100" t="s">
        <v>1028</v>
      </c>
      <c r="K100" t="s">
        <v>1029</v>
      </c>
      <c r="L100" t="s">
        <v>1030</v>
      </c>
      <c r="M100" t="s">
        <v>873</v>
      </c>
      <c r="N100" t="s">
        <v>873</v>
      </c>
      <c r="O100" t="s">
        <v>1018</v>
      </c>
      <c r="P100" t="s">
        <v>1019</v>
      </c>
      <c r="Q100" t="s">
        <v>1019</v>
      </c>
      <c r="R100" t="s">
        <v>1020</v>
      </c>
      <c r="S100" t="s">
        <v>930</v>
      </c>
      <c r="T100" t="s">
        <v>1033</v>
      </c>
      <c r="U100" t="s">
        <v>1046</v>
      </c>
      <c r="V100" t="s">
        <v>1047</v>
      </c>
      <c r="W100" t="s">
        <v>888</v>
      </c>
      <c r="X100" t="s">
        <v>17</v>
      </c>
      <c r="Y100" t="s">
        <v>805</v>
      </c>
      <c r="Z100" t="s">
        <v>806</v>
      </c>
      <c r="AA100" t="s">
        <v>818</v>
      </c>
      <c r="AB100" t="s">
        <v>1036</v>
      </c>
      <c r="AC100" t="s">
        <v>808</v>
      </c>
      <c r="AD100" t="s">
        <v>1028</v>
      </c>
      <c r="AE100" t="s">
        <v>1026</v>
      </c>
      <c r="AF100">
        <v>2020</v>
      </c>
      <c r="AG100">
        <v>2</v>
      </c>
      <c r="AH100" t="s">
        <v>810</v>
      </c>
      <c r="AI100" t="s">
        <v>252</v>
      </c>
      <c r="AJ100" t="s">
        <v>1027</v>
      </c>
      <c r="AK100" t="s">
        <v>1017</v>
      </c>
      <c r="AL100" t="s">
        <v>862</v>
      </c>
      <c r="AM100">
        <v>2020</v>
      </c>
      <c r="AN100" t="s">
        <v>819</v>
      </c>
      <c r="AO100" t="s">
        <v>789</v>
      </c>
      <c r="AP100">
        <v>0</v>
      </c>
      <c r="AQ100">
        <v>2020</v>
      </c>
      <c r="AR100">
        <v>2020</v>
      </c>
      <c r="AS100" t="s">
        <v>184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</row>
    <row r="101" spans="2:110">
      <c r="B101">
        <v>118</v>
      </c>
      <c r="C101" t="s">
        <v>789</v>
      </c>
      <c r="D101" t="s">
        <v>790</v>
      </c>
      <c r="E101" t="s">
        <v>632</v>
      </c>
      <c r="F101" t="s">
        <v>791</v>
      </c>
      <c r="G101" t="s">
        <v>1017</v>
      </c>
      <c r="I101" t="s">
        <v>873</v>
      </c>
      <c r="J101" t="s">
        <v>873</v>
      </c>
      <c r="K101" t="s">
        <v>957</v>
      </c>
      <c r="L101" t="s">
        <v>1048</v>
      </c>
      <c r="M101" t="s">
        <v>873</v>
      </c>
      <c r="N101" t="s">
        <v>873</v>
      </c>
      <c r="O101" t="s">
        <v>1018</v>
      </c>
      <c r="P101" t="s">
        <v>1019</v>
      </c>
      <c r="Q101" t="s">
        <v>1019</v>
      </c>
      <c r="R101" t="s">
        <v>1020</v>
      </c>
      <c r="S101" t="s">
        <v>1049</v>
      </c>
      <c r="T101" t="s">
        <v>1050</v>
      </c>
      <c r="U101" t="s">
        <v>1051</v>
      </c>
      <c r="V101" t="s">
        <v>1047</v>
      </c>
      <c r="W101" t="s">
        <v>888</v>
      </c>
      <c r="X101" t="s">
        <v>17</v>
      </c>
      <c r="Y101" t="s">
        <v>805</v>
      </c>
      <c r="Z101" t="s">
        <v>806</v>
      </c>
      <c r="AA101" t="s">
        <v>818</v>
      </c>
      <c r="AB101" t="s">
        <v>1036</v>
      </c>
      <c r="AC101" t="s">
        <v>808</v>
      </c>
      <c r="AD101" t="s">
        <v>873</v>
      </c>
      <c r="AE101" t="s">
        <v>1026</v>
      </c>
      <c r="AF101">
        <v>2018</v>
      </c>
      <c r="AG101">
        <v>8</v>
      </c>
      <c r="AH101" t="s">
        <v>810</v>
      </c>
      <c r="AI101" t="s">
        <v>252</v>
      </c>
      <c r="AJ101" t="s">
        <v>1027</v>
      </c>
      <c r="AK101" t="s">
        <v>1017</v>
      </c>
      <c r="AL101" t="s">
        <v>862</v>
      </c>
      <c r="AM101">
        <v>2018</v>
      </c>
      <c r="AN101" t="s">
        <v>813</v>
      </c>
      <c r="AO101" t="s">
        <v>789</v>
      </c>
      <c r="AP101">
        <v>25.608480750800002</v>
      </c>
      <c r="AQ101">
        <v>2019</v>
      </c>
      <c r="AR101">
        <v>2019</v>
      </c>
      <c r="AS101" t="s">
        <v>184</v>
      </c>
      <c r="AT101">
        <v>0.42007659819999998</v>
      </c>
      <c r="AU101">
        <v>0.33555916679999997</v>
      </c>
      <c r="AV101">
        <v>0.26300986199999998</v>
      </c>
      <c r="AW101">
        <v>0.61052588279999997</v>
      </c>
      <c r="AX101">
        <v>0.364709536</v>
      </c>
      <c r="AY101">
        <v>0.70548040499999998</v>
      </c>
      <c r="AZ101">
        <v>0.82182239999999995</v>
      </c>
      <c r="BA101">
        <v>0.86095679999999997</v>
      </c>
      <c r="BB101">
        <v>0.6652847999999999</v>
      </c>
      <c r="BC101">
        <v>0.79531200000000002</v>
      </c>
      <c r="BD101">
        <v>0.71956799999999987</v>
      </c>
      <c r="BE101">
        <v>0.68169599999999997</v>
      </c>
      <c r="BF101">
        <v>1.0186456269999999</v>
      </c>
      <c r="BG101">
        <v>1.6807158238</v>
      </c>
      <c r="BH101">
        <v>2.3480639999999999</v>
      </c>
      <c r="BI101">
        <v>2.1965759999999999</v>
      </c>
      <c r="BJ101">
        <v>7.244001450799999</v>
      </c>
      <c r="BK101">
        <v>0.4572750000000001</v>
      </c>
      <c r="BL101">
        <v>0.4572750000000001</v>
      </c>
      <c r="BM101">
        <v>0.4572750000000001</v>
      </c>
      <c r="BN101">
        <v>0.4572750000000001</v>
      </c>
      <c r="BO101">
        <v>0.4572750000000001</v>
      </c>
      <c r="BP101">
        <v>0.4572750000000001</v>
      </c>
      <c r="BQ101">
        <v>0.4572750000000001</v>
      </c>
      <c r="BR101">
        <v>0.4572750000000001</v>
      </c>
      <c r="BS101">
        <v>0.4572750000000001</v>
      </c>
      <c r="BT101">
        <v>0.4572750000000001</v>
      </c>
      <c r="BU101">
        <v>0.4572750000000001</v>
      </c>
      <c r="BV101">
        <v>0.4572750000000001</v>
      </c>
      <c r="BW101">
        <v>1.3718250000000003</v>
      </c>
      <c r="BX101">
        <v>1.3718250000000003</v>
      </c>
      <c r="BY101">
        <v>1.3718250000000003</v>
      </c>
      <c r="BZ101">
        <v>1.3718250000000003</v>
      </c>
      <c r="CA101">
        <v>5.4873000000000012</v>
      </c>
      <c r="CB101">
        <v>0.45202500000000001</v>
      </c>
      <c r="CC101">
        <v>0.45202500000000001</v>
      </c>
      <c r="CD101">
        <v>0.45202500000000001</v>
      </c>
      <c r="CE101">
        <v>0.45202500000000001</v>
      </c>
      <c r="CF101">
        <v>0.45202500000000001</v>
      </c>
      <c r="CG101">
        <v>0.59486490000000003</v>
      </c>
      <c r="CH101">
        <v>0.59486490000000003</v>
      </c>
      <c r="CI101">
        <v>0.59486490000000003</v>
      </c>
      <c r="CJ101">
        <v>0.59486490000000003</v>
      </c>
      <c r="CK101">
        <v>0.59486490000000003</v>
      </c>
      <c r="CL101">
        <v>0.59486490000000003</v>
      </c>
      <c r="CM101">
        <v>0.59486490000000003</v>
      </c>
      <c r="CN101">
        <v>1.3560750000000001</v>
      </c>
      <c r="CO101">
        <v>1.4989148999999999</v>
      </c>
      <c r="CP101">
        <v>1.7845947</v>
      </c>
      <c r="CQ101">
        <v>1.7845947</v>
      </c>
      <c r="CR101">
        <v>6.4241793000000005</v>
      </c>
      <c r="CS101">
        <v>1.5487200000000001</v>
      </c>
      <c r="CT101">
        <v>1.63476</v>
      </c>
      <c r="CU101">
        <v>1.63476</v>
      </c>
      <c r="CV101">
        <v>1.63476</v>
      </c>
      <c r="CW101">
        <v>6.4530000000000003</v>
      </c>
      <c r="CX101">
        <v>0</v>
      </c>
      <c r="CY101">
        <v>0</v>
      </c>
      <c r="DA101">
        <v>2.1965759999999999</v>
      </c>
      <c r="DB101">
        <v>5.4873000000000012</v>
      </c>
      <c r="DC101">
        <v>6.4241793000000005</v>
      </c>
      <c r="DD101">
        <v>6.4530000000000003</v>
      </c>
      <c r="DE101">
        <v>0</v>
      </c>
      <c r="DF101">
        <v>0</v>
      </c>
    </row>
    <row r="102" spans="2:110">
      <c r="B102">
        <v>119</v>
      </c>
      <c r="C102" t="s">
        <v>789</v>
      </c>
      <c r="D102" t="s">
        <v>790</v>
      </c>
      <c r="E102" t="s">
        <v>632</v>
      </c>
      <c r="F102" t="s">
        <v>791</v>
      </c>
      <c r="G102" t="s">
        <v>1017</v>
      </c>
      <c r="H102" t="s">
        <v>1052</v>
      </c>
      <c r="I102" t="s">
        <v>826</v>
      </c>
      <c r="J102" t="s">
        <v>826</v>
      </c>
      <c r="K102" t="s">
        <v>1053</v>
      </c>
      <c r="L102" t="s">
        <v>827</v>
      </c>
      <c r="M102" t="s">
        <v>1054</v>
      </c>
      <c r="N102" t="s">
        <v>1054</v>
      </c>
      <c r="O102" t="s">
        <v>1018</v>
      </c>
      <c r="P102" t="s">
        <v>1031</v>
      </c>
      <c r="Q102" t="s">
        <v>1031</v>
      </c>
      <c r="R102" t="s">
        <v>1031</v>
      </c>
      <c r="S102" t="s">
        <v>1055</v>
      </c>
      <c r="T102" t="s">
        <v>1056</v>
      </c>
      <c r="U102" t="s">
        <v>1057</v>
      </c>
      <c r="W102" t="s">
        <v>888</v>
      </c>
      <c r="X102" t="s">
        <v>17</v>
      </c>
      <c r="Y102" t="s">
        <v>805</v>
      </c>
      <c r="Z102" t="s">
        <v>806</v>
      </c>
      <c r="AA102" t="s">
        <v>818</v>
      </c>
      <c r="AB102" t="s">
        <v>1036</v>
      </c>
      <c r="AC102" t="s">
        <v>808</v>
      </c>
      <c r="AD102" t="s">
        <v>826</v>
      </c>
      <c r="AE102" t="s">
        <v>1026</v>
      </c>
      <c r="AF102">
        <v>2016</v>
      </c>
      <c r="AG102">
        <v>10</v>
      </c>
      <c r="AH102" t="s">
        <v>810</v>
      </c>
      <c r="AI102" t="s">
        <v>252</v>
      </c>
      <c r="AJ102" t="s">
        <v>1037</v>
      </c>
      <c r="AK102" t="s">
        <v>1017</v>
      </c>
      <c r="AL102" t="s">
        <v>862</v>
      </c>
      <c r="AM102">
        <v>2016</v>
      </c>
      <c r="AN102" t="s">
        <v>854</v>
      </c>
      <c r="AO102" t="s">
        <v>789</v>
      </c>
      <c r="AP102">
        <v>0</v>
      </c>
      <c r="AQ102">
        <v>2019</v>
      </c>
      <c r="AR102">
        <v>2019</v>
      </c>
      <c r="AS102" t="s">
        <v>184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</row>
    <row r="103" spans="2:110">
      <c r="C103" t="s">
        <v>789</v>
      </c>
      <c r="D103" t="s">
        <v>790</v>
      </c>
      <c r="E103" t="s">
        <v>632</v>
      </c>
      <c r="F103" t="s">
        <v>791</v>
      </c>
      <c r="G103" t="s">
        <v>1017</v>
      </c>
      <c r="H103" t="s">
        <v>1000</v>
      </c>
      <c r="I103" t="s">
        <v>873</v>
      </c>
      <c r="J103" t="s">
        <v>873</v>
      </c>
      <c r="K103" t="s">
        <v>957</v>
      </c>
      <c r="L103" t="s">
        <v>827</v>
      </c>
      <c r="M103" t="s">
        <v>873</v>
      </c>
      <c r="N103" t="s">
        <v>873</v>
      </c>
      <c r="O103" t="s">
        <v>1018</v>
      </c>
      <c r="P103" t="s">
        <v>1019</v>
      </c>
      <c r="Q103" t="s">
        <v>1019</v>
      </c>
      <c r="R103" t="s">
        <v>1020</v>
      </c>
      <c r="S103" t="s">
        <v>1000</v>
      </c>
      <c r="T103" t="s">
        <v>1000</v>
      </c>
      <c r="V103" t="s">
        <v>1022</v>
      </c>
      <c r="W103" t="s">
        <v>888</v>
      </c>
      <c r="X103" t="s">
        <v>17</v>
      </c>
      <c r="Y103" t="s">
        <v>805</v>
      </c>
      <c r="Z103" t="s">
        <v>831</v>
      </c>
      <c r="AA103" t="s">
        <v>1023</v>
      </c>
      <c r="AB103" t="s">
        <v>1024</v>
      </c>
      <c r="AC103" t="s">
        <v>1025</v>
      </c>
      <c r="AD103" t="s">
        <v>873</v>
      </c>
      <c r="AE103" t="s">
        <v>1026</v>
      </c>
      <c r="AF103">
        <v>2026</v>
      </c>
      <c r="AG103">
        <v>9</v>
      </c>
      <c r="AH103" t="s">
        <v>833</v>
      </c>
      <c r="AI103" t="s">
        <v>252</v>
      </c>
      <c r="AJ103" t="s">
        <v>1027</v>
      </c>
      <c r="AK103" t="s">
        <v>1017</v>
      </c>
      <c r="AL103" t="s">
        <v>862</v>
      </c>
      <c r="AM103">
        <v>2026</v>
      </c>
      <c r="AN103" t="s">
        <v>813</v>
      </c>
      <c r="AO103" t="s">
        <v>789</v>
      </c>
      <c r="AP103">
        <v>288.20954999999998</v>
      </c>
      <c r="AQ103">
        <v>2028</v>
      </c>
      <c r="AR103">
        <v>2028</v>
      </c>
      <c r="AS103" t="s">
        <v>184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</row>
    <row r="104" spans="2:110">
      <c r="B104">
        <v>121</v>
      </c>
      <c r="C104" t="s">
        <v>789</v>
      </c>
      <c r="D104" t="s">
        <v>790</v>
      </c>
      <c r="E104" t="s">
        <v>632</v>
      </c>
      <c r="F104" t="s">
        <v>791</v>
      </c>
      <c r="G104" t="s">
        <v>1017</v>
      </c>
      <c r="H104" t="s">
        <v>1052</v>
      </c>
      <c r="I104" t="s">
        <v>826</v>
      </c>
      <c r="J104" t="s">
        <v>826</v>
      </c>
      <c r="K104" t="s">
        <v>1053</v>
      </c>
      <c r="L104" t="s">
        <v>827</v>
      </c>
      <c r="M104" t="s">
        <v>1054</v>
      </c>
      <c r="N104" t="s">
        <v>1054</v>
      </c>
      <c r="O104" t="s">
        <v>1018</v>
      </c>
      <c r="P104" t="s">
        <v>1031</v>
      </c>
      <c r="Q104" t="s">
        <v>1031</v>
      </c>
      <c r="R104" t="s">
        <v>1031</v>
      </c>
      <c r="S104" t="s">
        <v>1058</v>
      </c>
      <c r="T104" t="s">
        <v>1059</v>
      </c>
      <c r="U104" t="s">
        <v>1060</v>
      </c>
      <c r="X104" t="s">
        <v>17</v>
      </c>
      <c r="Y104" t="s">
        <v>805</v>
      </c>
      <c r="Z104" t="s">
        <v>806</v>
      </c>
      <c r="AA104" t="s">
        <v>818</v>
      </c>
      <c r="AB104" t="s">
        <v>1036</v>
      </c>
      <c r="AC104" t="s">
        <v>808</v>
      </c>
      <c r="AD104" t="s">
        <v>826</v>
      </c>
      <c r="AE104" t="s">
        <v>1026</v>
      </c>
      <c r="AF104">
        <v>2017</v>
      </c>
      <c r="AG104">
        <v>10</v>
      </c>
      <c r="AH104" t="s">
        <v>810</v>
      </c>
      <c r="AI104" t="s">
        <v>252</v>
      </c>
      <c r="AJ104" t="s">
        <v>1037</v>
      </c>
      <c r="AK104" t="s">
        <v>1017</v>
      </c>
      <c r="AL104" t="s">
        <v>862</v>
      </c>
      <c r="AM104">
        <v>2017</v>
      </c>
      <c r="AN104" t="s">
        <v>854</v>
      </c>
      <c r="AO104" t="s">
        <v>789</v>
      </c>
      <c r="AP104">
        <v>0</v>
      </c>
      <c r="AQ104">
        <v>2018</v>
      </c>
      <c r="AR104">
        <v>2018</v>
      </c>
      <c r="AS104" t="s">
        <v>184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</row>
    <row r="105" spans="2:110">
      <c r="B105">
        <v>122</v>
      </c>
      <c r="C105" t="s">
        <v>789</v>
      </c>
      <c r="D105" t="s">
        <v>790</v>
      </c>
      <c r="E105" t="s">
        <v>632</v>
      </c>
      <c r="F105" t="s">
        <v>791</v>
      </c>
      <c r="G105" t="s">
        <v>1017</v>
      </c>
      <c r="H105" t="s">
        <v>1052</v>
      </c>
      <c r="I105" t="s">
        <v>826</v>
      </c>
      <c r="J105" t="s">
        <v>826</v>
      </c>
      <c r="K105" t="s">
        <v>1053</v>
      </c>
      <c r="L105" t="s">
        <v>827</v>
      </c>
      <c r="M105" t="s">
        <v>1054</v>
      </c>
      <c r="N105" t="s">
        <v>1054</v>
      </c>
      <c r="O105" t="s">
        <v>1018</v>
      </c>
      <c r="P105" t="s">
        <v>1031</v>
      </c>
      <c r="Q105" t="s">
        <v>1031</v>
      </c>
      <c r="R105" t="s">
        <v>1031</v>
      </c>
      <c r="S105" t="s">
        <v>1061</v>
      </c>
      <c r="T105" t="s">
        <v>1062</v>
      </c>
      <c r="U105" t="s">
        <v>1060</v>
      </c>
      <c r="X105" t="s">
        <v>17</v>
      </c>
      <c r="Y105" t="s">
        <v>805</v>
      </c>
      <c r="Z105" t="s">
        <v>806</v>
      </c>
      <c r="AA105" t="s">
        <v>818</v>
      </c>
      <c r="AB105" t="s">
        <v>1036</v>
      </c>
      <c r="AC105" t="s">
        <v>808</v>
      </c>
      <c r="AD105" t="s">
        <v>826</v>
      </c>
      <c r="AE105" t="s">
        <v>1026</v>
      </c>
      <c r="AF105">
        <v>2017</v>
      </c>
      <c r="AG105">
        <v>10</v>
      </c>
      <c r="AH105" t="s">
        <v>810</v>
      </c>
      <c r="AI105" t="s">
        <v>252</v>
      </c>
      <c r="AJ105" t="s">
        <v>1037</v>
      </c>
      <c r="AK105" t="s">
        <v>1017</v>
      </c>
      <c r="AL105" t="s">
        <v>862</v>
      </c>
      <c r="AM105">
        <v>2017</v>
      </c>
      <c r="AN105" t="s">
        <v>854</v>
      </c>
      <c r="AO105" t="s">
        <v>789</v>
      </c>
      <c r="AP105">
        <v>0</v>
      </c>
      <c r="AQ105">
        <v>2018</v>
      </c>
      <c r="AR105">
        <v>2018</v>
      </c>
      <c r="AS105" t="s">
        <v>184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</row>
    <row r="106" spans="2:110">
      <c r="B106">
        <v>123</v>
      </c>
      <c r="C106" t="s">
        <v>789</v>
      </c>
      <c r="D106" t="s">
        <v>790</v>
      </c>
      <c r="E106" t="s">
        <v>632</v>
      </c>
      <c r="F106" t="s">
        <v>791</v>
      </c>
      <c r="G106" t="s">
        <v>1017</v>
      </c>
      <c r="H106" t="s">
        <v>1052</v>
      </c>
      <c r="I106" t="s">
        <v>826</v>
      </c>
      <c r="J106" t="s">
        <v>826</v>
      </c>
      <c r="K106" t="s">
        <v>1053</v>
      </c>
      <c r="L106" t="s">
        <v>827</v>
      </c>
      <c r="M106" t="s">
        <v>1054</v>
      </c>
      <c r="N106" t="s">
        <v>1054</v>
      </c>
      <c r="O106" t="s">
        <v>1018</v>
      </c>
      <c r="P106" t="s">
        <v>1031</v>
      </c>
      <c r="Q106" t="s">
        <v>1031</v>
      </c>
      <c r="R106" t="s">
        <v>1031</v>
      </c>
      <c r="S106" t="s">
        <v>1063</v>
      </c>
      <c r="T106" t="s">
        <v>1064</v>
      </c>
      <c r="U106" t="s">
        <v>1060</v>
      </c>
      <c r="X106" t="s">
        <v>17</v>
      </c>
      <c r="Y106" t="s">
        <v>805</v>
      </c>
      <c r="Z106" t="s">
        <v>806</v>
      </c>
      <c r="AA106" t="s">
        <v>818</v>
      </c>
      <c r="AB106" t="s">
        <v>1036</v>
      </c>
      <c r="AC106" t="s">
        <v>808</v>
      </c>
      <c r="AD106" t="s">
        <v>826</v>
      </c>
      <c r="AE106" t="s">
        <v>1026</v>
      </c>
      <c r="AF106">
        <v>2017</v>
      </c>
      <c r="AG106">
        <v>10</v>
      </c>
      <c r="AH106" t="s">
        <v>810</v>
      </c>
      <c r="AI106" t="s">
        <v>252</v>
      </c>
      <c r="AJ106" t="s">
        <v>1037</v>
      </c>
      <c r="AK106" t="s">
        <v>1017</v>
      </c>
      <c r="AL106" t="s">
        <v>862</v>
      </c>
      <c r="AM106">
        <v>2017</v>
      </c>
      <c r="AN106" t="s">
        <v>854</v>
      </c>
      <c r="AO106" t="s">
        <v>789</v>
      </c>
      <c r="AP106">
        <v>0</v>
      </c>
      <c r="AQ106">
        <v>2020</v>
      </c>
      <c r="AR106">
        <v>2020</v>
      </c>
      <c r="AS106" t="s">
        <v>184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</row>
    <row r="107" spans="2:110">
      <c r="B107">
        <v>125</v>
      </c>
      <c r="C107" t="s">
        <v>789</v>
      </c>
      <c r="D107" t="s">
        <v>790</v>
      </c>
      <c r="E107" t="s">
        <v>632</v>
      </c>
      <c r="F107" t="s">
        <v>791</v>
      </c>
      <c r="G107" t="s">
        <v>1017</v>
      </c>
      <c r="I107" t="s">
        <v>873</v>
      </c>
      <c r="J107" t="s">
        <v>873</v>
      </c>
      <c r="K107" t="s">
        <v>795</v>
      </c>
      <c r="L107" t="s">
        <v>827</v>
      </c>
      <c r="M107" t="s">
        <v>873</v>
      </c>
      <c r="N107" t="s">
        <v>873</v>
      </c>
      <c r="O107" t="s">
        <v>1018</v>
      </c>
      <c r="P107" t="s">
        <v>1019</v>
      </c>
      <c r="Q107" t="s">
        <v>1019</v>
      </c>
      <c r="R107" t="s">
        <v>1020</v>
      </c>
      <c r="S107" t="s">
        <v>1065</v>
      </c>
      <c r="T107" t="s">
        <v>1066</v>
      </c>
      <c r="U107" t="s">
        <v>1067</v>
      </c>
      <c r="X107" t="s">
        <v>17</v>
      </c>
      <c r="Y107" t="s">
        <v>805</v>
      </c>
      <c r="Z107" t="s">
        <v>831</v>
      </c>
      <c r="AA107" t="s">
        <v>1023</v>
      </c>
      <c r="AB107" t="s">
        <v>1036</v>
      </c>
      <c r="AC107" t="s">
        <v>808</v>
      </c>
      <c r="AD107" t="s">
        <v>873</v>
      </c>
      <c r="AE107" t="s">
        <v>1026</v>
      </c>
      <c r="AF107">
        <v>2019</v>
      </c>
      <c r="AG107">
        <v>8</v>
      </c>
      <c r="AH107" t="s">
        <v>833</v>
      </c>
      <c r="AI107" t="s">
        <v>252</v>
      </c>
      <c r="AJ107" t="s">
        <v>1027</v>
      </c>
      <c r="AK107" t="s">
        <v>1017</v>
      </c>
      <c r="AL107" t="s">
        <v>862</v>
      </c>
      <c r="AM107">
        <v>2019</v>
      </c>
      <c r="AN107" t="s">
        <v>813</v>
      </c>
      <c r="AO107" t="s">
        <v>789</v>
      </c>
      <c r="AP107">
        <v>0</v>
      </c>
      <c r="AQ107">
        <v>2022</v>
      </c>
      <c r="AR107">
        <v>2022</v>
      </c>
      <c r="AS107" t="s">
        <v>184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</row>
    <row r="108" spans="2:110">
      <c r="B108">
        <v>127</v>
      </c>
      <c r="C108" t="s">
        <v>789</v>
      </c>
      <c r="D108" t="s">
        <v>790</v>
      </c>
      <c r="E108" t="s">
        <v>632</v>
      </c>
      <c r="F108" t="s">
        <v>791</v>
      </c>
      <c r="G108" t="s">
        <v>1017</v>
      </c>
      <c r="I108" t="s">
        <v>873</v>
      </c>
      <c r="J108" t="s">
        <v>873</v>
      </c>
      <c r="K108" t="s">
        <v>1068</v>
      </c>
      <c r="L108" t="s">
        <v>827</v>
      </c>
      <c r="M108" t="s">
        <v>873</v>
      </c>
      <c r="N108" t="s">
        <v>873</v>
      </c>
      <c r="O108" t="s">
        <v>1018</v>
      </c>
      <c r="P108" t="s">
        <v>1019</v>
      </c>
      <c r="Q108" t="s">
        <v>1019</v>
      </c>
      <c r="R108" t="s">
        <v>1020</v>
      </c>
      <c r="S108" t="s">
        <v>919</v>
      </c>
      <c r="T108" t="s">
        <v>1069</v>
      </c>
      <c r="W108" t="s">
        <v>888</v>
      </c>
      <c r="X108" t="s">
        <v>17</v>
      </c>
      <c r="Y108" t="s">
        <v>805</v>
      </c>
      <c r="Z108" t="s">
        <v>831</v>
      </c>
      <c r="AA108" t="s">
        <v>1023</v>
      </c>
      <c r="AB108" t="s">
        <v>1036</v>
      </c>
      <c r="AC108" t="s">
        <v>808</v>
      </c>
      <c r="AD108" t="s">
        <v>873</v>
      </c>
      <c r="AE108" t="s">
        <v>1026</v>
      </c>
      <c r="AF108">
        <v>2020</v>
      </c>
      <c r="AG108">
        <v>9</v>
      </c>
      <c r="AH108" t="s">
        <v>833</v>
      </c>
      <c r="AI108" t="s">
        <v>252</v>
      </c>
      <c r="AJ108" t="s">
        <v>1027</v>
      </c>
      <c r="AK108" t="s">
        <v>1017</v>
      </c>
      <c r="AL108" t="s">
        <v>862</v>
      </c>
      <c r="AM108">
        <v>2020</v>
      </c>
      <c r="AN108" t="s">
        <v>813</v>
      </c>
      <c r="AO108" t="s">
        <v>789</v>
      </c>
      <c r="AP108">
        <v>0</v>
      </c>
      <c r="AQ108">
        <v>2024</v>
      </c>
      <c r="AR108">
        <v>2024</v>
      </c>
      <c r="AS108" t="s">
        <v>184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</row>
    <row r="109" spans="2:110">
      <c r="B109">
        <v>129</v>
      </c>
      <c r="C109" t="s">
        <v>789</v>
      </c>
      <c r="D109" t="s">
        <v>790</v>
      </c>
      <c r="E109" t="s">
        <v>632</v>
      </c>
      <c r="F109" t="s">
        <v>791</v>
      </c>
      <c r="G109" t="s">
        <v>1070</v>
      </c>
      <c r="H109" t="s">
        <v>1000</v>
      </c>
      <c r="I109" t="s">
        <v>794</v>
      </c>
      <c r="J109" t="s">
        <v>794</v>
      </c>
      <c r="K109" t="s">
        <v>871</v>
      </c>
      <c r="L109" t="s">
        <v>827</v>
      </c>
      <c r="M109" t="s">
        <v>797</v>
      </c>
      <c r="N109" t="s">
        <v>797</v>
      </c>
      <c r="O109" t="s">
        <v>1018</v>
      </c>
      <c r="P109" t="s">
        <v>1019</v>
      </c>
      <c r="Q109" t="s">
        <v>1019</v>
      </c>
      <c r="R109" t="s">
        <v>1020</v>
      </c>
      <c r="S109" t="s">
        <v>1071</v>
      </c>
      <c r="T109" t="s">
        <v>1072</v>
      </c>
      <c r="U109" t="s">
        <v>1073</v>
      </c>
      <c r="V109" t="s">
        <v>1074</v>
      </c>
      <c r="X109" t="s">
        <v>17</v>
      </c>
      <c r="Y109" t="s">
        <v>805</v>
      </c>
      <c r="Z109" t="s">
        <v>831</v>
      </c>
      <c r="AA109" t="s">
        <v>1023</v>
      </c>
      <c r="AB109" t="s">
        <v>1024</v>
      </c>
      <c r="AC109" t="s">
        <v>1025</v>
      </c>
      <c r="AD109" t="s">
        <v>794</v>
      </c>
      <c r="AE109" t="s">
        <v>1075</v>
      </c>
      <c r="AF109">
        <v>2022</v>
      </c>
      <c r="AG109">
        <v>11</v>
      </c>
      <c r="AH109" t="s">
        <v>833</v>
      </c>
      <c r="AI109" t="s">
        <v>252</v>
      </c>
      <c r="AJ109" t="s">
        <v>1027</v>
      </c>
      <c r="AK109" t="s">
        <v>1070</v>
      </c>
      <c r="AL109" t="s">
        <v>835</v>
      </c>
      <c r="AM109">
        <v>2022</v>
      </c>
      <c r="AN109" t="s">
        <v>854</v>
      </c>
      <c r="AO109" t="s">
        <v>789</v>
      </c>
      <c r="AP109">
        <v>37.778996717599995</v>
      </c>
      <c r="AQ109">
        <v>2024</v>
      </c>
      <c r="AR109">
        <v>2025</v>
      </c>
      <c r="AS109" t="s">
        <v>184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4.4975020000000004E-3</v>
      </c>
      <c r="CV109">
        <v>4.4975020000000004E-3</v>
      </c>
      <c r="CW109">
        <v>8.9950040000000009E-3</v>
      </c>
      <c r="CX109">
        <v>1.0251143135999998</v>
      </c>
      <c r="CY109">
        <v>4.1982957999999995</v>
      </c>
      <c r="DA109">
        <v>0</v>
      </c>
      <c r="DB109">
        <v>0</v>
      </c>
      <c r="DC109">
        <v>0</v>
      </c>
      <c r="DD109">
        <v>8.9950040000000009E-3</v>
      </c>
      <c r="DE109">
        <v>1.0251143135999998</v>
      </c>
      <c r="DF109">
        <v>4.1982957999999995</v>
      </c>
    </row>
    <row r="110" spans="2:110">
      <c r="B110">
        <v>135</v>
      </c>
      <c r="C110" t="s">
        <v>789</v>
      </c>
      <c r="D110" t="s">
        <v>790</v>
      </c>
      <c r="E110" t="s">
        <v>632</v>
      </c>
      <c r="F110" t="s">
        <v>791</v>
      </c>
      <c r="G110" t="s">
        <v>1017</v>
      </c>
      <c r="I110" t="s">
        <v>1028</v>
      </c>
      <c r="J110" t="s">
        <v>1028</v>
      </c>
      <c r="K110" t="s">
        <v>908</v>
      </c>
      <c r="L110" t="s">
        <v>1042</v>
      </c>
      <c r="M110" t="s">
        <v>873</v>
      </c>
      <c r="N110" t="s">
        <v>873</v>
      </c>
      <c r="O110" t="s">
        <v>1018</v>
      </c>
      <c r="P110" t="s">
        <v>1019</v>
      </c>
      <c r="Q110" t="s">
        <v>1019</v>
      </c>
      <c r="R110" t="s">
        <v>1020</v>
      </c>
      <c r="S110" t="s">
        <v>930</v>
      </c>
      <c r="T110" t="s">
        <v>1033</v>
      </c>
      <c r="U110" t="s">
        <v>1034</v>
      </c>
      <c r="V110" t="s">
        <v>1047</v>
      </c>
      <c r="W110" t="s">
        <v>888</v>
      </c>
      <c r="X110" t="s">
        <v>17</v>
      </c>
      <c r="Y110" t="s">
        <v>908</v>
      </c>
      <c r="Z110" t="s">
        <v>909</v>
      </c>
      <c r="AA110" t="s">
        <v>818</v>
      </c>
      <c r="AB110" t="s">
        <v>1036</v>
      </c>
      <c r="AC110" t="s">
        <v>808</v>
      </c>
      <c r="AD110" t="s">
        <v>1028</v>
      </c>
      <c r="AE110" t="s">
        <v>1026</v>
      </c>
      <c r="AF110">
        <v>2018</v>
      </c>
      <c r="AG110">
        <v>12</v>
      </c>
      <c r="AH110" t="s">
        <v>833</v>
      </c>
      <c r="AI110" t="s">
        <v>252</v>
      </c>
      <c r="AJ110" t="s">
        <v>1027</v>
      </c>
      <c r="AK110" t="s">
        <v>1017</v>
      </c>
      <c r="AL110" t="s">
        <v>862</v>
      </c>
      <c r="AM110">
        <v>2018</v>
      </c>
      <c r="AN110" t="s">
        <v>854</v>
      </c>
      <c r="AO110" t="s">
        <v>789</v>
      </c>
      <c r="AP110">
        <v>0</v>
      </c>
      <c r="AQ110">
        <v>2019</v>
      </c>
      <c r="AR110">
        <v>2019</v>
      </c>
      <c r="AS110" t="s">
        <v>184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</row>
    <row r="111" spans="2:110">
      <c r="B111">
        <v>128</v>
      </c>
      <c r="C111" t="s">
        <v>789</v>
      </c>
      <c r="D111" t="s">
        <v>790</v>
      </c>
      <c r="E111" t="s">
        <v>632</v>
      </c>
      <c r="F111" t="s">
        <v>791</v>
      </c>
      <c r="G111" t="s">
        <v>911</v>
      </c>
      <c r="I111" t="s">
        <v>873</v>
      </c>
      <c r="J111" t="s">
        <v>873</v>
      </c>
      <c r="K111" t="s">
        <v>1076</v>
      </c>
      <c r="L111" t="s">
        <v>1076</v>
      </c>
      <c r="M111" t="s">
        <v>873</v>
      </c>
      <c r="N111" t="s">
        <v>873</v>
      </c>
      <c r="O111" t="s">
        <v>798</v>
      </c>
      <c r="P111" t="s">
        <v>799</v>
      </c>
      <c r="Q111" t="s">
        <v>799</v>
      </c>
      <c r="R111" t="s">
        <v>799</v>
      </c>
      <c r="S111" t="s">
        <v>827</v>
      </c>
      <c r="T111" t="s">
        <v>1077</v>
      </c>
      <c r="U111" t="s">
        <v>1078</v>
      </c>
      <c r="V111" t="s">
        <v>928</v>
      </c>
      <c r="W111" t="s">
        <v>888</v>
      </c>
      <c r="X111" t="s">
        <v>799</v>
      </c>
      <c r="Y111" t="s">
        <v>805</v>
      </c>
      <c r="Z111" t="s">
        <v>806</v>
      </c>
      <c r="AA111" t="s">
        <v>818</v>
      </c>
      <c r="AB111" t="s">
        <v>1036</v>
      </c>
      <c r="AC111" t="s">
        <v>808</v>
      </c>
      <c r="AD111" t="s">
        <v>873</v>
      </c>
      <c r="AE111" t="s">
        <v>1026</v>
      </c>
      <c r="AF111">
        <v>2022</v>
      </c>
      <c r="AG111">
        <v>5</v>
      </c>
      <c r="AH111" t="s">
        <v>810</v>
      </c>
      <c r="AI111" t="s">
        <v>811</v>
      </c>
      <c r="AJ111" t="s">
        <v>799</v>
      </c>
      <c r="AK111" t="s">
        <v>916</v>
      </c>
      <c r="AL111" t="s">
        <v>835</v>
      </c>
      <c r="AM111">
        <v>2022</v>
      </c>
      <c r="AN111" t="s">
        <v>836</v>
      </c>
      <c r="AO111" t="s">
        <v>789</v>
      </c>
      <c r="AP111">
        <v>67.217500000000001</v>
      </c>
      <c r="AQ111">
        <v>2024</v>
      </c>
      <c r="AR111">
        <v>2024</v>
      </c>
      <c r="AS111" t="s">
        <v>184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2.1524999999999999</v>
      </c>
      <c r="CC111">
        <v>2.1524999999999999</v>
      </c>
      <c r="CD111">
        <v>2.1524999999999999</v>
      </c>
      <c r="CE111">
        <v>2.1524999999999999</v>
      </c>
      <c r="CF111">
        <v>2.1524999999999999</v>
      </c>
      <c r="CG111">
        <v>2.1524999999999999</v>
      </c>
      <c r="CH111">
        <v>2.1524999999999999</v>
      </c>
      <c r="CI111">
        <v>2.1524999999999999</v>
      </c>
      <c r="CJ111">
        <v>2.1524999999999999</v>
      </c>
      <c r="CK111">
        <v>2.1524999999999999</v>
      </c>
      <c r="CL111">
        <v>2.1524999999999999</v>
      </c>
      <c r="CM111">
        <v>2.1524999999999999</v>
      </c>
      <c r="CN111">
        <v>6.4574999999999996</v>
      </c>
      <c r="CO111">
        <v>6.4574999999999996</v>
      </c>
      <c r="CP111">
        <v>6.4574999999999996</v>
      </c>
      <c r="CQ111">
        <v>6.4574999999999996</v>
      </c>
      <c r="CR111">
        <v>25.83</v>
      </c>
      <c r="CS111">
        <v>5.2281250000000004</v>
      </c>
      <c r="CT111">
        <v>5.2281250000000004</v>
      </c>
      <c r="CU111">
        <v>5.2281250000000004</v>
      </c>
      <c r="CV111">
        <v>5.2281250000000004</v>
      </c>
      <c r="CW111">
        <v>20.912500000000001</v>
      </c>
      <c r="CX111">
        <v>20.475000000000001</v>
      </c>
      <c r="CY111">
        <v>0</v>
      </c>
      <c r="DA111">
        <v>0</v>
      </c>
      <c r="DB111">
        <v>0</v>
      </c>
      <c r="DC111">
        <v>25.83</v>
      </c>
      <c r="DD111">
        <v>20.912500000000001</v>
      </c>
      <c r="DE111">
        <v>20.475000000000001</v>
      </c>
      <c r="DF111">
        <v>0</v>
      </c>
    </row>
    <row r="112" spans="2:110">
      <c r="B112">
        <v>137</v>
      </c>
      <c r="C112" t="s">
        <v>789</v>
      </c>
      <c r="D112" t="s">
        <v>790</v>
      </c>
      <c r="E112" t="s">
        <v>632</v>
      </c>
      <c r="F112" t="s">
        <v>791</v>
      </c>
      <c r="G112" t="s">
        <v>993</v>
      </c>
      <c r="I112" t="s">
        <v>794</v>
      </c>
      <c r="J112" t="s">
        <v>794</v>
      </c>
      <c r="K112" t="s">
        <v>993</v>
      </c>
      <c r="L112" t="s">
        <v>1079</v>
      </c>
      <c r="M112" t="s">
        <v>797</v>
      </c>
      <c r="N112" t="s">
        <v>797</v>
      </c>
      <c r="O112" t="s">
        <v>1018</v>
      </c>
      <c r="P112" t="s">
        <v>1019</v>
      </c>
      <c r="Q112" t="s">
        <v>1019</v>
      </c>
      <c r="R112" t="s">
        <v>1020</v>
      </c>
      <c r="S112" t="s">
        <v>919</v>
      </c>
      <c r="T112" t="s">
        <v>1000</v>
      </c>
      <c r="V112" t="s">
        <v>861</v>
      </c>
      <c r="W112" t="s">
        <v>804</v>
      </c>
      <c r="X112" t="s">
        <v>17</v>
      </c>
      <c r="Y112" t="s">
        <v>908</v>
      </c>
      <c r="Z112" t="s">
        <v>909</v>
      </c>
      <c r="AB112" t="s">
        <v>1036</v>
      </c>
      <c r="AC112" t="s">
        <v>808</v>
      </c>
      <c r="AE112" t="s">
        <v>809</v>
      </c>
      <c r="AF112">
        <v>0</v>
      </c>
      <c r="AH112" t="s">
        <v>833</v>
      </c>
      <c r="AI112" t="s">
        <v>252</v>
      </c>
      <c r="AJ112" t="s">
        <v>1027</v>
      </c>
      <c r="AK112" t="s">
        <v>993</v>
      </c>
      <c r="AL112" t="s">
        <v>835</v>
      </c>
      <c r="AM112">
        <v>0</v>
      </c>
      <c r="AN112">
        <v>0</v>
      </c>
      <c r="AO112" t="s">
        <v>789</v>
      </c>
      <c r="AP112">
        <v>0</v>
      </c>
      <c r="AR112">
        <v>0</v>
      </c>
      <c r="AS112" t="s">
        <v>184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</row>
    <row r="113" spans="2:110">
      <c r="B113">
        <v>138</v>
      </c>
      <c r="C113" t="s">
        <v>789</v>
      </c>
      <c r="D113" t="s">
        <v>790</v>
      </c>
      <c r="E113" t="s">
        <v>632</v>
      </c>
      <c r="F113" t="s">
        <v>791</v>
      </c>
      <c r="G113" t="s">
        <v>1017</v>
      </c>
      <c r="H113" t="s">
        <v>1000</v>
      </c>
      <c r="I113" t="s">
        <v>873</v>
      </c>
      <c r="J113" t="s">
        <v>873</v>
      </c>
      <c r="K113" t="s">
        <v>957</v>
      </c>
      <c r="L113" t="s">
        <v>1080</v>
      </c>
      <c r="M113" t="s">
        <v>873</v>
      </c>
      <c r="N113" t="s">
        <v>873</v>
      </c>
      <c r="O113" t="s">
        <v>1018</v>
      </c>
      <c r="P113" t="s">
        <v>1019</v>
      </c>
      <c r="Q113" t="s">
        <v>1019</v>
      </c>
      <c r="R113" t="s">
        <v>1020</v>
      </c>
      <c r="S113" t="s">
        <v>1081</v>
      </c>
      <c r="T113" t="s">
        <v>1082</v>
      </c>
      <c r="U113" t="s">
        <v>1083</v>
      </c>
      <c r="V113" t="s">
        <v>1084</v>
      </c>
      <c r="W113" t="s">
        <v>888</v>
      </c>
      <c r="X113" t="s">
        <v>17</v>
      </c>
      <c r="Y113" t="s">
        <v>805</v>
      </c>
      <c r="Z113" t="s">
        <v>831</v>
      </c>
      <c r="AA113" t="s">
        <v>1023</v>
      </c>
      <c r="AB113" t="s">
        <v>1024</v>
      </c>
      <c r="AC113" t="s">
        <v>1025</v>
      </c>
      <c r="AD113" t="s">
        <v>873</v>
      </c>
      <c r="AE113" t="s">
        <v>1075</v>
      </c>
      <c r="AF113">
        <v>2022</v>
      </c>
      <c r="AG113">
        <v>9</v>
      </c>
      <c r="AH113" t="s">
        <v>833</v>
      </c>
      <c r="AI113" t="s">
        <v>252</v>
      </c>
      <c r="AJ113" t="s">
        <v>1027</v>
      </c>
      <c r="AK113" t="s">
        <v>1017</v>
      </c>
      <c r="AL113" t="s">
        <v>862</v>
      </c>
      <c r="AM113">
        <v>2022</v>
      </c>
      <c r="AN113" t="s">
        <v>813</v>
      </c>
      <c r="AO113" t="s">
        <v>789</v>
      </c>
      <c r="AP113">
        <v>409.38758105116204</v>
      </c>
      <c r="AQ113">
        <v>2025</v>
      </c>
      <c r="AR113">
        <v>2025</v>
      </c>
      <c r="AS113" t="s">
        <v>184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8.9453313987905112</v>
      </c>
      <c r="CT113">
        <v>8.9453313987905112</v>
      </c>
      <c r="CU113">
        <v>8.9453313987905112</v>
      </c>
      <c r="CV113">
        <v>8.9453313987905112</v>
      </c>
      <c r="CW113">
        <v>35.781325595162045</v>
      </c>
      <c r="CX113">
        <v>102.38862816</v>
      </c>
      <c r="CY113">
        <v>98.625627296000005</v>
      </c>
      <c r="DA113">
        <v>0</v>
      </c>
      <c r="DB113">
        <v>0</v>
      </c>
      <c r="DC113">
        <v>0</v>
      </c>
      <c r="DD113">
        <v>35.781325595162045</v>
      </c>
      <c r="DE113">
        <v>102.38862816</v>
      </c>
      <c r="DF113">
        <v>98.625627296000005</v>
      </c>
    </row>
    <row r="114" spans="2:110">
      <c r="B114">
        <v>131</v>
      </c>
      <c r="C114" t="s">
        <v>789</v>
      </c>
      <c r="D114" t="s">
        <v>790</v>
      </c>
      <c r="E114" t="s">
        <v>632</v>
      </c>
      <c r="F114" t="s">
        <v>791</v>
      </c>
      <c r="G114" t="s">
        <v>1085</v>
      </c>
      <c r="H114" t="s">
        <v>1086</v>
      </c>
      <c r="I114" t="s">
        <v>794</v>
      </c>
      <c r="J114" t="s">
        <v>794</v>
      </c>
      <c r="K114" t="s">
        <v>1087</v>
      </c>
      <c r="L114" t="s">
        <v>827</v>
      </c>
      <c r="M114" t="s">
        <v>797</v>
      </c>
      <c r="N114" t="s">
        <v>797</v>
      </c>
      <c r="O114" t="s">
        <v>1018</v>
      </c>
      <c r="P114" t="s">
        <v>1031</v>
      </c>
      <c r="Q114" t="s">
        <v>1031</v>
      </c>
      <c r="R114" t="s">
        <v>1031</v>
      </c>
      <c r="S114" t="s">
        <v>1088</v>
      </c>
      <c r="T114" t="s">
        <v>1089</v>
      </c>
      <c r="U114" t="s">
        <v>1090</v>
      </c>
      <c r="V114" t="s">
        <v>1035</v>
      </c>
      <c r="X114" t="s">
        <v>17</v>
      </c>
      <c r="Y114" t="s">
        <v>805</v>
      </c>
      <c r="Z114" t="s">
        <v>806</v>
      </c>
      <c r="AB114" t="s">
        <v>1036</v>
      </c>
      <c r="AC114" t="s">
        <v>808</v>
      </c>
      <c r="AD114" t="s">
        <v>794</v>
      </c>
      <c r="AE114" t="s">
        <v>1026</v>
      </c>
      <c r="AF114">
        <v>2014</v>
      </c>
      <c r="AG114">
        <v>10</v>
      </c>
      <c r="AH114" t="s">
        <v>810</v>
      </c>
      <c r="AI114" t="s">
        <v>252</v>
      </c>
      <c r="AJ114" t="s">
        <v>1037</v>
      </c>
      <c r="AK114" t="s">
        <v>1085</v>
      </c>
      <c r="AL114" t="s">
        <v>835</v>
      </c>
      <c r="AM114">
        <v>2014</v>
      </c>
      <c r="AN114" t="s">
        <v>854</v>
      </c>
      <c r="AO114" t="s">
        <v>789</v>
      </c>
      <c r="AP114">
        <v>0</v>
      </c>
      <c r="AQ114">
        <v>2017</v>
      </c>
      <c r="AR114">
        <v>2017</v>
      </c>
      <c r="AS114" t="s">
        <v>184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</row>
    <row r="115" spans="2:110">
      <c r="B115">
        <v>132</v>
      </c>
      <c r="C115" t="s">
        <v>789</v>
      </c>
      <c r="D115" t="s">
        <v>790</v>
      </c>
      <c r="E115" t="s">
        <v>632</v>
      </c>
      <c r="F115" t="s">
        <v>791</v>
      </c>
      <c r="G115" t="s">
        <v>1085</v>
      </c>
      <c r="H115" t="s">
        <v>1086</v>
      </c>
      <c r="I115" t="s">
        <v>794</v>
      </c>
      <c r="J115" t="s">
        <v>794</v>
      </c>
      <c r="K115" t="s">
        <v>1087</v>
      </c>
      <c r="L115" t="s">
        <v>827</v>
      </c>
      <c r="M115" t="s">
        <v>797</v>
      </c>
      <c r="N115" t="s">
        <v>797</v>
      </c>
      <c r="O115" t="s">
        <v>1018</v>
      </c>
      <c r="P115" t="s">
        <v>1031</v>
      </c>
      <c r="Q115" t="s">
        <v>1031</v>
      </c>
      <c r="R115" t="s">
        <v>1031</v>
      </c>
      <c r="S115" t="s">
        <v>1091</v>
      </c>
      <c r="T115" t="s">
        <v>1092</v>
      </c>
      <c r="U115" t="s">
        <v>1093</v>
      </c>
      <c r="V115" t="s">
        <v>1035</v>
      </c>
      <c r="X115" t="s">
        <v>17</v>
      </c>
      <c r="Y115" t="s">
        <v>805</v>
      </c>
      <c r="Z115" t="s">
        <v>806</v>
      </c>
      <c r="AB115" t="s">
        <v>1036</v>
      </c>
      <c r="AC115" t="s">
        <v>808</v>
      </c>
      <c r="AD115" t="s">
        <v>794</v>
      </c>
      <c r="AE115" t="s">
        <v>1026</v>
      </c>
      <c r="AF115">
        <v>2014</v>
      </c>
      <c r="AG115">
        <v>10</v>
      </c>
      <c r="AH115" t="s">
        <v>810</v>
      </c>
      <c r="AI115" t="s">
        <v>252</v>
      </c>
      <c r="AJ115" t="s">
        <v>1037</v>
      </c>
      <c r="AK115" t="s">
        <v>1085</v>
      </c>
      <c r="AL115" t="s">
        <v>835</v>
      </c>
      <c r="AM115">
        <v>2014</v>
      </c>
      <c r="AN115" t="s">
        <v>854</v>
      </c>
      <c r="AO115" t="s">
        <v>789</v>
      </c>
      <c r="AP115">
        <v>0</v>
      </c>
      <c r="AQ115">
        <v>2017</v>
      </c>
      <c r="AR115">
        <v>2017</v>
      </c>
      <c r="AS115" t="s">
        <v>184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Y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</row>
    <row r="116" spans="2:110">
      <c r="B116">
        <v>133</v>
      </c>
      <c r="C116" t="s">
        <v>789</v>
      </c>
      <c r="D116" t="s">
        <v>790</v>
      </c>
      <c r="E116" t="s">
        <v>632</v>
      </c>
      <c r="F116" t="s">
        <v>791</v>
      </c>
      <c r="G116" t="s">
        <v>1017</v>
      </c>
      <c r="I116" t="s">
        <v>1028</v>
      </c>
      <c r="J116" t="s">
        <v>1028</v>
      </c>
      <c r="K116" t="s">
        <v>827</v>
      </c>
      <c r="L116" t="s">
        <v>1039</v>
      </c>
      <c r="M116" t="s">
        <v>873</v>
      </c>
      <c r="N116" t="s">
        <v>873</v>
      </c>
      <c r="O116" t="s">
        <v>1018</v>
      </c>
      <c r="P116" t="s">
        <v>1031</v>
      </c>
      <c r="Q116" t="s">
        <v>1031</v>
      </c>
      <c r="R116" t="s">
        <v>1031</v>
      </c>
      <c r="S116" t="s">
        <v>1094</v>
      </c>
      <c r="T116" t="s">
        <v>1033</v>
      </c>
      <c r="U116" t="s">
        <v>1034</v>
      </c>
      <c r="V116" t="s">
        <v>1035</v>
      </c>
      <c r="W116" t="s">
        <v>888</v>
      </c>
      <c r="X116" t="s">
        <v>17</v>
      </c>
      <c r="Y116" t="s">
        <v>805</v>
      </c>
      <c r="Z116" t="s">
        <v>806</v>
      </c>
      <c r="AA116" t="s">
        <v>818</v>
      </c>
      <c r="AB116" t="s">
        <v>1036</v>
      </c>
      <c r="AC116" t="s">
        <v>808</v>
      </c>
      <c r="AD116" t="s">
        <v>1028</v>
      </c>
      <c r="AE116" t="s">
        <v>1026</v>
      </c>
      <c r="AF116">
        <v>2018</v>
      </c>
      <c r="AG116">
        <v>6</v>
      </c>
      <c r="AH116" t="s">
        <v>810</v>
      </c>
      <c r="AI116" t="s">
        <v>252</v>
      </c>
      <c r="AJ116" t="s">
        <v>1037</v>
      </c>
      <c r="AK116" t="s">
        <v>1017</v>
      </c>
      <c r="AL116" t="s">
        <v>862</v>
      </c>
      <c r="AM116">
        <v>2018</v>
      </c>
      <c r="AN116" t="s">
        <v>836</v>
      </c>
      <c r="AO116" t="s">
        <v>789</v>
      </c>
      <c r="AP116">
        <v>9.4555310599999984</v>
      </c>
      <c r="AQ116">
        <v>2020</v>
      </c>
      <c r="AR116">
        <v>2020</v>
      </c>
      <c r="AS116" t="s">
        <v>184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.56152305999999985</v>
      </c>
      <c r="AZ116">
        <v>0.77871999999999997</v>
      </c>
      <c r="BA116">
        <v>0.7008479999999998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.56152305999999985</v>
      </c>
      <c r="BH116">
        <v>1.4795679999999998</v>
      </c>
      <c r="BI116">
        <v>0</v>
      </c>
      <c r="BJ116">
        <v>2.0410910599999994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1.56728</v>
      </c>
      <c r="BW116">
        <v>0</v>
      </c>
      <c r="BX116">
        <v>0</v>
      </c>
      <c r="BY116">
        <v>0</v>
      </c>
      <c r="BZ116">
        <v>1.56728</v>
      </c>
      <c r="CA116">
        <v>1.56728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1.482888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1.482888</v>
      </c>
      <c r="CN116">
        <v>0</v>
      </c>
      <c r="CO116">
        <v>1.482888</v>
      </c>
      <c r="CP116">
        <v>0</v>
      </c>
      <c r="CQ116">
        <v>1.482888</v>
      </c>
      <c r="CR116">
        <v>2.965776</v>
      </c>
      <c r="CS116">
        <v>0</v>
      </c>
      <c r="CT116">
        <v>1.4406919999999994</v>
      </c>
      <c r="CU116">
        <v>0</v>
      </c>
      <c r="CV116">
        <v>1.4406919999999994</v>
      </c>
      <c r="CW116">
        <v>2.8813839999999988</v>
      </c>
      <c r="CX116">
        <v>0</v>
      </c>
      <c r="CY116">
        <v>0</v>
      </c>
      <c r="DA116">
        <v>0</v>
      </c>
      <c r="DB116">
        <v>1.56728</v>
      </c>
      <c r="DC116">
        <v>2.965776</v>
      </c>
      <c r="DD116">
        <v>2.8813839999999988</v>
      </c>
      <c r="DE116">
        <v>0</v>
      </c>
      <c r="DF116">
        <v>0</v>
      </c>
    </row>
    <row r="117" spans="2:110">
      <c r="B117">
        <v>140</v>
      </c>
      <c r="C117" t="s">
        <v>789</v>
      </c>
      <c r="D117" t="s">
        <v>790</v>
      </c>
      <c r="E117" t="s">
        <v>632</v>
      </c>
      <c r="F117" t="s">
        <v>791</v>
      </c>
      <c r="G117" t="s">
        <v>1017</v>
      </c>
      <c r="H117" t="s">
        <v>1000</v>
      </c>
      <c r="I117" t="s">
        <v>873</v>
      </c>
      <c r="J117" t="s">
        <v>873</v>
      </c>
      <c r="K117" t="s">
        <v>949</v>
      </c>
      <c r="L117" t="s">
        <v>1095</v>
      </c>
      <c r="M117" t="s">
        <v>873</v>
      </c>
      <c r="N117" t="s">
        <v>873</v>
      </c>
      <c r="O117" t="s">
        <v>1018</v>
      </c>
      <c r="P117" t="s">
        <v>1019</v>
      </c>
      <c r="Q117" t="s">
        <v>1019</v>
      </c>
      <c r="R117" t="s">
        <v>1020</v>
      </c>
      <c r="S117" t="s">
        <v>930</v>
      </c>
      <c r="T117" t="s">
        <v>1095</v>
      </c>
      <c r="V117" t="s">
        <v>1096</v>
      </c>
      <c r="W117" t="s">
        <v>888</v>
      </c>
      <c r="X117" t="s">
        <v>17</v>
      </c>
      <c r="Y117" t="s">
        <v>805</v>
      </c>
      <c r="Z117" t="s">
        <v>831</v>
      </c>
      <c r="AA117" t="s">
        <v>1023</v>
      </c>
      <c r="AB117" t="s">
        <v>1036</v>
      </c>
      <c r="AC117" t="s">
        <v>808</v>
      </c>
      <c r="AD117" t="s">
        <v>873</v>
      </c>
      <c r="AE117" t="s">
        <v>1026</v>
      </c>
      <c r="AF117">
        <v>2022</v>
      </c>
      <c r="AG117">
        <v>12</v>
      </c>
      <c r="AH117" t="s">
        <v>833</v>
      </c>
      <c r="AI117" t="s">
        <v>252</v>
      </c>
      <c r="AJ117" t="s">
        <v>1027</v>
      </c>
      <c r="AK117" t="s">
        <v>1017</v>
      </c>
      <c r="AL117" t="s">
        <v>862</v>
      </c>
      <c r="AM117">
        <v>2022</v>
      </c>
      <c r="AN117" t="s">
        <v>854</v>
      </c>
      <c r="AO117" t="s">
        <v>789</v>
      </c>
      <c r="AP117">
        <v>0</v>
      </c>
      <c r="AQ117">
        <v>2025</v>
      </c>
      <c r="AR117">
        <v>2025</v>
      </c>
      <c r="AS117" t="s">
        <v>184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</row>
    <row r="118" spans="2:110">
      <c r="B118">
        <v>141</v>
      </c>
      <c r="C118" t="s">
        <v>789</v>
      </c>
      <c r="D118" t="s">
        <v>790</v>
      </c>
      <c r="E118" t="s">
        <v>632</v>
      </c>
      <c r="F118" t="s">
        <v>791</v>
      </c>
      <c r="G118" t="s">
        <v>993</v>
      </c>
      <c r="H118" t="s">
        <v>1097</v>
      </c>
      <c r="I118" t="s">
        <v>794</v>
      </c>
      <c r="J118" t="s">
        <v>794</v>
      </c>
      <c r="K118" t="s">
        <v>993</v>
      </c>
      <c r="L118" t="s">
        <v>1079</v>
      </c>
      <c r="M118" t="s">
        <v>797</v>
      </c>
      <c r="N118" t="s">
        <v>797</v>
      </c>
      <c r="O118" t="s">
        <v>1018</v>
      </c>
      <c r="P118" t="s">
        <v>1019</v>
      </c>
      <c r="Q118" t="s">
        <v>1019</v>
      </c>
      <c r="R118" t="s">
        <v>1020</v>
      </c>
      <c r="S118" t="s">
        <v>930</v>
      </c>
      <c r="T118" t="s">
        <v>1098</v>
      </c>
      <c r="V118" t="s">
        <v>861</v>
      </c>
      <c r="W118" t="s">
        <v>804</v>
      </c>
      <c r="X118" t="s">
        <v>17</v>
      </c>
      <c r="Y118" t="s">
        <v>908</v>
      </c>
      <c r="Z118" t="s">
        <v>909</v>
      </c>
      <c r="AA118" t="s">
        <v>1023</v>
      </c>
      <c r="AB118" t="s">
        <v>1036</v>
      </c>
      <c r="AC118" t="s">
        <v>808</v>
      </c>
      <c r="AD118" t="s">
        <v>794</v>
      </c>
      <c r="AE118" t="s">
        <v>809</v>
      </c>
      <c r="AF118">
        <v>0</v>
      </c>
      <c r="AH118" t="s">
        <v>833</v>
      </c>
      <c r="AI118" t="s">
        <v>252</v>
      </c>
      <c r="AJ118" t="s">
        <v>1027</v>
      </c>
      <c r="AK118" t="s">
        <v>993</v>
      </c>
      <c r="AL118" t="s">
        <v>835</v>
      </c>
      <c r="AM118">
        <v>0</v>
      </c>
      <c r="AN118">
        <v>0</v>
      </c>
      <c r="AO118" t="s">
        <v>789</v>
      </c>
      <c r="AP118">
        <v>0</v>
      </c>
      <c r="AR118">
        <v>0</v>
      </c>
      <c r="AS118" t="s">
        <v>184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</row>
    <row r="119" spans="2:110">
      <c r="B119">
        <v>145</v>
      </c>
      <c r="C119" t="s">
        <v>789</v>
      </c>
      <c r="D119" t="s">
        <v>790</v>
      </c>
      <c r="E119" t="s">
        <v>632</v>
      </c>
      <c r="F119" t="s">
        <v>791</v>
      </c>
      <c r="G119" t="s">
        <v>1017</v>
      </c>
      <c r="H119" t="s">
        <v>1000</v>
      </c>
      <c r="I119" t="s">
        <v>873</v>
      </c>
      <c r="J119" t="s">
        <v>873</v>
      </c>
      <c r="K119" t="s">
        <v>911</v>
      </c>
      <c r="L119" t="s">
        <v>1099</v>
      </c>
      <c r="M119" t="s">
        <v>873</v>
      </c>
      <c r="N119" t="s">
        <v>873</v>
      </c>
      <c r="O119" t="s">
        <v>1018</v>
      </c>
      <c r="P119" t="s">
        <v>1019</v>
      </c>
      <c r="Q119" t="s">
        <v>1019</v>
      </c>
      <c r="R119" t="s">
        <v>1020</v>
      </c>
      <c r="S119" t="s">
        <v>926</v>
      </c>
      <c r="T119" t="s">
        <v>1100</v>
      </c>
      <c r="V119" t="s">
        <v>1022</v>
      </c>
      <c r="W119" t="s">
        <v>888</v>
      </c>
      <c r="X119" t="s">
        <v>17</v>
      </c>
      <c r="Y119" t="s">
        <v>805</v>
      </c>
      <c r="Z119" t="s">
        <v>831</v>
      </c>
      <c r="AA119" t="s">
        <v>1023</v>
      </c>
      <c r="AB119" t="s">
        <v>1024</v>
      </c>
      <c r="AC119" t="s">
        <v>1025</v>
      </c>
      <c r="AD119" t="s">
        <v>1101</v>
      </c>
      <c r="AE119" t="s">
        <v>1026</v>
      </c>
      <c r="AF119">
        <v>2023</v>
      </c>
      <c r="AG119">
        <v>9</v>
      </c>
      <c r="AH119" t="s">
        <v>833</v>
      </c>
      <c r="AI119" t="s">
        <v>252</v>
      </c>
      <c r="AJ119" t="s">
        <v>1027</v>
      </c>
      <c r="AK119" t="s">
        <v>1017</v>
      </c>
      <c r="AL119" t="s">
        <v>862</v>
      </c>
      <c r="AM119">
        <v>2023</v>
      </c>
      <c r="AN119" t="s">
        <v>813</v>
      </c>
      <c r="AO119" t="s">
        <v>789</v>
      </c>
      <c r="AP119">
        <v>251.29280291859655</v>
      </c>
      <c r="AQ119">
        <v>2025</v>
      </c>
      <c r="AR119">
        <v>2025</v>
      </c>
      <c r="AS119" t="s">
        <v>184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7.2125551046491356</v>
      </c>
      <c r="CT119">
        <v>7.2125551046491356</v>
      </c>
      <c r="CU119">
        <v>7.2125551046491356</v>
      </c>
      <c r="CV119">
        <v>7.2125551046491356</v>
      </c>
      <c r="CW119">
        <v>28.850220418596543</v>
      </c>
      <c r="CX119">
        <v>71.498699999999999</v>
      </c>
      <c r="CY119">
        <v>68.168205</v>
      </c>
      <c r="DA119">
        <v>0</v>
      </c>
      <c r="DB119">
        <v>0</v>
      </c>
      <c r="DC119">
        <v>0</v>
      </c>
      <c r="DD119">
        <v>28.850220418596543</v>
      </c>
      <c r="DE119">
        <v>71.498699999999999</v>
      </c>
      <c r="DF119">
        <v>68.168205</v>
      </c>
    </row>
    <row r="120" spans="2:110">
      <c r="B120">
        <v>147</v>
      </c>
      <c r="C120" t="s">
        <v>789</v>
      </c>
      <c r="D120" t="s">
        <v>790</v>
      </c>
      <c r="E120" t="s">
        <v>632</v>
      </c>
      <c r="F120" t="s">
        <v>791</v>
      </c>
      <c r="G120" t="s">
        <v>1017</v>
      </c>
      <c r="H120" t="s">
        <v>1000</v>
      </c>
      <c r="I120" t="s">
        <v>873</v>
      </c>
      <c r="J120" t="s">
        <v>873</v>
      </c>
      <c r="K120" t="s">
        <v>917</v>
      </c>
      <c r="L120" t="s">
        <v>827</v>
      </c>
      <c r="M120" t="s">
        <v>873</v>
      </c>
      <c r="N120" t="s">
        <v>873</v>
      </c>
      <c r="O120" t="s">
        <v>1018</v>
      </c>
      <c r="P120" t="s">
        <v>1019</v>
      </c>
      <c r="Q120" t="s">
        <v>1019</v>
      </c>
      <c r="R120" t="s">
        <v>1020</v>
      </c>
      <c r="S120" t="s">
        <v>1102</v>
      </c>
      <c r="T120" t="s">
        <v>1102</v>
      </c>
      <c r="V120" t="s">
        <v>861</v>
      </c>
      <c r="W120" t="s">
        <v>888</v>
      </c>
      <c r="X120" t="s">
        <v>17</v>
      </c>
      <c r="Y120" t="s">
        <v>805</v>
      </c>
      <c r="Z120" t="s">
        <v>831</v>
      </c>
      <c r="AA120" t="s">
        <v>1023</v>
      </c>
      <c r="AB120" t="s">
        <v>1024</v>
      </c>
      <c r="AC120" t="s">
        <v>1025</v>
      </c>
      <c r="AD120" t="s">
        <v>1101</v>
      </c>
      <c r="AE120" t="s">
        <v>1075</v>
      </c>
      <c r="AF120">
        <v>2025</v>
      </c>
      <c r="AG120">
        <v>6</v>
      </c>
      <c r="AH120" t="s">
        <v>833</v>
      </c>
      <c r="AI120" t="s">
        <v>252</v>
      </c>
      <c r="AJ120" t="s">
        <v>1027</v>
      </c>
      <c r="AK120" t="s">
        <v>1017</v>
      </c>
      <c r="AL120" t="s">
        <v>862</v>
      </c>
      <c r="AM120">
        <v>2025</v>
      </c>
      <c r="AN120" t="s">
        <v>836</v>
      </c>
      <c r="AO120" t="s">
        <v>789</v>
      </c>
      <c r="AP120">
        <v>280.132466824375</v>
      </c>
      <c r="AQ120">
        <v>2027</v>
      </c>
      <c r="AR120">
        <v>2027</v>
      </c>
      <c r="AS120" t="s">
        <v>184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12.65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12.65</v>
      </c>
    </row>
    <row r="121" spans="2:110">
      <c r="B121">
        <v>148</v>
      </c>
      <c r="C121" t="s">
        <v>789</v>
      </c>
      <c r="D121" t="s">
        <v>790</v>
      </c>
      <c r="E121" t="s">
        <v>632</v>
      </c>
      <c r="F121" t="s">
        <v>791</v>
      </c>
      <c r="G121" t="s">
        <v>1017</v>
      </c>
      <c r="H121" t="s">
        <v>1000</v>
      </c>
      <c r="I121" t="s">
        <v>826</v>
      </c>
      <c r="J121" t="s">
        <v>826</v>
      </c>
      <c r="K121" t="s">
        <v>1103</v>
      </c>
      <c r="L121" t="s">
        <v>827</v>
      </c>
      <c r="M121" t="s">
        <v>1054</v>
      </c>
      <c r="N121" t="s">
        <v>1054</v>
      </c>
      <c r="O121" t="s">
        <v>1018</v>
      </c>
      <c r="P121" t="s">
        <v>1019</v>
      </c>
      <c r="Q121" t="s">
        <v>1019</v>
      </c>
      <c r="R121" t="s">
        <v>1020</v>
      </c>
      <c r="S121" t="s">
        <v>1104</v>
      </c>
      <c r="T121" t="s">
        <v>1104</v>
      </c>
      <c r="V121" t="s">
        <v>861</v>
      </c>
      <c r="W121" t="s">
        <v>888</v>
      </c>
      <c r="X121" t="s">
        <v>17</v>
      </c>
      <c r="Y121" t="s">
        <v>805</v>
      </c>
      <c r="Z121" t="s">
        <v>831</v>
      </c>
      <c r="AA121" t="s">
        <v>1023</v>
      </c>
      <c r="AB121" t="s">
        <v>1024</v>
      </c>
      <c r="AC121" t="s">
        <v>1025</v>
      </c>
      <c r="AD121" t="s">
        <v>826</v>
      </c>
      <c r="AE121" t="s">
        <v>1075</v>
      </c>
      <c r="AF121">
        <v>2024</v>
      </c>
      <c r="AG121">
        <v>9</v>
      </c>
      <c r="AH121" t="s">
        <v>833</v>
      </c>
      <c r="AI121" t="s">
        <v>252</v>
      </c>
      <c r="AJ121" t="s">
        <v>1027</v>
      </c>
      <c r="AK121" t="s">
        <v>1017</v>
      </c>
      <c r="AL121" t="s">
        <v>862</v>
      </c>
      <c r="AM121">
        <v>2024</v>
      </c>
      <c r="AN121" t="s">
        <v>813</v>
      </c>
      <c r="AO121" t="s">
        <v>789</v>
      </c>
      <c r="AP121">
        <v>183.93854898665955</v>
      </c>
      <c r="AQ121">
        <v>2026</v>
      </c>
      <c r="AR121">
        <v>2026</v>
      </c>
      <c r="AS121" t="s">
        <v>184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25.627857839999994</v>
      </c>
      <c r="CY121">
        <v>28.506428481999997</v>
      </c>
      <c r="DA121">
        <v>0</v>
      </c>
      <c r="DB121">
        <v>0</v>
      </c>
      <c r="DC121">
        <v>0</v>
      </c>
      <c r="DD121">
        <v>0</v>
      </c>
      <c r="DE121">
        <v>25.627857839999994</v>
      </c>
      <c r="DF121">
        <v>28.506428481999997</v>
      </c>
    </row>
    <row r="122" spans="2:110">
      <c r="B122">
        <v>150</v>
      </c>
      <c r="C122" t="s">
        <v>789</v>
      </c>
      <c r="D122" t="s">
        <v>790</v>
      </c>
      <c r="E122" t="s">
        <v>632</v>
      </c>
      <c r="F122" t="s">
        <v>791</v>
      </c>
      <c r="G122" t="s">
        <v>1105</v>
      </c>
      <c r="H122" t="s">
        <v>1000</v>
      </c>
      <c r="I122" t="s">
        <v>794</v>
      </c>
      <c r="J122" t="s">
        <v>794</v>
      </c>
      <c r="K122" t="s">
        <v>911</v>
      </c>
      <c r="L122" t="s">
        <v>827</v>
      </c>
      <c r="M122" t="s">
        <v>797</v>
      </c>
      <c r="N122" t="s">
        <v>797</v>
      </c>
      <c r="O122" t="s">
        <v>1018</v>
      </c>
      <c r="P122" t="s">
        <v>1019</v>
      </c>
      <c r="Q122" t="s">
        <v>1019</v>
      </c>
      <c r="R122" t="s">
        <v>1020</v>
      </c>
      <c r="S122" t="s">
        <v>1106</v>
      </c>
      <c r="T122" t="s">
        <v>1106</v>
      </c>
      <c r="V122" t="s">
        <v>861</v>
      </c>
      <c r="X122" t="s">
        <v>17</v>
      </c>
      <c r="Y122" t="s">
        <v>805</v>
      </c>
      <c r="Z122" t="s">
        <v>831</v>
      </c>
      <c r="AA122" t="s">
        <v>1023</v>
      </c>
      <c r="AB122" t="s">
        <v>1024</v>
      </c>
      <c r="AC122" t="s">
        <v>1025</v>
      </c>
      <c r="AD122" t="s">
        <v>794</v>
      </c>
      <c r="AE122" t="s">
        <v>809</v>
      </c>
      <c r="AF122">
        <v>2025</v>
      </c>
      <c r="AG122">
        <v>9</v>
      </c>
      <c r="AH122" t="s">
        <v>833</v>
      </c>
      <c r="AI122" t="s">
        <v>252</v>
      </c>
      <c r="AJ122" t="s">
        <v>1027</v>
      </c>
      <c r="AK122" t="s">
        <v>1107</v>
      </c>
      <c r="AL122" t="s">
        <v>835</v>
      </c>
      <c r="AM122">
        <v>2025</v>
      </c>
      <c r="AN122" t="s">
        <v>813</v>
      </c>
      <c r="AO122" t="s">
        <v>789</v>
      </c>
      <c r="AP122">
        <v>105.13900322999999</v>
      </c>
      <c r="AQ122">
        <v>2027</v>
      </c>
      <c r="AR122">
        <v>2027</v>
      </c>
      <c r="AS122" t="s">
        <v>184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20.010000000000002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20.010000000000002</v>
      </c>
    </row>
    <row r="123" spans="2:110">
      <c r="B123">
        <v>189</v>
      </c>
      <c r="C123" t="s">
        <v>789</v>
      </c>
      <c r="D123" t="s">
        <v>790</v>
      </c>
      <c r="E123" t="s">
        <v>632</v>
      </c>
      <c r="F123" t="s">
        <v>791</v>
      </c>
      <c r="G123" t="s">
        <v>1017</v>
      </c>
      <c r="H123" t="s">
        <v>1000</v>
      </c>
      <c r="I123" t="s">
        <v>873</v>
      </c>
      <c r="J123" t="s">
        <v>873</v>
      </c>
      <c r="K123" t="s">
        <v>827</v>
      </c>
      <c r="L123" t="s">
        <v>827</v>
      </c>
      <c r="M123" t="s">
        <v>873</v>
      </c>
      <c r="N123" t="s">
        <v>873</v>
      </c>
      <c r="O123" t="s">
        <v>1018</v>
      </c>
      <c r="P123" t="s">
        <v>1019</v>
      </c>
      <c r="Q123" t="s">
        <v>1019</v>
      </c>
      <c r="R123" t="s">
        <v>1020</v>
      </c>
      <c r="S123" t="s">
        <v>1108</v>
      </c>
      <c r="T123" t="s">
        <v>1108</v>
      </c>
      <c r="V123" t="s">
        <v>861</v>
      </c>
      <c r="W123" t="s">
        <v>888</v>
      </c>
      <c r="X123" t="s">
        <v>17</v>
      </c>
      <c r="Y123" t="s">
        <v>805</v>
      </c>
      <c r="Z123" t="s">
        <v>831</v>
      </c>
      <c r="AA123" t="s">
        <v>1023</v>
      </c>
      <c r="AB123" t="s">
        <v>1024</v>
      </c>
      <c r="AC123" t="s">
        <v>1025</v>
      </c>
      <c r="AD123" t="s">
        <v>873</v>
      </c>
      <c r="AE123" t="s">
        <v>1026</v>
      </c>
      <c r="AF123">
        <v>2025</v>
      </c>
      <c r="AG123">
        <v>9</v>
      </c>
      <c r="AH123" t="s">
        <v>833</v>
      </c>
      <c r="AI123" t="s">
        <v>252</v>
      </c>
      <c r="AJ123" t="s">
        <v>1027</v>
      </c>
      <c r="AK123" t="s">
        <v>1017</v>
      </c>
      <c r="AL123" t="s">
        <v>862</v>
      </c>
      <c r="AM123">
        <v>2025</v>
      </c>
      <c r="AN123" t="s">
        <v>813</v>
      </c>
      <c r="AO123" t="s">
        <v>789</v>
      </c>
      <c r="AP123">
        <v>239.20000000000005</v>
      </c>
      <c r="AQ123">
        <v>2027</v>
      </c>
      <c r="AR123">
        <v>2027</v>
      </c>
      <c r="AS123" t="s">
        <v>184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25.3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25.3</v>
      </c>
    </row>
    <row r="124" spans="2:110">
      <c r="B124">
        <v>192</v>
      </c>
      <c r="C124" t="s">
        <v>789</v>
      </c>
      <c r="D124" t="s">
        <v>790</v>
      </c>
      <c r="E124" t="s">
        <v>632</v>
      </c>
      <c r="F124" t="s">
        <v>791</v>
      </c>
      <c r="G124" t="s">
        <v>1105</v>
      </c>
      <c r="H124" t="s">
        <v>1000</v>
      </c>
      <c r="I124" t="s">
        <v>794</v>
      </c>
      <c r="J124" t="s">
        <v>794</v>
      </c>
      <c r="K124" t="s">
        <v>858</v>
      </c>
      <c r="L124" t="s">
        <v>827</v>
      </c>
      <c r="M124" t="s">
        <v>797</v>
      </c>
      <c r="N124" t="s">
        <v>797</v>
      </c>
      <c r="O124" t="s">
        <v>1018</v>
      </c>
      <c r="P124" t="s">
        <v>1019</v>
      </c>
      <c r="Q124" t="s">
        <v>1019</v>
      </c>
      <c r="R124" t="s">
        <v>1020</v>
      </c>
      <c r="S124" t="s">
        <v>1109</v>
      </c>
      <c r="T124" t="s">
        <v>1109</v>
      </c>
      <c r="V124" t="s">
        <v>861</v>
      </c>
      <c r="X124" t="s">
        <v>17</v>
      </c>
      <c r="Y124" t="s">
        <v>805</v>
      </c>
      <c r="Z124" t="s">
        <v>831</v>
      </c>
      <c r="AA124" t="s">
        <v>1023</v>
      </c>
      <c r="AB124" t="s">
        <v>1024</v>
      </c>
      <c r="AC124" t="s">
        <v>1025</v>
      </c>
      <c r="AD124" t="s">
        <v>794</v>
      </c>
      <c r="AE124" t="s">
        <v>809</v>
      </c>
      <c r="AF124">
        <v>2024</v>
      </c>
      <c r="AG124">
        <v>9</v>
      </c>
      <c r="AH124" t="s">
        <v>833</v>
      </c>
      <c r="AI124" t="s">
        <v>252</v>
      </c>
      <c r="AJ124" t="s">
        <v>1027</v>
      </c>
      <c r="AK124" t="s">
        <v>1107</v>
      </c>
      <c r="AL124" t="s">
        <v>835</v>
      </c>
      <c r="AM124">
        <v>2024</v>
      </c>
      <c r="AN124" t="s">
        <v>813</v>
      </c>
      <c r="AO124" t="s">
        <v>789</v>
      </c>
      <c r="AP124">
        <v>84.818381100000011</v>
      </c>
      <c r="AQ124">
        <v>2026</v>
      </c>
      <c r="AR124">
        <v>2027</v>
      </c>
      <c r="AS124" t="s">
        <v>184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33.465000000000003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33.465000000000003</v>
      </c>
    </row>
    <row r="125" spans="2:110">
      <c r="B125">
        <v>142</v>
      </c>
      <c r="C125" t="s">
        <v>789</v>
      </c>
      <c r="D125" t="s">
        <v>790</v>
      </c>
      <c r="E125" t="s">
        <v>632</v>
      </c>
      <c r="F125" t="s">
        <v>791</v>
      </c>
      <c r="G125" t="s">
        <v>1017</v>
      </c>
      <c r="I125" t="s">
        <v>873</v>
      </c>
      <c r="J125" t="s">
        <v>873</v>
      </c>
      <c r="K125" t="s">
        <v>908</v>
      </c>
      <c r="L125" t="s">
        <v>827</v>
      </c>
      <c r="M125" t="s">
        <v>873</v>
      </c>
      <c r="N125" t="s">
        <v>873</v>
      </c>
      <c r="O125" t="s">
        <v>1018</v>
      </c>
      <c r="P125" t="s">
        <v>1031</v>
      </c>
      <c r="Q125" t="s">
        <v>1031</v>
      </c>
      <c r="R125" t="s">
        <v>1031</v>
      </c>
      <c r="S125" t="s">
        <v>930</v>
      </c>
      <c r="T125" t="s">
        <v>1110</v>
      </c>
      <c r="U125" t="s">
        <v>908</v>
      </c>
      <c r="V125" t="s">
        <v>861</v>
      </c>
      <c r="X125" t="s">
        <v>17</v>
      </c>
      <c r="Y125" t="s">
        <v>908</v>
      </c>
      <c r="Z125" t="s">
        <v>909</v>
      </c>
      <c r="AA125" t="s">
        <v>818</v>
      </c>
      <c r="AB125" t="s">
        <v>1036</v>
      </c>
      <c r="AC125" t="s">
        <v>808</v>
      </c>
      <c r="AD125" t="s">
        <v>873</v>
      </c>
      <c r="AE125" t="s">
        <v>1026</v>
      </c>
      <c r="AF125">
        <v>2018</v>
      </c>
      <c r="AG125">
        <v>12</v>
      </c>
      <c r="AH125" t="s">
        <v>833</v>
      </c>
      <c r="AI125" t="s">
        <v>252</v>
      </c>
      <c r="AJ125" t="s">
        <v>1037</v>
      </c>
      <c r="AK125" t="s">
        <v>1017</v>
      </c>
      <c r="AL125" t="s">
        <v>862</v>
      </c>
      <c r="AM125">
        <v>2018</v>
      </c>
      <c r="AN125" t="s">
        <v>854</v>
      </c>
      <c r="AO125" t="s">
        <v>789</v>
      </c>
      <c r="AP125">
        <v>0</v>
      </c>
      <c r="AQ125">
        <v>2018</v>
      </c>
      <c r="AR125">
        <v>2018</v>
      </c>
      <c r="AS125" t="s">
        <v>184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</row>
    <row r="126" spans="2:110">
      <c r="B126">
        <v>143</v>
      </c>
      <c r="C126" t="s">
        <v>789</v>
      </c>
      <c r="D126" t="s">
        <v>790</v>
      </c>
      <c r="E126" t="s">
        <v>632</v>
      </c>
      <c r="F126" t="s">
        <v>791</v>
      </c>
      <c r="G126" t="s">
        <v>1017</v>
      </c>
      <c r="H126" t="s">
        <v>1111</v>
      </c>
      <c r="I126" t="s">
        <v>826</v>
      </c>
      <c r="J126" t="s">
        <v>826</v>
      </c>
      <c r="K126" t="s">
        <v>1112</v>
      </c>
      <c r="L126" t="s">
        <v>1113</v>
      </c>
      <c r="M126" t="s">
        <v>873</v>
      </c>
      <c r="N126" t="s">
        <v>873</v>
      </c>
      <c r="O126" t="s">
        <v>1018</v>
      </c>
      <c r="P126" t="s">
        <v>1031</v>
      </c>
      <c r="Q126" t="s">
        <v>1031</v>
      </c>
      <c r="R126" t="s">
        <v>1031</v>
      </c>
      <c r="S126" t="s">
        <v>1055</v>
      </c>
      <c r="T126" t="s">
        <v>1055</v>
      </c>
      <c r="U126" t="s">
        <v>1114</v>
      </c>
      <c r="V126" t="s">
        <v>861</v>
      </c>
      <c r="W126" t="s">
        <v>888</v>
      </c>
      <c r="X126" t="s">
        <v>17</v>
      </c>
      <c r="Y126" t="s">
        <v>805</v>
      </c>
      <c r="Z126" t="s">
        <v>806</v>
      </c>
      <c r="AB126" t="s">
        <v>1036</v>
      </c>
      <c r="AC126" t="s">
        <v>808</v>
      </c>
      <c r="AD126" t="s">
        <v>826</v>
      </c>
      <c r="AE126" t="s">
        <v>1026</v>
      </c>
      <c r="AF126">
        <v>2018</v>
      </c>
      <c r="AG126">
        <v>9</v>
      </c>
      <c r="AH126" t="s">
        <v>810</v>
      </c>
      <c r="AI126" t="s">
        <v>252</v>
      </c>
      <c r="AJ126" t="s">
        <v>1037</v>
      </c>
      <c r="AK126" t="s">
        <v>1017</v>
      </c>
      <c r="AL126" t="s">
        <v>862</v>
      </c>
      <c r="AM126">
        <v>2018</v>
      </c>
      <c r="AN126" t="s">
        <v>813</v>
      </c>
      <c r="AO126" t="s">
        <v>789</v>
      </c>
      <c r="AP126">
        <v>0</v>
      </c>
      <c r="AQ126">
        <v>2019</v>
      </c>
      <c r="AR126">
        <v>2019</v>
      </c>
      <c r="AS126" t="s">
        <v>184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</row>
    <row r="127" spans="2:110">
      <c r="B127">
        <v>200</v>
      </c>
      <c r="C127" t="s">
        <v>789</v>
      </c>
      <c r="D127" t="s">
        <v>790</v>
      </c>
      <c r="E127" t="s">
        <v>632</v>
      </c>
      <c r="F127" t="s">
        <v>791</v>
      </c>
      <c r="G127" t="s">
        <v>1115</v>
      </c>
      <c r="H127" t="s">
        <v>1116</v>
      </c>
      <c r="I127" t="s">
        <v>873</v>
      </c>
      <c r="J127" t="s">
        <v>873</v>
      </c>
      <c r="K127" t="s">
        <v>1068</v>
      </c>
      <c r="L127" t="s">
        <v>827</v>
      </c>
      <c r="M127" t="s">
        <v>873</v>
      </c>
      <c r="N127" t="s">
        <v>873</v>
      </c>
      <c r="O127" t="s">
        <v>1018</v>
      </c>
      <c r="P127" t="s">
        <v>1019</v>
      </c>
      <c r="Q127" t="s">
        <v>1019</v>
      </c>
      <c r="R127" t="s">
        <v>1020</v>
      </c>
      <c r="S127" t="s">
        <v>1117</v>
      </c>
      <c r="T127" t="s">
        <v>1118</v>
      </c>
      <c r="V127" t="s">
        <v>861</v>
      </c>
      <c r="W127" t="s">
        <v>804</v>
      </c>
      <c r="X127" t="s">
        <v>17</v>
      </c>
      <c r="Y127" t="s">
        <v>805</v>
      </c>
      <c r="Z127" t="s">
        <v>831</v>
      </c>
      <c r="AA127" t="s">
        <v>818</v>
      </c>
      <c r="AB127" t="s">
        <v>1036</v>
      </c>
      <c r="AC127" t="s">
        <v>808</v>
      </c>
      <c r="AD127" t="s">
        <v>873</v>
      </c>
      <c r="AE127" t="s">
        <v>1026</v>
      </c>
      <c r="AF127">
        <v>2022</v>
      </c>
      <c r="AG127">
        <v>9</v>
      </c>
      <c r="AH127" t="s">
        <v>833</v>
      </c>
      <c r="AI127" t="s">
        <v>252</v>
      </c>
      <c r="AJ127" t="s">
        <v>1027</v>
      </c>
      <c r="AK127" t="s">
        <v>1115</v>
      </c>
      <c r="AL127" t="s">
        <v>1119</v>
      </c>
      <c r="AM127">
        <v>2022</v>
      </c>
      <c r="AN127" t="s">
        <v>813</v>
      </c>
      <c r="AO127" t="s">
        <v>789</v>
      </c>
      <c r="AP127">
        <v>0</v>
      </c>
      <c r="AQ127">
        <v>2023</v>
      </c>
      <c r="AR127">
        <v>2023</v>
      </c>
      <c r="AS127" t="s">
        <v>184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</row>
    <row r="128" spans="2:110">
      <c r="B128">
        <v>202</v>
      </c>
      <c r="C128" t="s">
        <v>789</v>
      </c>
      <c r="D128" t="s">
        <v>790</v>
      </c>
      <c r="E128" t="s">
        <v>632</v>
      </c>
      <c r="F128" t="s">
        <v>791</v>
      </c>
      <c r="G128" t="s">
        <v>1017</v>
      </c>
      <c r="H128" t="s">
        <v>1000</v>
      </c>
      <c r="I128" t="s">
        <v>873</v>
      </c>
      <c r="J128" t="s">
        <v>873</v>
      </c>
      <c r="K128" t="s">
        <v>827</v>
      </c>
      <c r="L128" t="s">
        <v>827</v>
      </c>
      <c r="M128" t="s">
        <v>873</v>
      </c>
      <c r="N128" t="s">
        <v>873</v>
      </c>
      <c r="O128" t="s">
        <v>1018</v>
      </c>
      <c r="P128" t="s">
        <v>1019</v>
      </c>
      <c r="Q128" t="s">
        <v>1019</v>
      </c>
      <c r="R128" t="s">
        <v>1020</v>
      </c>
      <c r="S128" t="s">
        <v>1120</v>
      </c>
      <c r="T128" t="s">
        <v>1120</v>
      </c>
      <c r="V128" t="s">
        <v>1022</v>
      </c>
      <c r="W128" t="s">
        <v>888</v>
      </c>
      <c r="X128" t="s">
        <v>17</v>
      </c>
      <c r="Y128" t="s">
        <v>805</v>
      </c>
      <c r="Z128" t="s">
        <v>831</v>
      </c>
      <c r="AA128" t="s">
        <v>1023</v>
      </c>
      <c r="AB128" t="s">
        <v>1024</v>
      </c>
      <c r="AC128" t="s">
        <v>1025</v>
      </c>
      <c r="AD128" t="s">
        <v>873</v>
      </c>
      <c r="AE128" t="s">
        <v>1026</v>
      </c>
      <c r="AF128">
        <v>2026</v>
      </c>
      <c r="AG128">
        <v>8</v>
      </c>
      <c r="AH128" t="s">
        <v>833</v>
      </c>
      <c r="AI128" t="s">
        <v>252</v>
      </c>
      <c r="AJ128" t="s">
        <v>1027</v>
      </c>
      <c r="AK128" t="s">
        <v>1017</v>
      </c>
      <c r="AL128" t="s">
        <v>862</v>
      </c>
      <c r="AM128">
        <v>2026</v>
      </c>
      <c r="AN128" t="s">
        <v>813</v>
      </c>
      <c r="AO128" t="s">
        <v>789</v>
      </c>
      <c r="AP128">
        <v>288.20954999999998</v>
      </c>
      <c r="AQ128">
        <v>2028</v>
      </c>
      <c r="AR128">
        <v>2028</v>
      </c>
      <c r="AS128" t="s">
        <v>184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</row>
    <row r="129" spans="2:110">
      <c r="B129">
        <v>204</v>
      </c>
      <c r="C129" t="s">
        <v>789</v>
      </c>
      <c r="D129" t="s">
        <v>790</v>
      </c>
      <c r="E129" t="s">
        <v>632</v>
      </c>
      <c r="F129" t="s">
        <v>791</v>
      </c>
      <c r="G129" t="s">
        <v>1017</v>
      </c>
      <c r="I129" t="s">
        <v>1028</v>
      </c>
      <c r="J129" t="s">
        <v>1028</v>
      </c>
      <c r="K129" t="s">
        <v>908</v>
      </c>
      <c r="L129" t="s">
        <v>1042</v>
      </c>
      <c r="M129" t="s">
        <v>873</v>
      </c>
      <c r="N129" t="s">
        <v>873</v>
      </c>
      <c r="O129" t="s">
        <v>1018</v>
      </c>
      <c r="P129" t="s">
        <v>1019</v>
      </c>
      <c r="Q129" t="s">
        <v>1019</v>
      </c>
      <c r="R129" t="s">
        <v>1020</v>
      </c>
      <c r="S129" t="s">
        <v>930</v>
      </c>
      <c r="T129" t="s">
        <v>1033</v>
      </c>
      <c r="U129" t="s">
        <v>1046</v>
      </c>
      <c r="V129" t="s">
        <v>1047</v>
      </c>
      <c r="W129" t="s">
        <v>888</v>
      </c>
      <c r="X129" t="s">
        <v>17</v>
      </c>
      <c r="Y129" t="s">
        <v>908</v>
      </c>
      <c r="Z129" t="s">
        <v>909</v>
      </c>
      <c r="AA129" t="s">
        <v>818</v>
      </c>
      <c r="AB129" t="s">
        <v>1036</v>
      </c>
      <c r="AC129" t="s">
        <v>808</v>
      </c>
      <c r="AD129" t="s">
        <v>1028</v>
      </c>
      <c r="AE129" t="s">
        <v>1026</v>
      </c>
      <c r="AF129">
        <v>2018</v>
      </c>
      <c r="AH129" t="s">
        <v>833</v>
      </c>
      <c r="AI129" t="s">
        <v>252</v>
      </c>
      <c r="AJ129" t="s">
        <v>1027</v>
      </c>
      <c r="AK129" t="s">
        <v>1017</v>
      </c>
      <c r="AL129" t="s">
        <v>862</v>
      </c>
      <c r="AM129">
        <v>2018</v>
      </c>
      <c r="AN129">
        <v>0</v>
      </c>
      <c r="AO129" t="s">
        <v>789</v>
      </c>
      <c r="AP129">
        <v>0</v>
      </c>
      <c r="AR129">
        <v>0</v>
      </c>
      <c r="AS129" t="s">
        <v>184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</row>
    <row r="130" spans="2:110">
      <c r="B130">
        <v>205</v>
      </c>
      <c r="C130" t="s">
        <v>789</v>
      </c>
      <c r="D130" t="s">
        <v>790</v>
      </c>
      <c r="E130" t="s">
        <v>632</v>
      </c>
      <c r="F130" t="s">
        <v>791</v>
      </c>
      <c r="G130" t="s">
        <v>1017</v>
      </c>
      <c r="I130" t="s">
        <v>1028</v>
      </c>
      <c r="J130" t="s">
        <v>1028</v>
      </c>
      <c r="K130" t="s">
        <v>908</v>
      </c>
      <c r="L130" t="s">
        <v>1042</v>
      </c>
      <c r="M130" t="s">
        <v>873</v>
      </c>
      <c r="N130" t="s">
        <v>873</v>
      </c>
      <c r="O130" t="s">
        <v>1018</v>
      </c>
      <c r="P130" t="s">
        <v>1019</v>
      </c>
      <c r="Q130" t="s">
        <v>1019</v>
      </c>
      <c r="R130" t="s">
        <v>1020</v>
      </c>
      <c r="S130" t="s">
        <v>930</v>
      </c>
      <c r="T130" t="s">
        <v>1033</v>
      </c>
      <c r="U130" t="s">
        <v>1046</v>
      </c>
      <c r="V130" t="s">
        <v>1047</v>
      </c>
      <c r="W130" t="s">
        <v>888</v>
      </c>
      <c r="X130" t="s">
        <v>17</v>
      </c>
      <c r="Y130" t="s">
        <v>908</v>
      </c>
      <c r="Z130" t="s">
        <v>909</v>
      </c>
      <c r="AA130" t="s">
        <v>818</v>
      </c>
      <c r="AB130" t="s">
        <v>1036</v>
      </c>
      <c r="AC130" t="s">
        <v>808</v>
      </c>
      <c r="AD130" t="s">
        <v>1028</v>
      </c>
      <c r="AE130" t="s">
        <v>1026</v>
      </c>
      <c r="AF130">
        <v>2018</v>
      </c>
      <c r="AH130" t="s">
        <v>833</v>
      </c>
      <c r="AI130" t="s">
        <v>252</v>
      </c>
      <c r="AJ130" t="s">
        <v>1027</v>
      </c>
      <c r="AK130" t="s">
        <v>1017</v>
      </c>
      <c r="AL130" t="s">
        <v>862</v>
      </c>
      <c r="AM130">
        <v>2018</v>
      </c>
      <c r="AN130">
        <v>0</v>
      </c>
      <c r="AO130" t="s">
        <v>789</v>
      </c>
      <c r="AP130">
        <v>0</v>
      </c>
      <c r="AR130">
        <v>0</v>
      </c>
      <c r="AS130" t="s">
        <v>184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</row>
    <row r="131" spans="2:110">
      <c r="B131">
        <v>206</v>
      </c>
      <c r="C131" t="s">
        <v>789</v>
      </c>
      <c r="D131" t="s">
        <v>790</v>
      </c>
      <c r="E131" t="s">
        <v>632</v>
      </c>
      <c r="F131" t="s">
        <v>791</v>
      </c>
      <c r="G131" t="s">
        <v>1017</v>
      </c>
      <c r="I131" t="s">
        <v>1028</v>
      </c>
      <c r="J131" t="s">
        <v>1028</v>
      </c>
      <c r="K131" t="s">
        <v>1041</v>
      </c>
      <c r="L131" t="s">
        <v>1042</v>
      </c>
      <c r="M131" t="s">
        <v>873</v>
      </c>
      <c r="N131" t="s">
        <v>873</v>
      </c>
      <c r="O131" t="s">
        <v>1018</v>
      </c>
      <c r="P131" t="s">
        <v>1019</v>
      </c>
      <c r="Q131" t="s">
        <v>1019</v>
      </c>
      <c r="R131" t="s">
        <v>1020</v>
      </c>
      <c r="S131" t="s">
        <v>930</v>
      </c>
      <c r="T131" t="s">
        <v>1033</v>
      </c>
      <c r="U131" t="s">
        <v>1046</v>
      </c>
      <c r="V131" t="s">
        <v>1047</v>
      </c>
      <c r="W131" t="s">
        <v>888</v>
      </c>
      <c r="X131" t="s">
        <v>17</v>
      </c>
      <c r="Y131" t="s">
        <v>908</v>
      </c>
      <c r="Z131" t="s">
        <v>909</v>
      </c>
      <c r="AA131" t="s">
        <v>818</v>
      </c>
      <c r="AB131" t="s">
        <v>1036</v>
      </c>
      <c r="AC131" t="s">
        <v>808</v>
      </c>
      <c r="AD131" t="s">
        <v>1028</v>
      </c>
      <c r="AE131" t="s">
        <v>1026</v>
      </c>
      <c r="AF131">
        <v>2018</v>
      </c>
      <c r="AH131" t="s">
        <v>833</v>
      </c>
      <c r="AI131" t="s">
        <v>252</v>
      </c>
      <c r="AJ131" t="s">
        <v>1027</v>
      </c>
      <c r="AK131" t="s">
        <v>1017</v>
      </c>
      <c r="AL131" t="s">
        <v>862</v>
      </c>
      <c r="AM131">
        <v>2018</v>
      </c>
      <c r="AN131">
        <v>0</v>
      </c>
      <c r="AO131" t="s">
        <v>789</v>
      </c>
      <c r="AP131">
        <v>0</v>
      </c>
      <c r="AR131">
        <v>0</v>
      </c>
      <c r="AS131" t="s">
        <v>184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</row>
    <row r="132" spans="2:110">
      <c r="B132">
        <v>207</v>
      </c>
      <c r="C132" t="s">
        <v>789</v>
      </c>
      <c r="D132" t="s">
        <v>790</v>
      </c>
      <c r="E132" t="s">
        <v>632</v>
      </c>
      <c r="F132" t="s">
        <v>791</v>
      </c>
      <c r="G132" t="s">
        <v>1017</v>
      </c>
      <c r="H132" t="s">
        <v>1000</v>
      </c>
      <c r="I132" t="s">
        <v>873</v>
      </c>
      <c r="J132" t="s">
        <v>873</v>
      </c>
      <c r="K132" t="s">
        <v>827</v>
      </c>
      <c r="L132" t="s">
        <v>827</v>
      </c>
      <c r="M132" t="s">
        <v>873</v>
      </c>
      <c r="N132" t="s">
        <v>873</v>
      </c>
      <c r="O132" t="s">
        <v>1018</v>
      </c>
      <c r="P132" t="s">
        <v>1019</v>
      </c>
      <c r="Q132" t="s">
        <v>1019</v>
      </c>
      <c r="R132" t="s">
        <v>1020</v>
      </c>
      <c r="S132" t="s">
        <v>1121</v>
      </c>
      <c r="V132" t="s">
        <v>1122</v>
      </c>
      <c r="W132" t="s">
        <v>888</v>
      </c>
      <c r="X132" t="s">
        <v>17</v>
      </c>
      <c r="Y132" t="s">
        <v>805</v>
      </c>
      <c r="Z132" t="s">
        <v>831</v>
      </c>
      <c r="AA132" t="s">
        <v>1023</v>
      </c>
      <c r="AB132" t="s">
        <v>1024</v>
      </c>
      <c r="AC132" t="s">
        <v>1025</v>
      </c>
      <c r="AD132" t="s">
        <v>873</v>
      </c>
      <c r="AE132" t="s">
        <v>1026</v>
      </c>
      <c r="AF132">
        <v>2030</v>
      </c>
      <c r="AG132">
        <v>11</v>
      </c>
      <c r="AH132" t="s">
        <v>833</v>
      </c>
      <c r="AI132" t="s">
        <v>252</v>
      </c>
      <c r="AJ132" t="s">
        <v>1027</v>
      </c>
      <c r="AK132" t="s">
        <v>1017</v>
      </c>
      <c r="AL132" t="s">
        <v>862</v>
      </c>
      <c r="AM132">
        <v>2030</v>
      </c>
      <c r="AN132" t="s">
        <v>854</v>
      </c>
      <c r="AO132" t="s">
        <v>789</v>
      </c>
      <c r="AP132">
        <v>311.07500000000005</v>
      </c>
      <c r="AQ132">
        <v>2032</v>
      </c>
      <c r="AR132">
        <v>2032</v>
      </c>
      <c r="AS132" t="s">
        <v>184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</row>
    <row r="133" spans="2:110">
      <c r="B133">
        <v>208</v>
      </c>
      <c r="C133" t="s">
        <v>789</v>
      </c>
      <c r="D133" t="s">
        <v>790</v>
      </c>
      <c r="E133" t="s">
        <v>632</v>
      </c>
      <c r="F133" t="s">
        <v>791</v>
      </c>
      <c r="G133" t="s">
        <v>1017</v>
      </c>
      <c r="H133" t="s">
        <v>1000</v>
      </c>
      <c r="I133" t="s">
        <v>873</v>
      </c>
      <c r="J133" t="s">
        <v>873</v>
      </c>
      <c r="K133" t="s">
        <v>827</v>
      </c>
      <c r="L133" t="s">
        <v>827</v>
      </c>
      <c r="M133" t="s">
        <v>873</v>
      </c>
      <c r="N133" t="s">
        <v>873</v>
      </c>
      <c r="O133" t="s">
        <v>1018</v>
      </c>
      <c r="P133" t="s">
        <v>1019</v>
      </c>
      <c r="Q133" t="s">
        <v>1019</v>
      </c>
      <c r="R133" t="s">
        <v>1020</v>
      </c>
      <c r="S133" t="s">
        <v>1120</v>
      </c>
      <c r="V133" t="s">
        <v>1022</v>
      </c>
      <c r="W133" t="s">
        <v>888</v>
      </c>
      <c r="X133" t="s">
        <v>17</v>
      </c>
      <c r="Y133" t="s">
        <v>805</v>
      </c>
      <c r="Z133" t="s">
        <v>831</v>
      </c>
      <c r="AA133" t="s">
        <v>1023</v>
      </c>
      <c r="AB133" t="s">
        <v>1024</v>
      </c>
      <c r="AC133" t="s">
        <v>1025</v>
      </c>
      <c r="AD133" t="s">
        <v>873</v>
      </c>
      <c r="AE133" t="s">
        <v>1026</v>
      </c>
      <c r="AF133">
        <v>2027</v>
      </c>
      <c r="AG133">
        <v>8</v>
      </c>
      <c r="AH133" t="s">
        <v>833</v>
      </c>
      <c r="AI133" t="s">
        <v>252</v>
      </c>
      <c r="AJ133" t="s">
        <v>1027</v>
      </c>
      <c r="AK133" t="s">
        <v>1017</v>
      </c>
      <c r="AL133" t="s">
        <v>862</v>
      </c>
      <c r="AM133">
        <v>2027</v>
      </c>
      <c r="AN133" t="s">
        <v>813</v>
      </c>
      <c r="AO133" t="s">
        <v>789</v>
      </c>
      <c r="AP133">
        <v>273.10199999999998</v>
      </c>
      <c r="AQ133">
        <v>2029</v>
      </c>
      <c r="AR133">
        <v>2029</v>
      </c>
      <c r="AS133" t="s">
        <v>184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</row>
    <row r="134" spans="2:110">
      <c r="B134">
        <v>151</v>
      </c>
      <c r="C134" t="s">
        <v>789</v>
      </c>
      <c r="D134" t="s">
        <v>790</v>
      </c>
      <c r="E134" t="s">
        <v>632</v>
      </c>
      <c r="F134" t="s">
        <v>791</v>
      </c>
      <c r="G134" t="s">
        <v>993</v>
      </c>
      <c r="H134" t="s">
        <v>1123</v>
      </c>
      <c r="I134" t="s">
        <v>794</v>
      </c>
      <c r="J134" t="s">
        <v>794</v>
      </c>
      <c r="K134" t="s">
        <v>993</v>
      </c>
      <c r="L134" t="s">
        <v>1124</v>
      </c>
      <c r="M134" t="s">
        <v>797</v>
      </c>
      <c r="N134" t="s">
        <v>797</v>
      </c>
      <c r="O134" t="s">
        <v>1018</v>
      </c>
      <c r="P134" t="s">
        <v>1019</v>
      </c>
      <c r="Q134" t="s">
        <v>1019</v>
      </c>
      <c r="R134" t="s">
        <v>1020</v>
      </c>
      <c r="S134" t="s">
        <v>1125</v>
      </c>
      <c r="T134" t="s">
        <v>1098</v>
      </c>
      <c r="V134" t="s">
        <v>861</v>
      </c>
      <c r="W134" t="s">
        <v>888</v>
      </c>
      <c r="X134" t="s">
        <v>17</v>
      </c>
      <c r="Y134" t="s">
        <v>805</v>
      </c>
      <c r="Z134" t="s">
        <v>806</v>
      </c>
      <c r="AA134" t="s">
        <v>818</v>
      </c>
      <c r="AB134" t="s">
        <v>1036</v>
      </c>
      <c r="AC134" t="s">
        <v>808</v>
      </c>
      <c r="AD134" t="s">
        <v>826</v>
      </c>
      <c r="AE134" t="s">
        <v>809</v>
      </c>
      <c r="AF134">
        <v>2019</v>
      </c>
      <c r="AG134">
        <v>6</v>
      </c>
      <c r="AH134" t="s">
        <v>810</v>
      </c>
      <c r="AI134" t="s">
        <v>252</v>
      </c>
      <c r="AJ134" t="s">
        <v>1027</v>
      </c>
      <c r="AK134" t="s">
        <v>993</v>
      </c>
      <c r="AL134" t="s">
        <v>835</v>
      </c>
      <c r="AM134">
        <v>2019</v>
      </c>
      <c r="AN134" t="s">
        <v>836</v>
      </c>
      <c r="AO134" t="s">
        <v>789</v>
      </c>
      <c r="AP134">
        <v>87.33189960499999</v>
      </c>
      <c r="AR134">
        <v>0</v>
      </c>
      <c r="AS134" t="s">
        <v>184</v>
      </c>
      <c r="AT134">
        <v>10.763403145</v>
      </c>
      <c r="AU134">
        <v>10.80243593</v>
      </c>
      <c r="AV134">
        <v>11.006974935000001</v>
      </c>
      <c r="AW134">
        <v>5.5544644649999997</v>
      </c>
      <c r="AX134">
        <v>5.7236666300000003</v>
      </c>
      <c r="AY134">
        <v>5.7097544999999998</v>
      </c>
      <c r="AZ134">
        <v>6.3983999999999996</v>
      </c>
      <c r="BA134">
        <v>6.3983999999999996</v>
      </c>
      <c r="BB134">
        <v>6.3983999999999996</v>
      </c>
      <c r="BC134">
        <v>6.1920000000000002</v>
      </c>
      <c r="BD134">
        <v>6.1920000000000002</v>
      </c>
      <c r="BE134">
        <v>6.1920000000000002</v>
      </c>
      <c r="BF134">
        <v>32.572814010000002</v>
      </c>
      <c r="BG134">
        <v>16.987885594999998</v>
      </c>
      <c r="BH134">
        <v>19.1952</v>
      </c>
      <c r="BI134">
        <v>18.576000000000001</v>
      </c>
      <c r="BJ134">
        <v>87.33189960499999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DA134">
        <v>18.576000000000001</v>
      </c>
      <c r="DB134">
        <v>0</v>
      </c>
      <c r="DC134">
        <v>0</v>
      </c>
      <c r="DD134">
        <v>0</v>
      </c>
      <c r="DE134">
        <v>0</v>
      </c>
      <c r="DF134">
        <v>0</v>
      </c>
    </row>
    <row r="135" spans="2:110">
      <c r="B135">
        <v>152</v>
      </c>
      <c r="C135" t="s">
        <v>789</v>
      </c>
      <c r="D135" t="s">
        <v>790</v>
      </c>
      <c r="E135" t="s">
        <v>632</v>
      </c>
      <c r="F135" t="s">
        <v>791</v>
      </c>
      <c r="G135" t="s">
        <v>1115</v>
      </c>
      <c r="H135" t="s">
        <v>1116</v>
      </c>
      <c r="I135" t="s">
        <v>794</v>
      </c>
      <c r="J135" t="s">
        <v>794</v>
      </c>
      <c r="K135" t="s">
        <v>1126</v>
      </c>
      <c r="L135" t="s">
        <v>1127</v>
      </c>
      <c r="M135" t="s">
        <v>873</v>
      </c>
      <c r="N135" t="s">
        <v>873</v>
      </c>
      <c r="O135" t="s">
        <v>1018</v>
      </c>
      <c r="P135" t="s">
        <v>1019</v>
      </c>
      <c r="Q135" t="s">
        <v>1128</v>
      </c>
      <c r="R135" t="s">
        <v>1020</v>
      </c>
      <c r="S135" t="s">
        <v>1129</v>
      </c>
      <c r="T135" t="s">
        <v>1130</v>
      </c>
      <c r="U135" t="s">
        <v>1131</v>
      </c>
      <c r="V135" t="s">
        <v>861</v>
      </c>
      <c r="W135" t="s">
        <v>804</v>
      </c>
      <c r="X135" t="s">
        <v>17</v>
      </c>
      <c r="Y135" t="s">
        <v>805</v>
      </c>
      <c r="Z135" t="s">
        <v>806</v>
      </c>
      <c r="AA135" t="s">
        <v>818</v>
      </c>
      <c r="AB135" t="s">
        <v>1036</v>
      </c>
      <c r="AC135" t="s">
        <v>808</v>
      </c>
      <c r="AD135" t="s">
        <v>1132</v>
      </c>
      <c r="AE135" t="s">
        <v>1026</v>
      </c>
      <c r="AF135">
        <v>2014</v>
      </c>
      <c r="AG135">
        <v>3</v>
      </c>
      <c r="AH135" t="s">
        <v>810</v>
      </c>
      <c r="AI135" t="s">
        <v>252</v>
      </c>
      <c r="AJ135" t="s">
        <v>1027</v>
      </c>
      <c r="AK135" t="s">
        <v>1115</v>
      </c>
      <c r="AL135" t="s">
        <v>1119</v>
      </c>
      <c r="AM135">
        <v>2014</v>
      </c>
      <c r="AN135" t="s">
        <v>819</v>
      </c>
      <c r="AO135" t="s">
        <v>789</v>
      </c>
      <c r="AP135">
        <v>1.4847678719999999</v>
      </c>
      <c r="AQ135">
        <v>2017</v>
      </c>
      <c r="AR135">
        <v>2017</v>
      </c>
      <c r="AS135" t="s">
        <v>184</v>
      </c>
      <c r="AT135">
        <v>0.24071241600000001</v>
      </c>
      <c r="AU135">
        <v>0</v>
      </c>
      <c r="AV135">
        <v>0.24615964800000001</v>
      </c>
      <c r="AW135">
        <v>0</v>
      </c>
      <c r="AX135">
        <v>0.256007808</v>
      </c>
      <c r="AY135">
        <v>0</v>
      </c>
      <c r="AZ135">
        <v>0.24998400000000001</v>
      </c>
      <c r="BA135">
        <v>0</v>
      </c>
      <c r="BB135">
        <v>0.24998400000000001</v>
      </c>
      <c r="BC135">
        <v>0</v>
      </c>
      <c r="BD135">
        <v>0.24192</v>
      </c>
      <c r="BE135">
        <v>0</v>
      </c>
      <c r="BF135">
        <v>0.48687206400000005</v>
      </c>
      <c r="BG135">
        <v>0.256007808</v>
      </c>
      <c r="BH135">
        <v>0.49996800000000002</v>
      </c>
      <c r="BI135">
        <v>0.24192</v>
      </c>
      <c r="BJ135">
        <v>1.4847678719999999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DA135">
        <v>0.24192</v>
      </c>
      <c r="DB135">
        <v>0</v>
      </c>
      <c r="DC135">
        <v>0</v>
      </c>
      <c r="DD135">
        <v>0</v>
      </c>
      <c r="DE135">
        <v>0</v>
      </c>
      <c r="DF135">
        <v>0</v>
      </c>
    </row>
    <row r="136" spans="2:110">
      <c r="B136">
        <v>153</v>
      </c>
      <c r="C136" t="s">
        <v>789</v>
      </c>
      <c r="D136" t="s">
        <v>790</v>
      </c>
      <c r="E136" t="s">
        <v>632</v>
      </c>
      <c r="F136" t="s">
        <v>791</v>
      </c>
      <c r="G136" t="s">
        <v>1115</v>
      </c>
      <c r="H136" t="s">
        <v>1133</v>
      </c>
      <c r="I136" t="s">
        <v>794</v>
      </c>
      <c r="J136" t="s">
        <v>794</v>
      </c>
      <c r="K136" t="s">
        <v>1087</v>
      </c>
      <c r="L136" t="s">
        <v>827</v>
      </c>
      <c r="M136" t="s">
        <v>797</v>
      </c>
      <c r="N136" t="s">
        <v>797</v>
      </c>
      <c r="O136" t="s">
        <v>1018</v>
      </c>
      <c r="P136" t="s">
        <v>1031</v>
      </c>
      <c r="Q136" t="s">
        <v>1031</v>
      </c>
      <c r="R136" t="s">
        <v>1031</v>
      </c>
      <c r="S136" t="s">
        <v>1134</v>
      </c>
      <c r="T136" t="s">
        <v>1135</v>
      </c>
      <c r="U136" t="s">
        <v>1136</v>
      </c>
      <c r="V136" t="s">
        <v>1137</v>
      </c>
      <c r="W136" t="s">
        <v>804</v>
      </c>
      <c r="X136" t="s">
        <v>17</v>
      </c>
      <c r="Y136" t="s">
        <v>805</v>
      </c>
      <c r="Z136" t="s">
        <v>806</v>
      </c>
      <c r="AA136" t="s">
        <v>818</v>
      </c>
      <c r="AB136" t="s">
        <v>1036</v>
      </c>
      <c r="AC136" t="s">
        <v>808</v>
      </c>
      <c r="AD136" t="s">
        <v>1138</v>
      </c>
      <c r="AE136" t="s">
        <v>1026</v>
      </c>
      <c r="AF136">
        <v>2014</v>
      </c>
      <c r="AG136">
        <v>8</v>
      </c>
      <c r="AH136" t="s">
        <v>810</v>
      </c>
      <c r="AI136" t="s">
        <v>252</v>
      </c>
      <c r="AJ136" t="s">
        <v>1037</v>
      </c>
      <c r="AK136" t="s">
        <v>1115</v>
      </c>
      <c r="AL136" t="s">
        <v>1119</v>
      </c>
      <c r="AM136">
        <v>2014</v>
      </c>
      <c r="AN136" t="s">
        <v>813</v>
      </c>
      <c r="AO136" t="s">
        <v>789</v>
      </c>
      <c r="AP136">
        <v>0</v>
      </c>
      <c r="AQ136">
        <v>2017</v>
      </c>
      <c r="AR136">
        <v>2017</v>
      </c>
      <c r="AS136" t="s">
        <v>184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</row>
    <row r="137" spans="2:110">
      <c r="B137">
        <v>154</v>
      </c>
      <c r="C137" t="s">
        <v>789</v>
      </c>
      <c r="D137" t="s">
        <v>790</v>
      </c>
      <c r="E137" t="s">
        <v>632</v>
      </c>
      <c r="F137" t="s">
        <v>791</v>
      </c>
      <c r="G137" t="s">
        <v>1115</v>
      </c>
      <c r="H137" t="s">
        <v>1133</v>
      </c>
      <c r="I137" t="s">
        <v>794</v>
      </c>
      <c r="J137" t="s">
        <v>794</v>
      </c>
      <c r="K137" t="s">
        <v>1139</v>
      </c>
      <c r="L137" t="s">
        <v>827</v>
      </c>
      <c r="M137" t="s">
        <v>797</v>
      </c>
      <c r="N137" t="s">
        <v>797</v>
      </c>
      <c r="O137" t="s">
        <v>1018</v>
      </c>
      <c r="P137" t="s">
        <v>1031</v>
      </c>
      <c r="Q137" t="s">
        <v>1031</v>
      </c>
      <c r="R137" t="s">
        <v>1031</v>
      </c>
      <c r="S137" t="s">
        <v>1140</v>
      </c>
      <c r="T137" t="s">
        <v>1141</v>
      </c>
      <c r="U137" t="s">
        <v>1142</v>
      </c>
      <c r="V137" t="s">
        <v>1137</v>
      </c>
      <c r="W137" t="s">
        <v>804</v>
      </c>
      <c r="X137" t="s">
        <v>17</v>
      </c>
      <c r="Y137" t="s">
        <v>805</v>
      </c>
      <c r="Z137" t="s">
        <v>806</v>
      </c>
      <c r="AA137" t="s">
        <v>818</v>
      </c>
      <c r="AB137" t="s">
        <v>1036</v>
      </c>
      <c r="AC137" t="s">
        <v>808</v>
      </c>
      <c r="AD137" t="s">
        <v>1138</v>
      </c>
      <c r="AE137" t="s">
        <v>1026</v>
      </c>
      <c r="AF137">
        <v>2014</v>
      </c>
      <c r="AG137">
        <v>8</v>
      </c>
      <c r="AH137" t="s">
        <v>810</v>
      </c>
      <c r="AI137" t="s">
        <v>252</v>
      </c>
      <c r="AJ137" t="s">
        <v>1037</v>
      </c>
      <c r="AK137" t="s">
        <v>1115</v>
      </c>
      <c r="AL137" t="s">
        <v>1119</v>
      </c>
      <c r="AM137">
        <v>2014</v>
      </c>
      <c r="AN137" t="s">
        <v>813</v>
      </c>
      <c r="AO137" t="s">
        <v>789</v>
      </c>
      <c r="AP137">
        <v>0</v>
      </c>
      <c r="AQ137">
        <v>2017</v>
      </c>
      <c r="AR137">
        <v>2017</v>
      </c>
      <c r="AS137" t="s">
        <v>184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</row>
    <row r="138" spans="2:110">
      <c r="B138">
        <v>155</v>
      </c>
      <c r="C138" t="s">
        <v>789</v>
      </c>
      <c r="D138" t="s">
        <v>790</v>
      </c>
      <c r="E138" t="s">
        <v>632</v>
      </c>
      <c r="F138" t="s">
        <v>791</v>
      </c>
      <c r="G138" t="s">
        <v>1115</v>
      </c>
      <c r="H138" t="s">
        <v>1133</v>
      </c>
      <c r="I138" t="s">
        <v>873</v>
      </c>
      <c r="J138" t="s">
        <v>873</v>
      </c>
      <c r="K138" t="s">
        <v>1087</v>
      </c>
      <c r="L138" t="s">
        <v>827</v>
      </c>
      <c r="M138" t="s">
        <v>797</v>
      </c>
      <c r="N138" t="s">
        <v>797</v>
      </c>
      <c r="O138" t="s">
        <v>1018</v>
      </c>
      <c r="P138" t="s">
        <v>1031</v>
      </c>
      <c r="Q138" t="s">
        <v>1031</v>
      </c>
      <c r="R138" t="s">
        <v>1031</v>
      </c>
      <c r="S138" t="s">
        <v>1143</v>
      </c>
      <c r="T138" t="s">
        <v>1144</v>
      </c>
      <c r="U138" t="s">
        <v>1136</v>
      </c>
      <c r="V138" t="s">
        <v>1137</v>
      </c>
      <c r="W138" t="s">
        <v>804</v>
      </c>
      <c r="X138" t="s">
        <v>17</v>
      </c>
      <c r="Y138" t="s">
        <v>805</v>
      </c>
      <c r="Z138" t="s">
        <v>806</v>
      </c>
      <c r="AA138" t="s">
        <v>818</v>
      </c>
      <c r="AB138" t="s">
        <v>1036</v>
      </c>
      <c r="AC138" t="s">
        <v>808</v>
      </c>
      <c r="AD138" t="s">
        <v>1138</v>
      </c>
      <c r="AE138" t="s">
        <v>1145</v>
      </c>
      <c r="AF138">
        <v>2014</v>
      </c>
      <c r="AG138">
        <v>8</v>
      </c>
      <c r="AH138" t="s">
        <v>810</v>
      </c>
      <c r="AI138" t="s">
        <v>252</v>
      </c>
      <c r="AJ138" t="s">
        <v>1037</v>
      </c>
      <c r="AK138" t="s">
        <v>1115</v>
      </c>
      <c r="AL138" t="s">
        <v>1119</v>
      </c>
      <c r="AM138">
        <v>2014</v>
      </c>
      <c r="AN138" t="s">
        <v>813</v>
      </c>
      <c r="AO138" t="s">
        <v>789</v>
      </c>
      <c r="AP138">
        <v>0</v>
      </c>
      <c r="AQ138">
        <v>2017</v>
      </c>
      <c r="AR138">
        <v>2017</v>
      </c>
      <c r="AS138" t="s">
        <v>184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</row>
    <row r="139" spans="2:110">
      <c r="B139">
        <v>156</v>
      </c>
      <c r="C139" t="s">
        <v>789</v>
      </c>
      <c r="D139" t="s">
        <v>790</v>
      </c>
      <c r="E139" t="s">
        <v>632</v>
      </c>
      <c r="F139" t="s">
        <v>791</v>
      </c>
      <c r="G139" t="s">
        <v>1146</v>
      </c>
      <c r="H139" t="s">
        <v>1147</v>
      </c>
      <c r="I139" t="s">
        <v>794</v>
      </c>
      <c r="J139" t="s">
        <v>794</v>
      </c>
      <c r="K139" t="s">
        <v>1148</v>
      </c>
      <c r="L139" t="s">
        <v>1149</v>
      </c>
      <c r="M139" t="s">
        <v>873</v>
      </c>
      <c r="N139" t="s">
        <v>873</v>
      </c>
      <c r="O139" t="s">
        <v>1018</v>
      </c>
      <c r="P139" t="s">
        <v>1019</v>
      </c>
      <c r="Q139" t="s">
        <v>1019</v>
      </c>
      <c r="R139" t="s">
        <v>1020</v>
      </c>
      <c r="S139" t="s">
        <v>1117</v>
      </c>
      <c r="T139" t="s">
        <v>1150</v>
      </c>
      <c r="U139" t="s">
        <v>1151</v>
      </c>
      <c r="W139" t="s">
        <v>804</v>
      </c>
      <c r="X139" t="s">
        <v>17</v>
      </c>
      <c r="Y139" t="s">
        <v>805</v>
      </c>
      <c r="Z139" t="s">
        <v>806</v>
      </c>
      <c r="AA139" t="s">
        <v>818</v>
      </c>
      <c r="AB139" t="s">
        <v>1036</v>
      </c>
      <c r="AC139" t="s">
        <v>808</v>
      </c>
      <c r="AD139" t="s">
        <v>826</v>
      </c>
      <c r="AE139" t="s">
        <v>1026</v>
      </c>
      <c r="AF139">
        <v>2017</v>
      </c>
      <c r="AG139">
        <v>6</v>
      </c>
      <c r="AH139" t="s">
        <v>810</v>
      </c>
      <c r="AI139" t="s">
        <v>252</v>
      </c>
      <c r="AJ139" t="s">
        <v>1027</v>
      </c>
      <c r="AK139" t="s">
        <v>1146</v>
      </c>
      <c r="AL139" t="s">
        <v>862</v>
      </c>
      <c r="AM139">
        <v>2017</v>
      </c>
      <c r="AN139" t="s">
        <v>836</v>
      </c>
      <c r="AO139" t="s">
        <v>789</v>
      </c>
      <c r="AP139">
        <v>0</v>
      </c>
      <c r="AQ139">
        <v>2018</v>
      </c>
      <c r="AR139">
        <v>2018</v>
      </c>
      <c r="AS139" t="s">
        <v>299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</row>
    <row r="140" spans="2:110">
      <c r="B140">
        <v>157</v>
      </c>
      <c r="C140" t="s">
        <v>789</v>
      </c>
      <c r="D140" t="s">
        <v>790</v>
      </c>
      <c r="E140" t="s">
        <v>632</v>
      </c>
      <c r="F140" t="s">
        <v>791</v>
      </c>
      <c r="G140" t="s">
        <v>1115</v>
      </c>
      <c r="H140" t="s">
        <v>1133</v>
      </c>
      <c r="I140" t="s">
        <v>794</v>
      </c>
      <c r="J140" t="s">
        <v>794</v>
      </c>
      <c r="K140" t="s">
        <v>1087</v>
      </c>
      <c r="L140" t="s">
        <v>827</v>
      </c>
      <c r="M140" t="s">
        <v>797</v>
      </c>
      <c r="N140" t="s">
        <v>797</v>
      </c>
      <c r="O140" t="s">
        <v>1018</v>
      </c>
      <c r="P140" t="s">
        <v>1031</v>
      </c>
      <c r="Q140" t="s">
        <v>1031</v>
      </c>
      <c r="R140" t="s">
        <v>1031</v>
      </c>
      <c r="S140" t="s">
        <v>1152</v>
      </c>
      <c r="T140" t="s">
        <v>1153</v>
      </c>
      <c r="U140" t="s">
        <v>1136</v>
      </c>
      <c r="V140" t="s">
        <v>1137</v>
      </c>
      <c r="W140" t="s">
        <v>804</v>
      </c>
      <c r="X140" t="s">
        <v>17</v>
      </c>
      <c r="Y140" t="s">
        <v>805</v>
      </c>
      <c r="Z140" t="s">
        <v>806</v>
      </c>
      <c r="AA140" t="s">
        <v>818</v>
      </c>
      <c r="AB140" t="s">
        <v>1036</v>
      </c>
      <c r="AC140" t="s">
        <v>808</v>
      </c>
      <c r="AD140" t="s">
        <v>1138</v>
      </c>
      <c r="AE140" t="s">
        <v>1145</v>
      </c>
      <c r="AF140">
        <v>2014</v>
      </c>
      <c r="AG140">
        <v>8</v>
      </c>
      <c r="AH140" t="s">
        <v>810</v>
      </c>
      <c r="AI140" t="s">
        <v>252</v>
      </c>
      <c r="AJ140" t="s">
        <v>1037</v>
      </c>
      <c r="AK140" t="s">
        <v>1115</v>
      </c>
      <c r="AL140" t="s">
        <v>1119</v>
      </c>
      <c r="AM140">
        <v>2014</v>
      </c>
      <c r="AN140" t="s">
        <v>813</v>
      </c>
      <c r="AO140" t="s">
        <v>789</v>
      </c>
      <c r="AP140">
        <v>0</v>
      </c>
      <c r="AQ140">
        <v>2017</v>
      </c>
      <c r="AR140">
        <v>2017</v>
      </c>
      <c r="AS140" t="s">
        <v>184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</row>
    <row r="141" spans="2:110">
      <c r="B141">
        <v>158</v>
      </c>
      <c r="C141" t="s">
        <v>789</v>
      </c>
      <c r="D141" t="s">
        <v>790</v>
      </c>
      <c r="E141" t="s">
        <v>632</v>
      </c>
      <c r="F141" t="s">
        <v>791</v>
      </c>
      <c r="G141" t="s">
        <v>1154</v>
      </c>
      <c r="H141" t="s">
        <v>1155</v>
      </c>
      <c r="I141" t="s">
        <v>794</v>
      </c>
      <c r="J141" t="s">
        <v>794</v>
      </c>
      <c r="K141" t="s">
        <v>924</v>
      </c>
      <c r="L141" t="s">
        <v>1156</v>
      </c>
      <c r="M141" t="s">
        <v>873</v>
      </c>
      <c r="N141" t="s">
        <v>873</v>
      </c>
      <c r="O141" t="s">
        <v>1018</v>
      </c>
      <c r="P141" t="s">
        <v>1019</v>
      </c>
      <c r="Q141" t="s">
        <v>1128</v>
      </c>
      <c r="R141" t="s">
        <v>1020</v>
      </c>
      <c r="S141" t="s">
        <v>1157</v>
      </c>
      <c r="T141" t="s">
        <v>924</v>
      </c>
      <c r="U141" t="s">
        <v>1158</v>
      </c>
      <c r="V141" t="s">
        <v>861</v>
      </c>
      <c r="W141" t="s">
        <v>804</v>
      </c>
      <c r="X141" t="s">
        <v>17</v>
      </c>
      <c r="Y141" t="s">
        <v>805</v>
      </c>
      <c r="Z141" t="s">
        <v>806</v>
      </c>
      <c r="AA141" t="s">
        <v>818</v>
      </c>
      <c r="AB141" t="s">
        <v>1036</v>
      </c>
      <c r="AC141" t="s">
        <v>808</v>
      </c>
      <c r="AD141" t="s">
        <v>1159</v>
      </c>
      <c r="AE141" t="s">
        <v>1026</v>
      </c>
      <c r="AF141">
        <v>2015</v>
      </c>
      <c r="AG141">
        <v>9</v>
      </c>
      <c r="AH141" t="s">
        <v>810</v>
      </c>
      <c r="AI141" t="s">
        <v>252</v>
      </c>
      <c r="AJ141" t="s">
        <v>1027</v>
      </c>
      <c r="AK141" t="s">
        <v>1154</v>
      </c>
      <c r="AL141" t="s">
        <v>835</v>
      </c>
      <c r="AM141">
        <v>2015</v>
      </c>
      <c r="AN141" t="s">
        <v>813</v>
      </c>
      <c r="AO141" t="s">
        <v>789</v>
      </c>
      <c r="AP141">
        <v>0</v>
      </c>
      <c r="AQ141">
        <v>2017</v>
      </c>
      <c r="AR141">
        <v>2017</v>
      </c>
      <c r="AS141" t="s">
        <v>184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</row>
    <row r="142" spans="2:110">
      <c r="B142">
        <v>159</v>
      </c>
      <c r="C142" t="s">
        <v>789</v>
      </c>
      <c r="D142" t="s">
        <v>790</v>
      </c>
      <c r="E142" t="s">
        <v>632</v>
      </c>
      <c r="F142" t="s">
        <v>791</v>
      </c>
      <c r="G142" t="s">
        <v>1154</v>
      </c>
      <c r="H142" t="s">
        <v>1155</v>
      </c>
      <c r="I142" t="s">
        <v>794</v>
      </c>
      <c r="J142" t="s">
        <v>794</v>
      </c>
      <c r="K142" t="s">
        <v>924</v>
      </c>
      <c r="L142" t="s">
        <v>1156</v>
      </c>
      <c r="M142" t="s">
        <v>873</v>
      </c>
      <c r="N142" t="s">
        <v>873</v>
      </c>
      <c r="O142" t="s">
        <v>1018</v>
      </c>
      <c r="P142" t="s">
        <v>1019</v>
      </c>
      <c r="Q142" t="s">
        <v>1128</v>
      </c>
      <c r="R142" t="s">
        <v>1020</v>
      </c>
      <c r="S142" t="s">
        <v>1160</v>
      </c>
      <c r="T142" t="s">
        <v>924</v>
      </c>
      <c r="U142" t="s">
        <v>1158</v>
      </c>
      <c r="V142" t="s">
        <v>861</v>
      </c>
      <c r="W142" t="s">
        <v>804</v>
      </c>
      <c r="X142" t="s">
        <v>17</v>
      </c>
      <c r="Y142" t="s">
        <v>805</v>
      </c>
      <c r="Z142" t="s">
        <v>806</v>
      </c>
      <c r="AA142" t="s">
        <v>818</v>
      </c>
      <c r="AB142" t="s">
        <v>1036</v>
      </c>
      <c r="AC142" t="s">
        <v>808</v>
      </c>
      <c r="AD142" t="s">
        <v>1159</v>
      </c>
      <c r="AE142" t="s">
        <v>1026</v>
      </c>
      <c r="AF142">
        <v>2015</v>
      </c>
      <c r="AG142">
        <v>6</v>
      </c>
      <c r="AH142" t="s">
        <v>810</v>
      </c>
      <c r="AI142" t="s">
        <v>252</v>
      </c>
      <c r="AJ142" t="s">
        <v>1027</v>
      </c>
      <c r="AK142" t="s">
        <v>1154</v>
      </c>
      <c r="AL142" t="s">
        <v>835</v>
      </c>
      <c r="AM142">
        <v>2015</v>
      </c>
      <c r="AN142" t="s">
        <v>836</v>
      </c>
      <c r="AO142" t="s">
        <v>789</v>
      </c>
      <c r="AP142">
        <v>0.64213776</v>
      </c>
      <c r="AQ142">
        <v>2017</v>
      </c>
      <c r="AR142">
        <v>2017</v>
      </c>
      <c r="AS142" t="s">
        <v>184</v>
      </c>
      <c r="AT142">
        <v>0</v>
      </c>
      <c r="AU142">
        <v>0</v>
      </c>
      <c r="AV142">
        <v>0</v>
      </c>
      <c r="AW142">
        <v>0.32533775999999998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.31680000000000003</v>
      </c>
      <c r="BD142">
        <v>0</v>
      </c>
      <c r="BE142">
        <v>0</v>
      </c>
      <c r="BF142">
        <v>0</v>
      </c>
      <c r="BG142">
        <v>0.32533775999999998</v>
      </c>
      <c r="BH142">
        <v>0</v>
      </c>
      <c r="BI142">
        <v>0.31680000000000003</v>
      </c>
      <c r="BJ142">
        <v>0.64213776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DA142">
        <v>0.31680000000000003</v>
      </c>
      <c r="DB142">
        <v>0</v>
      </c>
      <c r="DC142">
        <v>0</v>
      </c>
      <c r="DD142">
        <v>0</v>
      </c>
      <c r="DE142">
        <v>0</v>
      </c>
      <c r="DF142">
        <v>0</v>
      </c>
    </row>
    <row r="143" spans="2:110">
      <c r="B143">
        <v>160</v>
      </c>
      <c r="C143" t="s">
        <v>789</v>
      </c>
      <c r="D143" t="s">
        <v>790</v>
      </c>
      <c r="E143" t="s">
        <v>632</v>
      </c>
      <c r="F143" t="s">
        <v>791</v>
      </c>
      <c r="G143" t="s">
        <v>1115</v>
      </c>
      <c r="H143" t="s">
        <v>1116</v>
      </c>
      <c r="I143" t="s">
        <v>794</v>
      </c>
      <c r="J143" t="s">
        <v>794</v>
      </c>
      <c r="K143" t="s">
        <v>1126</v>
      </c>
      <c r="L143" t="s">
        <v>827</v>
      </c>
      <c r="M143" t="s">
        <v>873</v>
      </c>
      <c r="N143" t="s">
        <v>873</v>
      </c>
      <c r="O143" t="s">
        <v>1018</v>
      </c>
      <c r="P143" t="s">
        <v>1019</v>
      </c>
      <c r="Q143" t="s">
        <v>1019</v>
      </c>
      <c r="R143" t="s">
        <v>1020</v>
      </c>
      <c r="S143" t="s">
        <v>1161</v>
      </c>
      <c r="T143" t="s">
        <v>1162</v>
      </c>
      <c r="U143" t="s">
        <v>1163</v>
      </c>
      <c r="V143" t="s">
        <v>1047</v>
      </c>
      <c r="W143" t="s">
        <v>804</v>
      </c>
      <c r="X143" t="s">
        <v>17</v>
      </c>
      <c r="Y143" t="s">
        <v>805</v>
      </c>
      <c r="Z143" t="s">
        <v>806</v>
      </c>
      <c r="AA143" t="s">
        <v>818</v>
      </c>
      <c r="AB143" t="s">
        <v>1036</v>
      </c>
      <c r="AC143" t="s">
        <v>808</v>
      </c>
      <c r="AD143" t="s">
        <v>1132</v>
      </c>
      <c r="AE143" t="s">
        <v>1026</v>
      </c>
      <c r="AF143">
        <v>2015</v>
      </c>
      <c r="AG143">
        <v>12</v>
      </c>
      <c r="AH143" t="s">
        <v>810</v>
      </c>
      <c r="AI143" t="s">
        <v>252</v>
      </c>
      <c r="AJ143" t="s">
        <v>1027</v>
      </c>
      <c r="AK143" t="s">
        <v>1115</v>
      </c>
      <c r="AL143" t="s">
        <v>1119</v>
      </c>
      <c r="AM143">
        <v>2015</v>
      </c>
      <c r="AN143" t="s">
        <v>854</v>
      </c>
      <c r="AO143" t="s">
        <v>789</v>
      </c>
      <c r="AP143">
        <v>0</v>
      </c>
      <c r="AQ143">
        <v>2017</v>
      </c>
      <c r="AR143">
        <v>2017</v>
      </c>
      <c r="AS143" t="s">
        <v>184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</row>
    <row r="144" spans="2:110">
      <c r="B144">
        <v>161</v>
      </c>
      <c r="C144" t="s">
        <v>789</v>
      </c>
      <c r="D144" t="s">
        <v>790</v>
      </c>
      <c r="E144" t="s">
        <v>632</v>
      </c>
      <c r="F144" t="s">
        <v>791</v>
      </c>
      <c r="G144" t="s">
        <v>1115</v>
      </c>
      <c r="H144" t="s">
        <v>1133</v>
      </c>
      <c r="I144" t="s">
        <v>794</v>
      </c>
      <c r="J144" t="s">
        <v>794</v>
      </c>
      <c r="K144" t="s">
        <v>858</v>
      </c>
      <c r="L144" t="s">
        <v>827</v>
      </c>
      <c r="M144" t="s">
        <v>797</v>
      </c>
      <c r="N144" t="s">
        <v>797</v>
      </c>
      <c r="O144" t="s">
        <v>1018</v>
      </c>
      <c r="P144" t="s">
        <v>1031</v>
      </c>
      <c r="Q144" t="s">
        <v>1031</v>
      </c>
      <c r="R144" t="s">
        <v>1031</v>
      </c>
      <c r="S144" t="s">
        <v>1164</v>
      </c>
      <c r="T144" t="s">
        <v>1165</v>
      </c>
      <c r="U144" t="s">
        <v>1166</v>
      </c>
      <c r="V144" t="s">
        <v>1137</v>
      </c>
      <c r="W144" t="s">
        <v>804</v>
      </c>
      <c r="X144" t="s">
        <v>17</v>
      </c>
      <c r="Y144" t="s">
        <v>805</v>
      </c>
      <c r="Z144" t="s">
        <v>806</v>
      </c>
      <c r="AA144" t="s">
        <v>818</v>
      </c>
      <c r="AB144" t="s">
        <v>1036</v>
      </c>
      <c r="AC144" t="s">
        <v>808</v>
      </c>
      <c r="AD144" t="s">
        <v>1138</v>
      </c>
      <c r="AE144" t="s">
        <v>1026</v>
      </c>
      <c r="AF144">
        <v>2015</v>
      </c>
      <c r="AG144">
        <v>5</v>
      </c>
      <c r="AH144" t="s">
        <v>810</v>
      </c>
      <c r="AI144" t="s">
        <v>252</v>
      </c>
      <c r="AJ144" t="s">
        <v>1037</v>
      </c>
      <c r="AK144" t="s">
        <v>1115</v>
      </c>
      <c r="AL144" t="s">
        <v>1119</v>
      </c>
      <c r="AM144">
        <v>2015</v>
      </c>
      <c r="AN144" t="s">
        <v>836</v>
      </c>
      <c r="AO144" t="s">
        <v>789</v>
      </c>
      <c r="AP144">
        <v>0</v>
      </c>
      <c r="AQ144">
        <v>2017</v>
      </c>
      <c r="AR144">
        <v>2017</v>
      </c>
      <c r="AS144" t="s">
        <v>184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</row>
    <row r="145" spans="2:110">
      <c r="B145">
        <v>162</v>
      </c>
      <c r="C145" t="s">
        <v>789</v>
      </c>
      <c r="D145" t="s">
        <v>790</v>
      </c>
      <c r="E145" t="s">
        <v>632</v>
      </c>
      <c r="F145" t="s">
        <v>791</v>
      </c>
      <c r="G145" t="s">
        <v>1115</v>
      </c>
      <c r="H145" t="s">
        <v>1133</v>
      </c>
      <c r="I145" t="s">
        <v>794</v>
      </c>
      <c r="J145" t="s">
        <v>794</v>
      </c>
      <c r="K145" t="s">
        <v>858</v>
      </c>
      <c r="L145" t="s">
        <v>827</v>
      </c>
      <c r="M145" t="s">
        <v>797</v>
      </c>
      <c r="N145" t="s">
        <v>797</v>
      </c>
      <c r="O145" t="s">
        <v>1018</v>
      </c>
      <c r="P145" t="s">
        <v>1031</v>
      </c>
      <c r="Q145" t="s">
        <v>1031</v>
      </c>
      <c r="R145" t="s">
        <v>1031</v>
      </c>
      <c r="S145" t="s">
        <v>1167</v>
      </c>
      <c r="T145" t="s">
        <v>1168</v>
      </c>
      <c r="U145" t="s">
        <v>1166</v>
      </c>
      <c r="V145" t="s">
        <v>1137</v>
      </c>
      <c r="W145" t="s">
        <v>804</v>
      </c>
      <c r="X145" t="s">
        <v>17</v>
      </c>
      <c r="Y145" t="s">
        <v>805</v>
      </c>
      <c r="Z145" t="s">
        <v>806</v>
      </c>
      <c r="AA145" t="s">
        <v>818</v>
      </c>
      <c r="AB145" t="s">
        <v>1036</v>
      </c>
      <c r="AC145" t="s">
        <v>808</v>
      </c>
      <c r="AD145" t="s">
        <v>1138</v>
      </c>
      <c r="AE145" t="s">
        <v>1026</v>
      </c>
      <c r="AF145">
        <v>2015</v>
      </c>
      <c r="AG145">
        <v>5</v>
      </c>
      <c r="AH145" t="s">
        <v>810</v>
      </c>
      <c r="AI145" t="s">
        <v>252</v>
      </c>
      <c r="AJ145" t="s">
        <v>1037</v>
      </c>
      <c r="AK145" t="s">
        <v>1115</v>
      </c>
      <c r="AL145" t="s">
        <v>1119</v>
      </c>
      <c r="AM145">
        <v>2015</v>
      </c>
      <c r="AN145" t="s">
        <v>836</v>
      </c>
      <c r="AO145" t="s">
        <v>789</v>
      </c>
      <c r="AP145">
        <v>0</v>
      </c>
      <c r="AQ145">
        <v>2017</v>
      </c>
      <c r="AR145">
        <v>2017</v>
      </c>
      <c r="AS145" t="s">
        <v>184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</row>
    <row r="146" spans="2:110">
      <c r="B146">
        <v>163</v>
      </c>
      <c r="C146" t="s">
        <v>789</v>
      </c>
      <c r="D146" t="s">
        <v>790</v>
      </c>
      <c r="E146" t="s">
        <v>632</v>
      </c>
      <c r="F146" t="s">
        <v>791</v>
      </c>
      <c r="G146" t="s">
        <v>1115</v>
      </c>
      <c r="H146" t="s">
        <v>1116</v>
      </c>
      <c r="I146" t="s">
        <v>794</v>
      </c>
      <c r="J146" t="s">
        <v>794</v>
      </c>
      <c r="K146" t="s">
        <v>1169</v>
      </c>
      <c r="L146" t="s">
        <v>827</v>
      </c>
      <c r="M146" t="s">
        <v>873</v>
      </c>
      <c r="N146" t="s">
        <v>873</v>
      </c>
      <c r="O146" t="s">
        <v>1018</v>
      </c>
      <c r="P146" t="s">
        <v>1019</v>
      </c>
      <c r="Q146" t="s">
        <v>1019</v>
      </c>
      <c r="R146" t="s">
        <v>1020</v>
      </c>
      <c r="S146" t="s">
        <v>1170</v>
      </c>
      <c r="T146" t="s">
        <v>1169</v>
      </c>
      <c r="U146" t="s">
        <v>1163</v>
      </c>
      <c r="V146" t="s">
        <v>1047</v>
      </c>
      <c r="W146" t="s">
        <v>804</v>
      </c>
      <c r="X146" t="s">
        <v>17</v>
      </c>
      <c r="Y146" t="s">
        <v>805</v>
      </c>
      <c r="Z146" t="s">
        <v>806</v>
      </c>
      <c r="AA146" t="s">
        <v>818</v>
      </c>
      <c r="AB146" t="s">
        <v>1036</v>
      </c>
      <c r="AC146" t="s">
        <v>808</v>
      </c>
      <c r="AD146" t="s">
        <v>1171</v>
      </c>
      <c r="AE146" t="s">
        <v>1026</v>
      </c>
      <c r="AF146">
        <v>2015</v>
      </c>
      <c r="AG146">
        <v>12</v>
      </c>
      <c r="AH146" t="s">
        <v>810</v>
      </c>
      <c r="AI146" t="s">
        <v>252</v>
      </c>
      <c r="AJ146" t="s">
        <v>1027</v>
      </c>
      <c r="AK146" t="s">
        <v>1115</v>
      </c>
      <c r="AL146" t="s">
        <v>1119</v>
      </c>
      <c r="AM146">
        <v>2015</v>
      </c>
      <c r="AN146" t="s">
        <v>854</v>
      </c>
      <c r="AO146" t="s">
        <v>789</v>
      </c>
      <c r="AP146">
        <v>0</v>
      </c>
      <c r="AQ146">
        <v>2017</v>
      </c>
      <c r="AR146">
        <v>2017</v>
      </c>
      <c r="AS146" t="s">
        <v>184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</row>
    <row r="147" spans="2:110">
      <c r="B147">
        <v>164</v>
      </c>
      <c r="C147" t="s">
        <v>789</v>
      </c>
      <c r="D147" t="s">
        <v>790</v>
      </c>
      <c r="E147" t="s">
        <v>632</v>
      </c>
      <c r="F147" t="s">
        <v>791</v>
      </c>
      <c r="G147" t="s">
        <v>1115</v>
      </c>
      <c r="H147" t="s">
        <v>1133</v>
      </c>
      <c r="I147" t="s">
        <v>794</v>
      </c>
      <c r="J147" t="s">
        <v>794</v>
      </c>
      <c r="K147" t="s">
        <v>1172</v>
      </c>
      <c r="L147" t="s">
        <v>827</v>
      </c>
      <c r="M147" t="s">
        <v>797</v>
      </c>
      <c r="N147" t="s">
        <v>797</v>
      </c>
      <c r="O147" t="s">
        <v>1018</v>
      </c>
      <c r="P147" t="s">
        <v>1031</v>
      </c>
      <c r="Q147" t="s">
        <v>1031</v>
      </c>
      <c r="R147" t="s">
        <v>1031</v>
      </c>
      <c r="S147" t="s">
        <v>1173</v>
      </c>
      <c r="T147" t="s">
        <v>1174</v>
      </c>
      <c r="U147" t="s">
        <v>1166</v>
      </c>
      <c r="V147" t="s">
        <v>1137</v>
      </c>
      <c r="W147" t="s">
        <v>804</v>
      </c>
      <c r="X147" t="s">
        <v>17</v>
      </c>
      <c r="Y147" t="s">
        <v>805</v>
      </c>
      <c r="Z147" t="s">
        <v>806</v>
      </c>
      <c r="AA147" t="s">
        <v>818</v>
      </c>
      <c r="AB147" t="s">
        <v>1036</v>
      </c>
      <c r="AC147" t="s">
        <v>808</v>
      </c>
      <c r="AD147" t="s">
        <v>1138</v>
      </c>
      <c r="AE147" t="s">
        <v>1026</v>
      </c>
      <c r="AF147">
        <v>2015</v>
      </c>
      <c r="AG147">
        <v>5</v>
      </c>
      <c r="AH147" t="s">
        <v>810</v>
      </c>
      <c r="AI147" t="s">
        <v>252</v>
      </c>
      <c r="AJ147" t="s">
        <v>1037</v>
      </c>
      <c r="AK147" t="s">
        <v>1115</v>
      </c>
      <c r="AL147" t="s">
        <v>1119</v>
      </c>
      <c r="AM147">
        <v>2015</v>
      </c>
      <c r="AN147" t="s">
        <v>836</v>
      </c>
      <c r="AO147" t="s">
        <v>789</v>
      </c>
      <c r="AP147">
        <v>0</v>
      </c>
      <c r="AQ147">
        <v>2017</v>
      </c>
      <c r="AR147">
        <v>2017</v>
      </c>
      <c r="AS147" t="s">
        <v>184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</row>
    <row r="148" spans="2:110">
      <c r="B148">
        <v>209</v>
      </c>
      <c r="C148" t="s">
        <v>789</v>
      </c>
      <c r="D148" t="s">
        <v>790</v>
      </c>
      <c r="E148" t="s">
        <v>632</v>
      </c>
      <c r="F148" t="s">
        <v>791</v>
      </c>
      <c r="G148" t="s">
        <v>1017</v>
      </c>
      <c r="H148" t="s">
        <v>1000</v>
      </c>
      <c r="I148" t="s">
        <v>873</v>
      </c>
      <c r="J148" t="s">
        <v>873</v>
      </c>
      <c r="K148" t="s">
        <v>827</v>
      </c>
      <c r="L148" t="s">
        <v>827</v>
      </c>
      <c r="M148" t="s">
        <v>873</v>
      </c>
      <c r="N148" t="s">
        <v>873</v>
      </c>
      <c r="O148" t="s">
        <v>1018</v>
      </c>
      <c r="P148" t="s">
        <v>1019</v>
      </c>
      <c r="Q148" t="s">
        <v>1019</v>
      </c>
      <c r="R148" t="s">
        <v>1020</v>
      </c>
      <c r="S148" t="s">
        <v>1175</v>
      </c>
      <c r="V148" t="s">
        <v>1022</v>
      </c>
      <c r="W148" t="s">
        <v>888</v>
      </c>
      <c r="X148" t="s">
        <v>17</v>
      </c>
      <c r="Y148" t="s">
        <v>805</v>
      </c>
      <c r="Z148" t="s">
        <v>831</v>
      </c>
      <c r="AA148" t="s">
        <v>1023</v>
      </c>
      <c r="AB148" t="s">
        <v>1024</v>
      </c>
      <c r="AC148" t="s">
        <v>1025</v>
      </c>
      <c r="AD148" t="s">
        <v>873</v>
      </c>
      <c r="AE148" t="s">
        <v>1026</v>
      </c>
      <c r="AF148">
        <v>2027</v>
      </c>
      <c r="AG148">
        <v>4</v>
      </c>
      <c r="AH148" t="s">
        <v>833</v>
      </c>
      <c r="AI148" t="s">
        <v>252</v>
      </c>
      <c r="AJ148" t="s">
        <v>1027</v>
      </c>
      <c r="AK148" t="s">
        <v>1017</v>
      </c>
      <c r="AL148" t="s">
        <v>862</v>
      </c>
      <c r="AM148">
        <v>2027</v>
      </c>
      <c r="AN148" t="s">
        <v>836</v>
      </c>
      <c r="AO148" t="s">
        <v>789</v>
      </c>
      <c r="AP148">
        <v>320.66025000000008</v>
      </c>
      <c r="AQ148">
        <v>2029</v>
      </c>
      <c r="AR148">
        <v>2029</v>
      </c>
      <c r="AS148" t="s">
        <v>184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</row>
    <row r="149" spans="2:110">
      <c r="B149">
        <v>211</v>
      </c>
      <c r="C149" t="s">
        <v>789</v>
      </c>
      <c r="D149" t="s">
        <v>790</v>
      </c>
      <c r="E149" t="s">
        <v>632</v>
      </c>
      <c r="F149" t="s">
        <v>791</v>
      </c>
      <c r="G149" t="s">
        <v>1017</v>
      </c>
      <c r="H149" t="s">
        <v>1000</v>
      </c>
      <c r="I149" t="s">
        <v>873</v>
      </c>
      <c r="J149" t="s">
        <v>873</v>
      </c>
      <c r="K149" t="s">
        <v>827</v>
      </c>
      <c r="L149" t="s">
        <v>827</v>
      </c>
      <c r="M149" t="s">
        <v>873</v>
      </c>
      <c r="N149" t="s">
        <v>873</v>
      </c>
      <c r="O149" t="s">
        <v>1018</v>
      </c>
      <c r="P149" t="s">
        <v>1019</v>
      </c>
      <c r="Q149" t="s">
        <v>1019</v>
      </c>
      <c r="R149" t="s">
        <v>1020</v>
      </c>
      <c r="S149" t="s">
        <v>1176</v>
      </c>
      <c r="V149" t="s">
        <v>1022</v>
      </c>
      <c r="W149" t="s">
        <v>888</v>
      </c>
      <c r="X149" t="s">
        <v>17</v>
      </c>
      <c r="Y149" t="s">
        <v>805</v>
      </c>
      <c r="Z149" t="s">
        <v>831</v>
      </c>
      <c r="AA149" t="s">
        <v>1023</v>
      </c>
      <c r="AB149" t="s">
        <v>1024</v>
      </c>
      <c r="AC149" t="s">
        <v>1025</v>
      </c>
      <c r="AD149" t="s">
        <v>873</v>
      </c>
      <c r="AE149" t="s">
        <v>1026</v>
      </c>
      <c r="AF149">
        <v>2028</v>
      </c>
      <c r="AG149">
        <v>7</v>
      </c>
      <c r="AH149" t="s">
        <v>833</v>
      </c>
      <c r="AI149" t="s">
        <v>252</v>
      </c>
      <c r="AJ149" t="s">
        <v>1027</v>
      </c>
      <c r="AK149" t="s">
        <v>1017</v>
      </c>
      <c r="AL149" t="s">
        <v>862</v>
      </c>
      <c r="AM149">
        <v>2028</v>
      </c>
      <c r="AN149" t="s">
        <v>813</v>
      </c>
      <c r="AO149" t="s">
        <v>789</v>
      </c>
      <c r="AP149">
        <v>317.81400000000002</v>
      </c>
      <c r="AQ149">
        <v>2030</v>
      </c>
      <c r="AR149">
        <v>2030</v>
      </c>
      <c r="AS149" t="s">
        <v>184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</row>
    <row r="150" spans="2:110">
      <c r="B150">
        <v>167</v>
      </c>
      <c r="C150" t="s">
        <v>789</v>
      </c>
      <c r="D150" t="s">
        <v>790</v>
      </c>
      <c r="E150" t="s">
        <v>632</v>
      </c>
      <c r="F150" t="s">
        <v>791</v>
      </c>
      <c r="G150" t="s">
        <v>1115</v>
      </c>
      <c r="H150" t="s">
        <v>1133</v>
      </c>
      <c r="I150" t="s">
        <v>794</v>
      </c>
      <c r="J150" t="s">
        <v>794</v>
      </c>
      <c r="K150" t="s">
        <v>1139</v>
      </c>
      <c r="L150" t="s">
        <v>827</v>
      </c>
      <c r="M150" t="s">
        <v>797</v>
      </c>
      <c r="N150" t="s">
        <v>797</v>
      </c>
      <c r="O150" t="s">
        <v>1018</v>
      </c>
      <c r="P150" t="s">
        <v>1031</v>
      </c>
      <c r="Q150" t="s">
        <v>1031</v>
      </c>
      <c r="R150" t="s">
        <v>1031</v>
      </c>
      <c r="S150" t="s">
        <v>1177</v>
      </c>
      <c r="T150" t="s">
        <v>1178</v>
      </c>
      <c r="U150" t="s">
        <v>1179</v>
      </c>
      <c r="V150" t="s">
        <v>1137</v>
      </c>
      <c r="W150" t="s">
        <v>804</v>
      </c>
      <c r="X150" t="s">
        <v>17</v>
      </c>
      <c r="Y150" t="s">
        <v>805</v>
      </c>
      <c r="Z150" t="s">
        <v>806</v>
      </c>
      <c r="AA150" t="s">
        <v>818</v>
      </c>
      <c r="AB150" t="s">
        <v>1036</v>
      </c>
      <c r="AC150" t="s">
        <v>808</v>
      </c>
      <c r="AD150" t="s">
        <v>1138</v>
      </c>
      <c r="AE150" t="s">
        <v>1026</v>
      </c>
      <c r="AF150">
        <v>2016</v>
      </c>
      <c r="AG150">
        <v>3</v>
      </c>
      <c r="AH150" t="s">
        <v>810</v>
      </c>
      <c r="AI150" t="s">
        <v>252</v>
      </c>
      <c r="AJ150" t="s">
        <v>1037</v>
      </c>
      <c r="AK150" t="s">
        <v>1115</v>
      </c>
      <c r="AL150" t="s">
        <v>1119</v>
      </c>
      <c r="AM150">
        <v>2016</v>
      </c>
      <c r="AN150" t="s">
        <v>819</v>
      </c>
      <c r="AO150" t="s">
        <v>789</v>
      </c>
      <c r="AP150">
        <v>3.5908326300499995</v>
      </c>
      <c r="AQ150">
        <v>2017</v>
      </c>
      <c r="AR150">
        <v>2017</v>
      </c>
      <c r="AS150" t="s">
        <v>184</v>
      </c>
      <c r="AT150">
        <v>0.1286665176</v>
      </c>
      <c r="AU150">
        <v>0</v>
      </c>
      <c r="AV150">
        <v>0.19736728920000002</v>
      </c>
      <c r="AW150">
        <v>0</v>
      </c>
      <c r="AX150">
        <v>0.20619295535999999</v>
      </c>
      <c r="AY150">
        <v>6.8641467889999988E-2</v>
      </c>
      <c r="AZ150">
        <v>7.1907599999999988E-2</v>
      </c>
      <c r="BA150">
        <v>0.28763039999999995</v>
      </c>
      <c r="BB150">
        <v>0.28763039999999995</v>
      </c>
      <c r="BC150">
        <v>0.41752800000000001</v>
      </c>
      <c r="BD150">
        <v>0.41752800000000001</v>
      </c>
      <c r="BE150">
        <v>0</v>
      </c>
      <c r="BF150">
        <v>0.32603380680000005</v>
      </c>
      <c r="BG150">
        <v>0.27483442324999996</v>
      </c>
      <c r="BH150">
        <v>0.64716839999999987</v>
      </c>
      <c r="BI150">
        <v>0.83505600000000002</v>
      </c>
      <c r="BJ150">
        <v>2.0830926300499999</v>
      </c>
      <c r="BK150">
        <v>0.60309599999999997</v>
      </c>
      <c r="BL150">
        <v>0.60309599999999997</v>
      </c>
      <c r="BM150">
        <v>0.30154799999999998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1.5077399999999999</v>
      </c>
      <c r="BX150">
        <v>0</v>
      </c>
      <c r="BY150">
        <v>0</v>
      </c>
      <c r="BZ150">
        <v>0</v>
      </c>
      <c r="CA150">
        <v>1.5077399999999999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DA150">
        <v>0.83505600000000002</v>
      </c>
      <c r="DB150">
        <v>1.5077399999999999</v>
      </c>
      <c r="DC150">
        <v>0</v>
      </c>
      <c r="DD150">
        <v>0</v>
      </c>
      <c r="DE150">
        <v>0</v>
      </c>
      <c r="DF150">
        <v>0</v>
      </c>
    </row>
    <row r="151" spans="2:110">
      <c r="B151">
        <v>168</v>
      </c>
      <c r="C151" t="s">
        <v>789</v>
      </c>
      <c r="D151" t="s">
        <v>790</v>
      </c>
      <c r="E151" t="s">
        <v>632</v>
      </c>
      <c r="F151" t="s">
        <v>791</v>
      </c>
      <c r="G151" t="s">
        <v>1115</v>
      </c>
      <c r="H151" t="s">
        <v>1133</v>
      </c>
      <c r="I151" t="s">
        <v>873</v>
      </c>
      <c r="J151" t="s">
        <v>873</v>
      </c>
      <c r="K151" t="s">
        <v>1139</v>
      </c>
      <c r="L151" t="s">
        <v>827</v>
      </c>
      <c r="M151" t="s">
        <v>797</v>
      </c>
      <c r="N151" t="s">
        <v>797</v>
      </c>
      <c r="O151" t="s">
        <v>1018</v>
      </c>
      <c r="P151" t="s">
        <v>1031</v>
      </c>
      <c r="Q151" t="s">
        <v>1031</v>
      </c>
      <c r="R151" t="s">
        <v>1031</v>
      </c>
      <c r="S151" t="s">
        <v>1180</v>
      </c>
      <c r="T151" t="s">
        <v>1181</v>
      </c>
      <c r="U151" t="s">
        <v>1182</v>
      </c>
      <c r="V151" t="s">
        <v>1137</v>
      </c>
      <c r="W151" t="s">
        <v>804</v>
      </c>
      <c r="X151" t="s">
        <v>17</v>
      </c>
      <c r="Y151" t="s">
        <v>805</v>
      </c>
      <c r="Z151" t="s">
        <v>806</v>
      </c>
      <c r="AA151" t="s">
        <v>818</v>
      </c>
      <c r="AB151" t="s">
        <v>1036</v>
      </c>
      <c r="AC151" t="s">
        <v>808</v>
      </c>
      <c r="AD151" t="s">
        <v>1138</v>
      </c>
      <c r="AE151" t="s">
        <v>1026</v>
      </c>
      <c r="AF151">
        <v>2016</v>
      </c>
      <c r="AG151">
        <v>12</v>
      </c>
      <c r="AH151" t="s">
        <v>810</v>
      </c>
      <c r="AI151" t="s">
        <v>252</v>
      </c>
      <c r="AJ151" t="s">
        <v>1037</v>
      </c>
      <c r="AK151" t="s">
        <v>1115</v>
      </c>
      <c r="AL151" t="s">
        <v>1119</v>
      </c>
      <c r="AM151">
        <v>2016</v>
      </c>
      <c r="AN151" t="s">
        <v>854</v>
      </c>
      <c r="AO151" t="s">
        <v>789</v>
      </c>
      <c r="AP151">
        <v>175.628454900718</v>
      </c>
      <c r="AQ151">
        <v>2018</v>
      </c>
      <c r="AR151">
        <v>2018</v>
      </c>
      <c r="AS151" t="s">
        <v>184</v>
      </c>
      <c r="AT151">
        <v>14.517170230121996</v>
      </c>
      <c r="AU151">
        <v>16.259910924971997</v>
      </c>
      <c r="AV151">
        <v>15.693296622209999</v>
      </c>
      <c r="AW151">
        <v>23.217673787099997</v>
      </c>
      <c r="AX151">
        <v>13.357038234384</v>
      </c>
      <c r="AY151">
        <v>18.265701101930002</v>
      </c>
      <c r="AZ151">
        <v>19.557279999999999</v>
      </c>
      <c r="BA151">
        <v>17.11262</v>
      </c>
      <c r="BB151">
        <v>9.7786399999999993</v>
      </c>
      <c r="BC151">
        <v>11.355839999999997</v>
      </c>
      <c r="BD151">
        <v>8.5168800000000005</v>
      </c>
      <c r="BE151">
        <v>3.6906479999999999</v>
      </c>
      <c r="BF151">
        <v>46.470377777303995</v>
      </c>
      <c r="BG151">
        <v>54.840413123413995</v>
      </c>
      <c r="BH151">
        <v>46.448539999999994</v>
      </c>
      <c r="BI151">
        <v>23.563367999999997</v>
      </c>
      <c r="BJ151">
        <v>171.322698900718</v>
      </c>
      <c r="BK151">
        <v>1.845324</v>
      </c>
      <c r="BL151">
        <v>1.2302159999999998</v>
      </c>
      <c r="BM151">
        <v>1.2302159999999998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0</v>
      </c>
      <c r="BW151">
        <v>4.3057559999999997</v>
      </c>
      <c r="BX151">
        <v>0</v>
      </c>
      <c r="BY151">
        <v>0</v>
      </c>
      <c r="BZ151">
        <v>0</v>
      </c>
      <c r="CA151">
        <v>4.3057559999999997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DA151">
        <v>23.563367999999997</v>
      </c>
      <c r="DB151">
        <v>4.3057559999999997</v>
      </c>
      <c r="DC151">
        <v>0</v>
      </c>
      <c r="DD151">
        <v>0</v>
      </c>
      <c r="DE151">
        <v>0</v>
      </c>
      <c r="DF151">
        <v>0</v>
      </c>
    </row>
    <row r="152" spans="2:110">
      <c r="B152">
        <v>169</v>
      </c>
      <c r="C152" t="s">
        <v>789</v>
      </c>
      <c r="D152" t="s">
        <v>790</v>
      </c>
      <c r="E152" t="s">
        <v>632</v>
      </c>
      <c r="F152" t="s">
        <v>791</v>
      </c>
      <c r="G152" t="s">
        <v>993</v>
      </c>
      <c r="H152" t="s">
        <v>1097</v>
      </c>
      <c r="I152" t="s">
        <v>794</v>
      </c>
      <c r="J152" t="s">
        <v>794</v>
      </c>
      <c r="K152" t="s">
        <v>993</v>
      </c>
      <c r="L152" t="s">
        <v>1183</v>
      </c>
      <c r="M152" t="s">
        <v>797</v>
      </c>
      <c r="N152" t="s">
        <v>797</v>
      </c>
      <c r="O152" t="s">
        <v>1018</v>
      </c>
      <c r="P152" t="s">
        <v>1019</v>
      </c>
      <c r="Q152" t="s">
        <v>1019</v>
      </c>
      <c r="R152" t="s">
        <v>1020</v>
      </c>
      <c r="S152" t="s">
        <v>1184</v>
      </c>
      <c r="T152" t="s">
        <v>1185</v>
      </c>
      <c r="U152" t="s">
        <v>1186</v>
      </c>
      <c r="V152" t="s">
        <v>861</v>
      </c>
      <c r="W152" t="s">
        <v>888</v>
      </c>
      <c r="X152" t="s">
        <v>17</v>
      </c>
      <c r="Y152" t="s">
        <v>805</v>
      </c>
      <c r="Z152" t="s">
        <v>806</v>
      </c>
      <c r="AA152" t="s">
        <v>818</v>
      </c>
      <c r="AB152" t="s">
        <v>1036</v>
      </c>
      <c r="AC152" t="s">
        <v>808</v>
      </c>
      <c r="AD152" t="s">
        <v>826</v>
      </c>
      <c r="AE152" t="s">
        <v>809</v>
      </c>
      <c r="AF152">
        <v>2016</v>
      </c>
      <c r="AG152">
        <v>6</v>
      </c>
      <c r="AH152" t="s">
        <v>810</v>
      </c>
      <c r="AI152" t="s">
        <v>252</v>
      </c>
      <c r="AJ152" t="s">
        <v>1027</v>
      </c>
      <c r="AK152" t="s">
        <v>993</v>
      </c>
      <c r="AL152" t="s">
        <v>835</v>
      </c>
      <c r="AM152">
        <v>2016</v>
      </c>
      <c r="AN152" t="s">
        <v>836</v>
      </c>
      <c r="AO152" t="s">
        <v>789</v>
      </c>
      <c r="AP152">
        <v>0</v>
      </c>
      <c r="AQ152">
        <v>2017</v>
      </c>
      <c r="AR152">
        <v>2017</v>
      </c>
      <c r="AS152" t="s">
        <v>184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</row>
    <row r="153" spans="2:110">
      <c r="B153">
        <v>170</v>
      </c>
      <c r="C153" t="s">
        <v>789</v>
      </c>
      <c r="D153" t="s">
        <v>790</v>
      </c>
      <c r="E153" t="s">
        <v>632</v>
      </c>
      <c r="F153" t="s">
        <v>791</v>
      </c>
      <c r="G153" t="s">
        <v>993</v>
      </c>
      <c r="H153" t="s">
        <v>1123</v>
      </c>
      <c r="I153" t="s">
        <v>794</v>
      </c>
      <c r="J153" t="s">
        <v>794</v>
      </c>
      <c r="K153" t="s">
        <v>993</v>
      </c>
      <c r="L153" t="s">
        <v>1183</v>
      </c>
      <c r="M153" t="s">
        <v>797</v>
      </c>
      <c r="N153" t="s">
        <v>797</v>
      </c>
      <c r="O153" t="s">
        <v>1018</v>
      </c>
      <c r="P153" t="s">
        <v>1019</v>
      </c>
      <c r="Q153" t="s">
        <v>1019</v>
      </c>
      <c r="R153" t="s">
        <v>1020</v>
      </c>
      <c r="S153" t="s">
        <v>1187</v>
      </c>
      <c r="T153" t="s">
        <v>1185</v>
      </c>
      <c r="V153" t="s">
        <v>861</v>
      </c>
      <c r="W153" t="s">
        <v>888</v>
      </c>
      <c r="X153" t="s">
        <v>17</v>
      </c>
      <c r="Y153" t="s">
        <v>805</v>
      </c>
      <c r="Z153" t="s">
        <v>806</v>
      </c>
      <c r="AA153" t="s">
        <v>818</v>
      </c>
      <c r="AB153" t="s">
        <v>1036</v>
      </c>
      <c r="AC153" t="s">
        <v>808</v>
      </c>
      <c r="AD153" t="s">
        <v>826</v>
      </c>
      <c r="AE153" t="s">
        <v>809</v>
      </c>
      <c r="AF153">
        <v>2016</v>
      </c>
      <c r="AG153">
        <v>6</v>
      </c>
      <c r="AH153" t="s">
        <v>810</v>
      </c>
      <c r="AI153" t="s">
        <v>252</v>
      </c>
      <c r="AJ153" t="s">
        <v>1027</v>
      </c>
      <c r="AK153" t="s">
        <v>993</v>
      </c>
      <c r="AL153" t="s">
        <v>835</v>
      </c>
      <c r="AM153">
        <v>2016</v>
      </c>
      <c r="AN153" t="s">
        <v>836</v>
      </c>
      <c r="AO153" t="s">
        <v>789</v>
      </c>
      <c r="AP153">
        <v>0</v>
      </c>
      <c r="AQ153">
        <v>2017</v>
      </c>
      <c r="AR153">
        <v>2017</v>
      </c>
      <c r="AS153" t="s">
        <v>184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</row>
    <row r="154" spans="2:110">
      <c r="B154">
        <v>171</v>
      </c>
      <c r="C154" t="s">
        <v>789</v>
      </c>
      <c r="D154" t="s">
        <v>790</v>
      </c>
      <c r="E154" t="s">
        <v>632</v>
      </c>
      <c r="F154" t="s">
        <v>791</v>
      </c>
      <c r="G154" t="s">
        <v>993</v>
      </c>
      <c r="H154" t="s">
        <v>1188</v>
      </c>
      <c r="I154" t="s">
        <v>794</v>
      </c>
      <c r="J154" t="s">
        <v>794</v>
      </c>
      <c r="K154" t="s">
        <v>993</v>
      </c>
      <c r="L154" t="s">
        <v>1183</v>
      </c>
      <c r="M154" t="s">
        <v>797</v>
      </c>
      <c r="N154" t="s">
        <v>797</v>
      </c>
      <c r="O154" t="s">
        <v>1018</v>
      </c>
      <c r="P154" t="s">
        <v>1019</v>
      </c>
      <c r="Q154" t="s">
        <v>1019</v>
      </c>
      <c r="R154" t="s">
        <v>1020</v>
      </c>
      <c r="S154" t="s">
        <v>1189</v>
      </c>
      <c r="T154" t="s">
        <v>1185</v>
      </c>
      <c r="V154" t="s">
        <v>861</v>
      </c>
      <c r="W154" t="s">
        <v>888</v>
      </c>
      <c r="X154" t="s">
        <v>17</v>
      </c>
      <c r="Y154" t="s">
        <v>805</v>
      </c>
      <c r="Z154" t="s">
        <v>806</v>
      </c>
      <c r="AA154" t="s">
        <v>818</v>
      </c>
      <c r="AB154" t="s">
        <v>1036</v>
      </c>
      <c r="AC154" t="s">
        <v>808</v>
      </c>
      <c r="AD154" t="s">
        <v>826</v>
      </c>
      <c r="AE154" t="s">
        <v>809</v>
      </c>
      <c r="AF154">
        <v>2016</v>
      </c>
      <c r="AG154">
        <v>6</v>
      </c>
      <c r="AH154" t="s">
        <v>810</v>
      </c>
      <c r="AI154" t="s">
        <v>252</v>
      </c>
      <c r="AJ154" t="s">
        <v>1027</v>
      </c>
      <c r="AK154" t="s">
        <v>993</v>
      </c>
      <c r="AL154" t="s">
        <v>835</v>
      </c>
      <c r="AM154">
        <v>2016</v>
      </c>
      <c r="AN154" t="s">
        <v>836</v>
      </c>
      <c r="AO154" t="s">
        <v>789</v>
      </c>
      <c r="AP154">
        <v>0</v>
      </c>
      <c r="AQ154">
        <v>2017</v>
      </c>
      <c r="AR154">
        <v>2017</v>
      </c>
      <c r="AS154" t="s">
        <v>184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</row>
    <row r="155" spans="2:110">
      <c r="B155">
        <v>172</v>
      </c>
      <c r="C155" t="s">
        <v>789</v>
      </c>
      <c r="D155" t="s">
        <v>790</v>
      </c>
      <c r="E155" t="s">
        <v>632</v>
      </c>
      <c r="F155" t="s">
        <v>791</v>
      </c>
      <c r="G155" t="s">
        <v>1146</v>
      </c>
      <c r="H155" t="s">
        <v>1190</v>
      </c>
      <c r="I155" t="s">
        <v>794</v>
      </c>
      <c r="J155" t="s">
        <v>794</v>
      </c>
      <c r="K155" t="s">
        <v>1191</v>
      </c>
      <c r="L155" t="s">
        <v>1191</v>
      </c>
      <c r="M155" t="s">
        <v>873</v>
      </c>
      <c r="N155" t="s">
        <v>873</v>
      </c>
      <c r="O155" t="s">
        <v>1018</v>
      </c>
      <c r="P155" t="s">
        <v>1019</v>
      </c>
      <c r="Q155" t="s">
        <v>1019</v>
      </c>
      <c r="R155" t="s">
        <v>1020</v>
      </c>
      <c r="S155" t="s">
        <v>1192</v>
      </c>
      <c r="T155" t="s">
        <v>1150</v>
      </c>
      <c r="U155" t="s">
        <v>1193</v>
      </c>
      <c r="W155" t="s">
        <v>804</v>
      </c>
      <c r="X155" t="s">
        <v>17</v>
      </c>
      <c r="Y155" t="s">
        <v>805</v>
      </c>
      <c r="Z155" t="s">
        <v>806</v>
      </c>
      <c r="AA155" t="s">
        <v>818</v>
      </c>
      <c r="AB155" t="s">
        <v>1036</v>
      </c>
      <c r="AC155" t="s">
        <v>808</v>
      </c>
      <c r="AD155" t="s">
        <v>826</v>
      </c>
      <c r="AE155" t="s">
        <v>1026</v>
      </c>
      <c r="AF155">
        <v>2019</v>
      </c>
      <c r="AG155">
        <v>9</v>
      </c>
      <c r="AH155" t="s">
        <v>810</v>
      </c>
      <c r="AI155" t="s">
        <v>252</v>
      </c>
      <c r="AJ155" t="s">
        <v>1027</v>
      </c>
      <c r="AK155" t="s">
        <v>1146</v>
      </c>
      <c r="AL155" t="s">
        <v>862</v>
      </c>
      <c r="AM155">
        <v>2019</v>
      </c>
      <c r="AN155" t="s">
        <v>813</v>
      </c>
      <c r="AO155" t="s">
        <v>789</v>
      </c>
      <c r="AP155">
        <v>0</v>
      </c>
      <c r="AQ155">
        <v>2022</v>
      </c>
      <c r="AR155">
        <v>2022</v>
      </c>
      <c r="AS155" t="s">
        <v>184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</row>
    <row r="156" spans="2:110">
      <c r="B156">
        <v>173</v>
      </c>
      <c r="C156" t="s">
        <v>789</v>
      </c>
      <c r="D156" t="s">
        <v>790</v>
      </c>
      <c r="E156" t="s">
        <v>632</v>
      </c>
      <c r="F156" t="s">
        <v>791</v>
      </c>
      <c r="G156" t="s">
        <v>1115</v>
      </c>
      <c r="H156" t="s">
        <v>1133</v>
      </c>
      <c r="I156" t="s">
        <v>873</v>
      </c>
      <c r="J156" t="s">
        <v>873</v>
      </c>
      <c r="K156" t="s">
        <v>858</v>
      </c>
      <c r="L156" t="s">
        <v>827</v>
      </c>
      <c r="M156" t="s">
        <v>797</v>
      </c>
      <c r="N156" t="s">
        <v>797</v>
      </c>
      <c r="O156" t="s">
        <v>1018</v>
      </c>
      <c r="P156" t="s">
        <v>1031</v>
      </c>
      <c r="Q156" t="s">
        <v>1031</v>
      </c>
      <c r="R156" t="s">
        <v>1031</v>
      </c>
      <c r="S156" t="s">
        <v>1194</v>
      </c>
      <c r="T156" t="s">
        <v>1195</v>
      </c>
      <c r="U156" t="s">
        <v>1166</v>
      </c>
      <c r="V156" t="s">
        <v>1137</v>
      </c>
      <c r="W156" t="s">
        <v>804</v>
      </c>
      <c r="X156" t="s">
        <v>17</v>
      </c>
      <c r="Y156" t="s">
        <v>805</v>
      </c>
      <c r="Z156" t="s">
        <v>806</v>
      </c>
      <c r="AA156" t="s">
        <v>818</v>
      </c>
      <c r="AB156" t="s">
        <v>1036</v>
      </c>
      <c r="AC156" t="s">
        <v>808</v>
      </c>
      <c r="AD156" t="s">
        <v>1138</v>
      </c>
      <c r="AE156" t="s">
        <v>1026</v>
      </c>
      <c r="AF156">
        <v>2017</v>
      </c>
      <c r="AG156">
        <v>3</v>
      </c>
      <c r="AH156" t="s">
        <v>810</v>
      </c>
      <c r="AI156" t="s">
        <v>252</v>
      </c>
      <c r="AJ156" t="s">
        <v>1037</v>
      </c>
      <c r="AK156" t="s">
        <v>1115</v>
      </c>
      <c r="AL156" t="s">
        <v>1119</v>
      </c>
      <c r="AM156">
        <v>2017</v>
      </c>
      <c r="AN156" t="s">
        <v>819</v>
      </c>
      <c r="AO156" t="s">
        <v>789</v>
      </c>
      <c r="AP156">
        <v>0</v>
      </c>
      <c r="AQ156">
        <v>2018</v>
      </c>
      <c r="AR156">
        <v>2018</v>
      </c>
      <c r="AS156" t="s">
        <v>184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</row>
    <row r="157" spans="2:110">
      <c r="B157">
        <v>212</v>
      </c>
      <c r="C157" t="s">
        <v>789</v>
      </c>
      <c r="D157" t="s">
        <v>790</v>
      </c>
      <c r="E157" t="s">
        <v>632</v>
      </c>
      <c r="F157" t="s">
        <v>791</v>
      </c>
      <c r="G157" t="s">
        <v>1017</v>
      </c>
      <c r="H157" t="s">
        <v>1000</v>
      </c>
      <c r="I157" t="s">
        <v>873</v>
      </c>
      <c r="J157" t="s">
        <v>873</v>
      </c>
      <c r="K157" t="s">
        <v>827</v>
      </c>
      <c r="L157" t="s">
        <v>827</v>
      </c>
      <c r="M157" t="s">
        <v>873</v>
      </c>
      <c r="N157" t="s">
        <v>873</v>
      </c>
      <c r="O157" t="s">
        <v>1018</v>
      </c>
      <c r="P157" t="s">
        <v>1019</v>
      </c>
      <c r="Q157" t="s">
        <v>1019</v>
      </c>
      <c r="R157" t="s">
        <v>1020</v>
      </c>
      <c r="S157" t="s">
        <v>1196</v>
      </c>
      <c r="V157" t="s">
        <v>1022</v>
      </c>
      <c r="W157" t="s">
        <v>888</v>
      </c>
      <c r="X157" t="s">
        <v>17</v>
      </c>
      <c r="Y157" t="s">
        <v>805</v>
      </c>
      <c r="Z157" t="s">
        <v>831</v>
      </c>
      <c r="AA157" t="s">
        <v>1023</v>
      </c>
      <c r="AB157" t="s">
        <v>1024</v>
      </c>
      <c r="AC157" t="s">
        <v>1025</v>
      </c>
      <c r="AD157" t="s">
        <v>873</v>
      </c>
      <c r="AE157" t="s">
        <v>1026</v>
      </c>
      <c r="AF157">
        <v>2029</v>
      </c>
      <c r="AG157">
        <v>4</v>
      </c>
      <c r="AH157" t="s">
        <v>833</v>
      </c>
      <c r="AI157" t="s">
        <v>252</v>
      </c>
      <c r="AJ157" t="s">
        <v>1027</v>
      </c>
      <c r="AK157" t="s">
        <v>1017</v>
      </c>
      <c r="AL157" t="s">
        <v>862</v>
      </c>
      <c r="AM157">
        <v>2029</v>
      </c>
      <c r="AN157" t="s">
        <v>836</v>
      </c>
      <c r="AO157" t="s">
        <v>789</v>
      </c>
      <c r="AP157">
        <v>593.87596890861596</v>
      </c>
      <c r="AQ157">
        <v>2031</v>
      </c>
      <c r="AR157">
        <v>2031</v>
      </c>
      <c r="AS157" t="s">
        <v>184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Y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</row>
    <row r="158" spans="2:110">
      <c r="B158">
        <v>175</v>
      </c>
      <c r="C158" t="s">
        <v>789</v>
      </c>
      <c r="D158" t="s">
        <v>790</v>
      </c>
      <c r="E158" t="s">
        <v>632</v>
      </c>
      <c r="F158" t="s">
        <v>791</v>
      </c>
      <c r="G158" t="s">
        <v>1115</v>
      </c>
      <c r="H158" t="s">
        <v>1133</v>
      </c>
      <c r="I158" t="s">
        <v>873</v>
      </c>
      <c r="J158" t="s">
        <v>873</v>
      </c>
      <c r="K158" t="s">
        <v>858</v>
      </c>
      <c r="L158" t="s">
        <v>827</v>
      </c>
      <c r="M158" t="s">
        <v>797</v>
      </c>
      <c r="N158" t="s">
        <v>797</v>
      </c>
      <c r="O158" t="s">
        <v>1018</v>
      </c>
      <c r="P158" t="s">
        <v>1031</v>
      </c>
      <c r="Q158" t="s">
        <v>1031</v>
      </c>
      <c r="R158" t="s">
        <v>1031</v>
      </c>
      <c r="S158" t="s">
        <v>1197</v>
      </c>
      <c r="T158" t="s">
        <v>1198</v>
      </c>
      <c r="U158" t="s">
        <v>1166</v>
      </c>
      <c r="V158" t="s">
        <v>1137</v>
      </c>
      <c r="W158" t="s">
        <v>804</v>
      </c>
      <c r="X158" t="s">
        <v>17</v>
      </c>
      <c r="Y158" t="s">
        <v>805</v>
      </c>
      <c r="Z158" t="s">
        <v>806</v>
      </c>
      <c r="AA158" t="s">
        <v>818</v>
      </c>
      <c r="AB158" t="s">
        <v>1036</v>
      </c>
      <c r="AC158" t="s">
        <v>808</v>
      </c>
      <c r="AD158" t="s">
        <v>1138</v>
      </c>
      <c r="AE158" t="s">
        <v>1026</v>
      </c>
      <c r="AF158">
        <v>2018</v>
      </c>
      <c r="AG158">
        <v>1</v>
      </c>
      <c r="AH158" t="s">
        <v>810</v>
      </c>
      <c r="AI158" t="s">
        <v>252</v>
      </c>
      <c r="AJ158" t="s">
        <v>1037</v>
      </c>
      <c r="AK158" t="s">
        <v>1115</v>
      </c>
      <c r="AL158" t="s">
        <v>1119</v>
      </c>
      <c r="AM158">
        <v>2018</v>
      </c>
      <c r="AN158" t="s">
        <v>819</v>
      </c>
      <c r="AO158" t="s">
        <v>789</v>
      </c>
      <c r="AP158">
        <v>0</v>
      </c>
      <c r="AQ158">
        <v>2018</v>
      </c>
      <c r="AR158">
        <v>2018</v>
      </c>
      <c r="AS158" t="s">
        <v>184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</row>
    <row r="159" spans="2:110">
      <c r="B159">
        <v>176</v>
      </c>
      <c r="C159" t="s">
        <v>789</v>
      </c>
      <c r="D159" t="s">
        <v>790</v>
      </c>
      <c r="E159" t="s">
        <v>632</v>
      </c>
      <c r="F159" t="s">
        <v>791</v>
      </c>
      <c r="G159" t="s">
        <v>1146</v>
      </c>
      <c r="H159" t="s">
        <v>1147</v>
      </c>
      <c r="I159" t="s">
        <v>873</v>
      </c>
      <c r="J159" t="s">
        <v>873</v>
      </c>
      <c r="K159" t="s">
        <v>1199</v>
      </c>
      <c r="L159" t="s">
        <v>1199</v>
      </c>
      <c r="M159" t="s">
        <v>873</v>
      </c>
      <c r="N159" t="s">
        <v>873</v>
      </c>
      <c r="O159" t="s">
        <v>1018</v>
      </c>
      <c r="P159" t="s">
        <v>1019</v>
      </c>
      <c r="Q159" t="s">
        <v>1019</v>
      </c>
      <c r="R159" t="s">
        <v>1020</v>
      </c>
      <c r="S159" t="s">
        <v>1200</v>
      </c>
      <c r="T159" t="s">
        <v>1150</v>
      </c>
      <c r="U159" t="s">
        <v>1193</v>
      </c>
      <c r="V159" t="s">
        <v>1074</v>
      </c>
      <c r="W159" t="s">
        <v>804</v>
      </c>
      <c r="X159" t="s">
        <v>17</v>
      </c>
      <c r="Y159" t="s">
        <v>805</v>
      </c>
      <c r="Z159" t="s">
        <v>806</v>
      </c>
      <c r="AA159" t="s">
        <v>818</v>
      </c>
      <c r="AB159" t="s">
        <v>1036</v>
      </c>
      <c r="AC159" t="s">
        <v>808</v>
      </c>
      <c r="AD159" t="s">
        <v>873</v>
      </c>
      <c r="AE159" t="s">
        <v>1026</v>
      </c>
      <c r="AF159">
        <v>2019</v>
      </c>
      <c r="AG159">
        <v>9</v>
      </c>
      <c r="AH159" t="s">
        <v>810</v>
      </c>
      <c r="AI159" t="s">
        <v>252</v>
      </c>
      <c r="AJ159" t="s">
        <v>1027</v>
      </c>
      <c r="AK159" t="s">
        <v>1146</v>
      </c>
      <c r="AL159" t="s">
        <v>862</v>
      </c>
      <c r="AM159">
        <v>2019</v>
      </c>
      <c r="AN159" t="s">
        <v>813</v>
      </c>
      <c r="AO159" t="s">
        <v>789</v>
      </c>
      <c r="AP159">
        <v>12.415829452800001</v>
      </c>
      <c r="AQ159">
        <v>2023</v>
      </c>
      <c r="AR159">
        <v>2023</v>
      </c>
      <c r="AS159" t="s">
        <v>184</v>
      </c>
      <c r="AT159">
        <v>0.76844573183999998</v>
      </c>
      <c r="AU159">
        <v>0.77123245055999989</v>
      </c>
      <c r="AV159">
        <v>0.78583537151999994</v>
      </c>
      <c r="AW159">
        <v>0.79311430656000004</v>
      </c>
      <c r="AX159">
        <v>0.81727444992000009</v>
      </c>
      <c r="AY159">
        <v>0.82208202239999995</v>
      </c>
      <c r="AZ159">
        <v>0.79804416</v>
      </c>
      <c r="BA159">
        <v>0.79804416</v>
      </c>
      <c r="BB159">
        <v>0.79804416</v>
      </c>
      <c r="BC159">
        <v>0.77230080000000001</v>
      </c>
      <c r="BD159">
        <v>0.77230080000000001</v>
      </c>
      <c r="BE159">
        <v>0.67576320000000001</v>
      </c>
      <c r="BF159">
        <v>2.3255135539199996</v>
      </c>
      <c r="BG159">
        <v>2.43247077888</v>
      </c>
      <c r="BH159">
        <v>2.3941324800000001</v>
      </c>
      <c r="BI159">
        <v>2.2203648</v>
      </c>
      <c r="BJ159">
        <v>9.3724816127999997</v>
      </c>
      <c r="BK159">
        <v>0.25361232</v>
      </c>
      <c r="BL159">
        <v>0.25361232</v>
      </c>
      <c r="BM159">
        <v>0.25361232</v>
      </c>
      <c r="BN159">
        <v>0.25361232</v>
      </c>
      <c r="BO159">
        <v>0.25361232</v>
      </c>
      <c r="BP159">
        <v>0.25361232</v>
      </c>
      <c r="BQ159">
        <v>0.25361232</v>
      </c>
      <c r="BR159">
        <v>0.25361232</v>
      </c>
      <c r="BS159">
        <v>0.25361232</v>
      </c>
      <c r="BT159">
        <v>0.25361232</v>
      </c>
      <c r="BU159">
        <v>0.25361232</v>
      </c>
      <c r="BV159">
        <v>0.25361232</v>
      </c>
      <c r="BW159">
        <v>0.76083696000000001</v>
      </c>
      <c r="BX159">
        <v>0.76083696000000001</v>
      </c>
      <c r="BY159">
        <v>0.76083696000000001</v>
      </c>
      <c r="BZ159">
        <v>0.76083696000000001</v>
      </c>
      <c r="CA159">
        <v>3.04334784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DA159">
        <v>2.2203648</v>
      </c>
      <c r="DB159">
        <v>3.04334784</v>
      </c>
      <c r="DC159">
        <v>0</v>
      </c>
      <c r="DD159">
        <v>0</v>
      </c>
      <c r="DE159">
        <v>0</v>
      </c>
      <c r="DF159">
        <v>0</v>
      </c>
    </row>
    <row r="160" spans="2:110">
      <c r="B160">
        <v>177</v>
      </c>
      <c r="C160" t="s">
        <v>789</v>
      </c>
      <c r="D160" t="s">
        <v>790</v>
      </c>
      <c r="E160" t="s">
        <v>632</v>
      </c>
      <c r="F160" t="s">
        <v>791</v>
      </c>
      <c r="G160" t="s">
        <v>1115</v>
      </c>
      <c r="H160" t="s">
        <v>1133</v>
      </c>
      <c r="I160" t="s">
        <v>794</v>
      </c>
      <c r="J160" t="s">
        <v>794</v>
      </c>
      <c r="K160" t="s">
        <v>858</v>
      </c>
      <c r="L160" t="s">
        <v>1201</v>
      </c>
      <c r="M160" t="s">
        <v>873</v>
      </c>
      <c r="N160" t="s">
        <v>873</v>
      </c>
      <c r="O160" t="s">
        <v>1018</v>
      </c>
      <c r="P160" t="s">
        <v>1031</v>
      </c>
      <c r="Q160" t="s">
        <v>1031</v>
      </c>
      <c r="R160" t="s">
        <v>1031</v>
      </c>
      <c r="S160" t="s">
        <v>1202</v>
      </c>
      <c r="T160" t="s">
        <v>1203</v>
      </c>
      <c r="U160" t="s">
        <v>1204</v>
      </c>
      <c r="V160" t="s">
        <v>1035</v>
      </c>
      <c r="W160" t="s">
        <v>804</v>
      </c>
      <c r="X160" t="s">
        <v>17</v>
      </c>
      <c r="Y160" t="s">
        <v>805</v>
      </c>
      <c r="Z160" t="s">
        <v>806</v>
      </c>
      <c r="AA160" t="s">
        <v>818</v>
      </c>
      <c r="AB160" t="s">
        <v>1036</v>
      </c>
      <c r="AC160" t="s">
        <v>808</v>
      </c>
      <c r="AD160" t="s">
        <v>1138</v>
      </c>
      <c r="AE160" t="s">
        <v>1026</v>
      </c>
      <c r="AF160">
        <v>2018</v>
      </c>
      <c r="AG160">
        <v>1</v>
      </c>
      <c r="AH160" t="s">
        <v>810</v>
      </c>
      <c r="AI160" t="s">
        <v>252</v>
      </c>
      <c r="AJ160" t="s">
        <v>1037</v>
      </c>
      <c r="AK160" t="s">
        <v>1115</v>
      </c>
      <c r="AL160" t="s">
        <v>1119</v>
      </c>
      <c r="AM160">
        <v>2018</v>
      </c>
      <c r="AN160" t="s">
        <v>819</v>
      </c>
      <c r="AO160" t="s">
        <v>789</v>
      </c>
      <c r="AP160">
        <v>252.59401686710402</v>
      </c>
      <c r="AQ160">
        <v>2019</v>
      </c>
      <c r="AR160">
        <v>2019</v>
      </c>
      <c r="AS160" t="s">
        <v>184</v>
      </c>
      <c r="AT160">
        <v>9.0335930976000007</v>
      </c>
      <c r="AU160">
        <v>10.69375607872</v>
      </c>
      <c r="AV160">
        <v>3.6246578365440003</v>
      </c>
      <c r="AW160">
        <v>10.318980258431997</v>
      </c>
      <c r="AX160">
        <v>15.947124594688001</v>
      </c>
      <c r="AY160">
        <v>8.7321935011199994</v>
      </c>
      <c r="AZ160">
        <v>12.303280000000001</v>
      </c>
      <c r="BA160">
        <v>14.05044</v>
      </c>
      <c r="BB160">
        <v>14.05044</v>
      </c>
      <c r="BC160">
        <v>13.597200000000001</v>
      </c>
      <c r="BD160">
        <v>7.5540000000000003</v>
      </c>
      <c r="BE160">
        <v>6.0431999999999997</v>
      </c>
      <c r="BF160">
        <v>23.352007012864</v>
      </c>
      <c r="BG160">
        <v>34.998298354239999</v>
      </c>
      <c r="BH160">
        <v>40.404160000000005</v>
      </c>
      <c r="BI160">
        <v>27.194400000000002</v>
      </c>
      <c r="BJ160">
        <v>125.94886536710401</v>
      </c>
      <c r="BK160">
        <v>10.76985</v>
      </c>
      <c r="BL160">
        <v>10.76985</v>
      </c>
      <c r="BM160">
        <v>10.76985</v>
      </c>
      <c r="BN160">
        <v>10.15443</v>
      </c>
      <c r="BO160">
        <v>11.385270000000002</v>
      </c>
      <c r="BP160">
        <v>9.2312999999999992</v>
      </c>
      <c r="BQ160">
        <v>9.2312999999999992</v>
      </c>
      <c r="BR160">
        <v>7.6927500000000002</v>
      </c>
      <c r="BS160">
        <v>4.9233599999999997</v>
      </c>
      <c r="BT160">
        <v>3.69252</v>
      </c>
      <c r="BU160">
        <v>3.3848099999999999</v>
      </c>
      <c r="BV160">
        <v>0.43079400000000001</v>
      </c>
      <c r="BW160">
        <v>32.309550000000002</v>
      </c>
      <c r="BX160">
        <v>30.771000000000001</v>
      </c>
      <c r="BY160">
        <v>21.84741</v>
      </c>
      <c r="BZ160">
        <v>7.5081239999999996</v>
      </c>
      <c r="CA160">
        <v>92.436083999999994</v>
      </c>
      <c r="CB160">
        <v>6.8418134999999998</v>
      </c>
      <c r="CC160">
        <v>5.4734508000000002</v>
      </c>
      <c r="CD160">
        <v>8.2101761999999994</v>
      </c>
      <c r="CE160">
        <v>5.4734508000000002</v>
      </c>
      <c r="CF160">
        <v>5.4734508000000002</v>
      </c>
      <c r="CG160">
        <v>2.7367254000000001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20.525440499999998</v>
      </c>
      <c r="CO160">
        <v>13.683627000000001</v>
      </c>
      <c r="CP160">
        <v>0</v>
      </c>
      <c r="CQ160">
        <v>0</v>
      </c>
      <c r="CR160">
        <v>34.209067500000003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DA160">
        <v>27.194400000000002</v>
      </c>
      <c r="DB160">
        <v>92.436083999999994</v>
      </c>
      <c r="DC160">
        <v>34.209067500000003</v>
      </c>
      <c r="DD160">
        <v>0</v>
      </c>
      <c r="DE160">
        <v>0</v>
      </c>
      <c r="DF160">
        <v>0</v>
      </c>
    </row>
    <row r="161" spans="2:110">
      <c r="B161">
        <v>178</v>
      </c>
      <c r="C161" t="s">
        <v>789</v>
      </c>
      <c r="D161" t="s">
        <v>790</v>
      </c>
      <c r="E161" t="s">
        <v>632</v>
      </c>
      <c r="F161" t="s">
        <v>791</v>
      </c>
      <c r="G161" t="s">
        <v>993</v>
      </c>
      <c r="H161" t="s">
        <v>1205</v>
      </c>
      <c r="I161" t="s">
        <v>794</v>
      </c>
      <c r="J161" t="s">
        <v>794</v>
      </c>
      <c r="K161" t="s">
        <v>993</v>
      </c>
      <c r="L161" t="s">
        <v>1206</v>
      </c>
      <c r="M161" t="s">
        <v>797</v>
      </c>
      <c r="N161" t="s">
        <v>797</v>
      </c>
      <c r="O161" t="s">
        <v>1018</v>
      </c>
      <c r="P161" t="s">
        <v>1019</v>
      </c>
      <c r="Q161" t="s">
        <v>1019</v>
      </c>
      <c r="R161" t="s">
        <v>1020</v>
      </c>
      <c r="S161" t="s">
        <v>1207</v>
      </c>
      <c r="T161" t="s">
        <v>1208</v>
      </c>
      <c r="U161" t="s">
        <v>1209</v>
      </c>
      <c r="V161" t="s">
        <v>861</v>
      </c>
      <c r="W161" t="s">
        <v>804</v>
      </c>
      <c r="X161" t="s">
        <v>17</v>
      </c>
      <c r="Y161" t="s">
        <v>805</v>
      </c>
      <c r="Z161" t="s">
        <v>806</v>
      </c>
      <c r="AA161" t="s">
        <v>818</v>
      </c>
      <c r="AB161" t="s">
        <v>1036</v>
      </c>
      <c r="AC161" t="s">
        <v>808</v>
      </c>
      <c r="AD161" t="s">
        <v>826</v>
      </c>
      <c r="AE161" t="s">
        <v>809</v>
      </c>
      <c r="AF161">
        <v>2018</v>
      </c>
      <c r="AG161">
        <v>2</v>
      </c>
      <c r="AH161" t="s">
        <v>810</v>
      </c>
      <c r="AI161" t="s">
        <v>252</v>
      </c>
      <c r="AJ161" t="s">
        <v>1027</v>
      </c>
      <c r="AK161" t="s">
        <v>993</v>
      </c>
      <c r="AL161" t="s">
        <v>835</v>
      </c>
      <c r="AM161">
        <v>2018</v>
      </c>
      <c r="AN161" t="s">
        <v>819</v>
      </c>
      <c r="AO161" t="s">
        <v>789</v>
      </c>
      <c r="AP161">
        <v>15.531508932000001</v>
      </c>
      <c r="AQ161">
        <v>2018</v>
      </c>
      <c r="AR161">
        <v>2018</v>
      </c>
      <c r="AS161" t="s">
        <v>184</v>
      </c>
      <c r="AT161">
        <v>1.5844035096</v>
      </c>
      <c r="AU161">
        <v>1.5901492463999998</v>
      </c>
      <c r="AV161">
        <v>1.6202579688000001</v>
      </c>
      <c r="AW161">
        <v>1.6352658863999998</v>
      </c>
      <c r="AX161">
        <v>1.6850799648000001</v>
      </c>
      <c r="AY161">
        <v>1.694992356</v>
      </c>
      <c r="AZ161">
        <v>1.9071199999999999</v>
      </c>
      <c r="BA161">
        <v>1.9071199999999999</v>
      </c>
      <c r="BB161">
        <v>1.9071199999999999</v>
      </c>
      <c r="BC161">
        <v>0</v>
      </c>
      <c r="BD161">
        <v>0</v>
      </c>
      <c r="BE161">
        <v>0</v>
      </c>
      <c r="BF161">
        <v>4.7948107247999996</v>
      </c>
      <c r="BG161">
        <v>5.0153382072000001</v>
      </c>
      <c r="BH161">
        <v>5.7213599999999998</v>
      </c>
      <c r="BI161">
        <v>0</v>
      </c>
      <c r="BJ161">
        <v>15.531508932000001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</row>
    <row r="162" spans="2:110">
      <c r="B162">
        <v>179</v>
      </c>
      <c r="C162" t="s">
        <v>789</v>
      </c>
      <c r="D162" t="s">
        <v>790</v>
      </c>
      <c r="E162" t="s">
        <v>632</v>
      </c>
      <c r="F162" t="s">
        <v>791</v>
      </c>
      <c r="G162" t="s">
        <v>1115</v>
      </c>
      <c r="H162" t="s">
        <v>1210</v>
      </c>
      <c r="I162" t="s">
        <v>873</v>
      </c>
      <c r="J162" t="s">
        <v>873</v>
      </c>
      <c r="K162" t="s">
        <v>858</v>
      </c>
      <c r="L162" t="s">
        <v>827</v>
      </c>
      <c r="M162" t="s">
        <v>873</v>
      </c>
      <c r="N162" t="s">
        <v>873</v>
      </c>
      <c r="O162" t="s">
        <v>1018</v>
      </c>
      <c r="P162" t="s">
        <v>1031</v>
      </c>
      <c r="Q162" t="s">
        <v>1031</v>
      </c>
      <c r="R162" t="s">
        <v>1031</v>
      </c>
      <c r="S162" t="s">
        <v>1211</v>
      </c>
      <c r="T162" t="s">
        <v>1212</v>
      </c>
      <c r="V162" t="s">
        <v>1213</v>
      </c>
      <c r="W162" t="s">
        <v>804</v>
      </c>
      <c r="X162" t="s">
        <v>17</v>
      </c>
      <c r="Y162" t="s">
        <v>805</v>
      </c>
      <c r="Z162" t="s">
        <v>806</v>
      </c>
      <c r="AA162" t="s">
        <v>818</v>
      </c>
      <c r="AB162" t="s">
        <v>1036</v>
      </c>
      <c r="AC162" t="s">
        <v>808</v>
      </c>
      <c r="AD162" t="s">
        <v>1214</v>
      </c>
      <c r="AE162" t="s">
        <v>1026</v>
      </c>
      <c r="AF162">
        <v>2018</v>
      </c>
      <c r="AG162">
        <v>1</v>
      </c>
      <c r="AH162" t="s">
        <v>810</v>
      </c>
      <c r="AI162" t="s">
        <v>252</v>
      </c>
      <c r="AJ162" t="s">
        <v>1037</v>
      </c>
      <c r="AK162" t="s">
        <v>1115</v>
      </c>
      <c r="AL162" t="s">
        <v>1119</v>
      </c>
      <c r="AM162">
        <v>2018</v>
      </c>
      <c r="AN162" t="s">
        <v>819</v>
      </c>
      <c r="AO162" t="s">
        <v>789</v>
      </c>
      <c r="AP162">
        <v>256.761458138156</v>
      </c>
      <c r="AQ162">
        <v>2020</v>
      </c>
      <c r="AR162">
        <v>2020</v>
      </c>
      <c r="AS162" t="s">
        <v>184</v>
      </c>
      <c r="AT162">
        <v>9.7709477642480014</v>
      </c>
      <c r="AU162">
        <v>14.612398460945997</v>
      </c>
      <c r="AV162">
        <v>15.587347971213003</v>
      </c>
      <c r="AW162">
        <v>16.403055038597998</v>
      </c>
      <c r="AX162">
        <v>14.358264199416004</v>
      </c>
      <c r="AY162">
        <v>13.327359087734999</v>
      </c>
      <c r="AZ162">
        <v>10.918247615999999</v>
      </c>
      <c r="BA162">
        <v>13.249152</v>
      </c>
      <c r="BB162">
        <v>11.040960000000002</v>
      </c>
      <c r="BC162">
        <v>9.1584000000000003</v>
      </c>
      <c r="BD162">
        <v>9.1584000000000003</v>
      </c>
      <c r="BE162">
        <v>7.3267200000000008</v>
      </c>
      <c r="BF162">
        <v>39.970694196406996</v>
      </c>
      <c r="BG162">
        <v>44.088678325749001</v>
      </c>
      <c r="BH162">
        <v>35.208359615999996</v>
      </c>
      <c r="BI162">
        <v>25.643520000000002</v>
      </c>
      <c r="BJ162">
        <v>144.91125213815599</v>
      </c>
      <c r="BK162">
        <v>6.83826</v>
      </c>
      <c r="BL162">
        <v>7.3045049999999998</v>
      </c>
      <c r="BM162">
        <v>6.5274299999999998</v>
      </c>
      <c r="BN162">
        <v>6.2165999999999997</v>
      </c>
      <c r="BO162">
        <v>7.1490900000000002</v>
      </c>
      <c r="BP162">
        <v>6.2165999999999997</v>
      </c>
      <c r="BQ162">
        <v>5.5949400000000002</v>
      </c>
      <c r="BR162">
        <v>5.9057700000000004</v>
      </c>
      <c r="BS162">
        <v>7.1490900000000002</v>
      </c>
      <c r="BT162">
        <v>7.7707499999999996</v>
      </c>
      <c r="BU162">
        <v>6.2165999999999997</v>
      </c>
      <c r="BV162">
        <v>3.0150510000000001</v>
      </c>
      <c r="BW162">
        <v>20.670195</v>
      </c>
      <c r="BX162">
        <v>19.58229</v>
      </c>
      <c r="BY162">
        <v>18.649800000000003</v>
      </c>
      <c r="BZ162">
        <v>17.002400999999999</v>
      </c>
      <c r="CA162">
        <v>75.904685999999998</v>
      </c>
      <c r="CB162">
        <v>8.2951200000000007</v>
      </c>
      <c r="CC162">
        <v>5.5300799999999999</v>
      </c>
      <c r="CD162">
        <v>8.2951200000000007</v>
      </c>
      <c r="CE162">
        <v>5.5300799999999999</v>
      </c>
      <c r="CF162">
        <v>5.5300799999999999</v>
      </c>
      <c r="CG162">
        <v>2.7650399999999999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22.12032</v>
      </c>
      <c r="CO162">
        <v>13.825199999999999</v>
      </c>
      <c r="CP162">
        <v>0</v>
      </c>
      <c r="CQ162">
        <v>0</v>
      </c>
      <c r="CR162">
        <v>35.945520000000002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DA162">
        <v>25.643520000000002</v>
      </c>
      <c r="DB162">
        <v>75.904685999999998</v>
      </c>
      <c r="DC162">
        <v>35.945520000000002</v>
      </c>
      <c r="DD162">
        <v>0</v>
      </c>
      <c r="DE162">
        <v>0</v>
      </c>
      <c r="DF162">
        <v>0</v>
      </c>
    </row>
    <row r="163" spans="2:110">
      <c r="B163">
        <v>180</v>
      </c>
      <c r="C163" t="s">
        <v>789</v>
      </c>
      <c r="D163" t="s">
        <v>790</v>
      </c>
      <c r="E163" t="s">
        <v>632</v>
      </c>
      <c r="F163" t="s">
        <v>791</v>
      </c>
      <c r="G163" t="s">
        <v>1115</v>
      </c>
      <c r="H163" t="s">
        <v>1000</v>
      </c>
      <c r="I163" t="s">
        <v>826</v>
      </c>
      <c r="J163" t="s">
        <v>826</v>
      </c>
      <c r="K163" t="s">
        <v>858</v>
      </c>
      <c r="L163" t="s">
        <v>827</v>
      </c>
      <c r="M163" t="s">
        <v>828</v>
      </c>
      <c r="O163" t="s">
        <v>1018</v>
      </c>
      <c r="P163" t="s">
        <v>1031</v>
      </c>
      <c r="Q163" t="s">
        <v>1031</v>
      </c>
      <c r="R163" t="s">
        <v>1031</v>
      </c>
      <c r="S163" t="s">
        <v>1215</v>
      </c>
      <c r="T163" t="s">
        <v>1216</v>
      </c>
      <c r="V163" t="s">
        <v>1213</v>
      </c>
      <c r="W163" t="s">
        <v>804</v>
      </c>
      <c r="X163" t="s">
        <v>17</v>
      </c>
      <c r="Y163" t="s">
        <v>805</v>
      </c>
      <c r="Z163" t="s">
        <v>806</v>
      </c>
      <c r="AA163" t="s">
        <v>818</v>
      </c>
      <c r="AB163" t="s">
        <v>1036</v>
      </c>
      <c r="AC163" t="s">
        <v>808</v>
      </c>
      <c r="AD163" t="s">
        <v>1217</v>
      </c>
      <c r="AE163" t="s">
        <v>1026</v>
      </c>
      <c r="AF163">
        <v>2018</v>
      </c>
      <c r="AG163">
        <v>1</v>
      </c>
      <c r="AH163" t="s">
        <v>810</v>
      </c>
      <c r="AI163" t="s">
        <v>252</v>
      </c>
      <c r="AJ163" t="s">
        <v>1037</v>
      </c>
      <c r="AK163" t="s">
        <v>1115</v>
      </c>
      <c r="AL163" t="s">
        <v>1119</v>
      </c>
      <c r="AM163">
        <v>2018</v>
      </c>
      <c r="AN163" t="s">
        <v>819</v>
      </c>
      <c r="AO163" t="s">
        <v>789</v>
      </c>
      <c r="AP163">
        <v>57.995240141690999</v>
      </c>
      <c r="AQ163">
        <v>2021</v>
      </c>
      <c r="AR163">
        <v>2021</v>
      </c>
      <c r="AS163" t="s">
        <v>184</v>
      </c>
      <c r="AT163">
        <v>0.10354741282399998</v>
      </c>
      <c r="AU163">
        <v>1.7071756556140003</v>
      </c>
      <c r="AV163">
        <v>0.66951211702500002</v>
      </c>
      <c r="AW163">
        <v>0.32620655970000001</v>
      </c>
      <c r="AX163">
        <v>3.0000014655080007</v>
      </c>
      <c r="AY163">
        <v>2.0261494310199999</v>
      </c>
      <c r="AZ163">
        <v>4.8992399999999998</v>
      </c>
      <c r="BA163">
        <v>4.9680600000000004</v>
      </c>
      <c r="BB163">
        <v>3.9744480000000002</v>
      </c>
      <c r="BC163">
        <v>3.8462399999999999</v>
      </c>
      <c r="BD163">
        <v>3.2052</v>
      </c>
      <c r="BE163">
        <v>1.9231199999999999</v>
      </c>
      <c r="BF163">
        <v>2.480235185463</v>
      </c>
      <c r="BG163">
        <v>5.3523574562280007</v>
      </c>
      <c r="BH163">
        <v>13.841748000000001</v>
      </c>
      <c r="BI163">
        <v>8.9745600000000003</v>
      </c>
      <c r="BJ163">
        <v>30.648900641691004</v>
      </c>
      <c r="BK163">
        <v>2.9378700000000002</v>
      </c>
      <c r="BL163">
        <v>2.2034025000000002</v>
      </c>
      <c r="BM163">
        <v>2.0565089999999997</v>
      </c>
      <c r="BN163">
        <v>1.6647929999999997</v>
      </c>
      <c r="BO163">
        <v>1.5668639999999998</v>
      </c>
      <c r="BP163">
        <v>0.88136099999999995</v>
      </c>
      <c r="BQ163">
        <v>1.4689350000000001</v>
      </c>
      <c r="BR163">
        <v>0.88136099999999995</v>
      </c>
      <c r="BS163">
        <v>1.1751480000000001</v>
      </c>
      <c r="BT163">
        <v>1.4689350000000001</v>
      </c>
      <c r="BU163">
        <v>0.88136099999999995</v>
      </c>
      <c r="BV163">
        <v>0</v>
      </c>
      <c r="BW163">
        <v>7.1977814999999996</v>
      </c>
      <c r="BX163">
        <v>4.1130179999999994</v>
      </c>
      <c r="BY163">
        <v>3.5254440000000002</v>
      </c>
      <c r="BZ163">
        <v>2.3502960000000002</v>
      </c>
      <c r="CA163">
        <v>17.186539499999999</v>
      </c>
      <c r="CB163">
        <v>2.0319600000000002</v>
      </c>
      <c r="CC163">
        <v>2.0319600000000002</v>
      </c>
      <c r="CD163">
        <v>2.0319600000000002</v>
      </c>
      <c r="CE163">
        <v>2.0319600000000002</v>
      </c>
      <c r="CF163">
        <v>2.0319600000000002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6.0958800000000011</v>
      </c>
      <c r="CO163">
        <v>4.0639200000000004</v>
      </c>
      <c r="CP163">
        <v>0</v>
      </c>
      <c r="CQ163">
        <v>0</v>
      </c>
      <c r="CR163">
        <v>10.159800000000001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DA163">
        <v>8.9745600000000003</v>
      </c>
      <c r="DB163">
        <v>17.186539499999999</v>
      </c>
      <c r="DC163">
        <v>10.159800000000001</v>
      </c>
      <c r="DD163">
        <v>0</v>
      </c>
      <c r="DE163">
        <v>0</v>
      </c>
      <c r="DF163">
        <v>0</v>
      </c>
    </row>
    <row r="164" spans="2:110">
      <c r="B164">
        <v>181</v>
      </c>
      <c r="C164" t="s">
        <v>789</v>
      </c>
      <c r="D164" t="s">
        <v>790</v>
      </c>
      <c r="E164" t="s">
        <v>632</v>
      </c>
      <c r="F164" t="s">
        <v>791</v>
      </c>
      <c r="G164" t="s">
        <v>1115</v>
      </c>
      <c r="H164" t="s">
        <v>1000</v>
      </c>
      <c r="I164" t="s">
        <v>873</v>
      </c>
      <c r="J164" t="s">
        <v>873</v>
      </c>
      <c r="K164" t="s">
        <v>1172</v>
      </c>
      <c r="L164" t="s">
        <v>827</v>
      </c>
      <c r="M164" t="s">
        <v>873</v>
      </c>
      <c r="N164" t="s">
        <v>873</v>
      </c>
      <c r="O164" t="s">
        <v>1018</v>
      </c>
      <c r="P164" t="s">
        <v>1031</v>
      </c>
      <c r="Q164" t="s">
        <v>1031</v>
      </c>
      <c r="R164" t="s">
        <v>1031</v>
      </c>
      <c r="S164" t="s">
        <v>1218</v>
      </c>
      <c r="T164" t="s">
        <v>1219</v>
      </c>
      <c r="V164" t="s">
        <v>1213</v>
      </c>
      <c r="W164" t="s">
        <v>804</v>
      </c>
      <c r="X164" t="s">
        <v>17</v>
      </c>
      <c r="Y164" t="s">
        <v>805</v>
      </c>
      <c r="Z164" t="s">
        <v>806</v>
      </c>
      <c r="AA164" t="s">
        <v>818</v>
      </c>
      <c r="AB164" t="s">
        <v>1036</v>
      </c>
      <c r="AC164" t="s">
        <v>808</v>
      </c>
      <c r="AD164" t="s">
        <v>1220</v>
      </c>
      <c r="AE164" t="s">
        <v>1026</v>
      </c>
      <c r="AF164">
        <v>2018</v>
      </c>
      <c r="AG164">
        <v>1</v>
      </c>
      <c r="AH164" t="s">
        <v>810</v>
      </c>
      <c r="AI164" t="s">
        <v>252</v>
      </c>
      <c r="AJ164" t="s">
        <v>1037</v>
      </c>
      <c r="AK164" t="s">
        <v>1115</v>
      </c>
      <c r="AL164" t="s">
        <v>1119</v>
      </c>
      <c r="AM164">
        <v>2018</v>
      </c>
      <c r="AN164" t="s">
        <v>819</v>
      </c>
      <c r="AO164" t="s">
        <v>789</v>
      </c>
      <c r="AP164">
        <v>306.75559701840996</v>
      </c>
      <c r="AQ164">
        <v>2020</v>
      </c>
      <c r="AR164">
        <v>2020</v>
      </c>
      <c r="AS164" t="s">
        <v>184</v>
      </c>
      <c r="AT164">
        <v>6.9826612247599993</v>
      </c>
      <c r="AU164">
        <v>5.9713485917799982</v>
      </c>
      <c r="AV164">
        <v>17.975995112789999</v>
      </c>
      <c r="AW164">
        <v>8.1027439459199986</v>
      </c>
      <c r="AX164">
        <v>12.820479266660001</v>
      </c>
      <c r="AY164">
        <v>21.126078876499999</v>
      </c>
      <c r="AZ164">
        <v>20.818979999999996</v>
      </c>
      <c r="BA164">
        <v>20.818979999999996</v>
      </c>
      <c r="BB164">
        <v>20.818979999999996</v>
      </c>
      <c r="BC164">
        <v>0.35177999999999998</v>
      </c>
      <c r="BD164">
        <v>20.268000000000001</v>
      </c>
      <c r="BE164">
        <v>6.7560000000000002</v>
      </c>
      <c r="BF164">
        <v>30.930004929329996</v>
      </c>
      <c r="BG164">
        <v>42.049302089080001</v>
      </c>
      <c r="BH164">
        <v>62.456939999999989</v>
      </c>
      <c r="BI164">
        <v>27.375780000000002</v>
      </c>
      <c r="BJ164">
        <v>162.81202701840996</v>
      </c>
      <c r="BK164">
        <v>15.479100000000001</v>
      </c>
      <c r="BL164">
        <v>17.199000000000002</v>
      </c>
      <c r="BM164">
        <v>17.199000000000002</v>
      </c>
      <c r="BN164">
        <v>17.199000000000002</v>
      </c>
      <c r="BO164">
        <v>15.135120000000001</v>
      </c>
      <c r="BP164">
        <v>13.7592</v>
      </c>
      <c r="BQ164">
        <v>10.319400000000002</v>
      </c>
      <c r="BR164">
        <v>6.8795999999999999</v>
      </c>
      <c r="BS164">
        <v>5.1597000000000008</v>
      </c>
      <c r="BT164">
        <v>5.1597000000000008</v>
      </c>
      <c r="BU164">
        <v>3.4398</v>
      </c>
      <c r="BV164">
        <v>1.7199</v>
      </c>
      <c r="BW164">
        <v>49.877099999999999</v>
      </c>
      <c r="BX164">
        <v>46.093319999999999</v>
      </c>
      <c r="BY164">
        <v>22.358700000000002</v>
      </c>
      <c r="BZ164">
        <v>10.319400000000002</v>
      </c>
      <c r="CA164">
        <v>128.64851999999999</v>
      </c>
      <c r="CB164">
        <v>4.5885150000000001</v>
      </c>
      <c r="CC164">
        <v>3.0590100000000007</v>
      </c>
      <c r="CD164">
        <v>3.0590100000000007</v>
      </c>
      <c r="CE164">
        <v>1.5295050000000003</v>
      </c>
      <c r="CF164">
        <v>1.5295050000000003</v>
      </c>
      <c r="CG164">
        <v>1.5295050000000003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10.706535000000002</v>
      </c>
      <c r="CO164">
        <v>4.588515000000001</v>
      </c>
      <c r="CP164">
        <v>0</v>
      </c>
      <c r="CQ164">
        <v>0</v>
      </c>
      <c r="CR164">
        <v>15.295050000000003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DA164">
        <v>27.375780000000002</v>
      </c>
      <c r="DB164">
        <v>128.64851999999999</v>
      </c>
      <c r="DC164">
        <v>15.295050000000003</v>
      </c>
      <c r="DD164">
        <v>0</v>
      </c>
      <c r="DE164">
        <v>0</v>
      </c>
      <c r="DF164">
        <v>0</v>
      </c>
    </row>
    <row r="165" spans="2:110">
      <c r="B165">
        <v>182</v>
      </c>
      <c r="C165" t="s">
        <v>789</v>
      </c>
      <c r="D165" t="s">
        <v>790</v>
      </c>
      <c r="E165" t="s">
        <v>632</v>
      </c>
      <c r="F165" t="s">
        <v>791</v>
      </c>
      <c r="G165" t="s">
        <v>1115</v>
      </c>
      <c r="H165" t="s">
        <v>1000</v>
      </c>
      <c r="I165" t="s">
        <v>873</v>
      </c>
      <c r="J165" t="s">
        <v>873</v>
      </c>
      <c r="K165" t="s">
        <v>1172</v>
      </c>
      <c r="L165" t="s">
        <v>827</v>
      </c>
      <c r="M165" t="s">
        <v>797</v>
      </c>
      <c r="N165" t="s">
        <v>797</v>
      </c>
      <c r="O165" t="s">
        <v>1018</v>
      </c>
      <c r="P165" t="s">
        <v>1031</v>
      </c>
      <c r="Q165" t="s">
        <v>1031</v>
      </c>
      <c r="R165" t="s">
        <v>1031</v>
      </c>
      <c r="S165" t="s">
        <v>1221</v>
      </c>
      <c r="T165" t="s">
        <v>1222</v>
      </c>
      <c r="V165" t="s">
        <v>1213</v>
      </c>
      <c r="W165" t="s">
        <v>804</v>
      </c>
      <c r="X165" t="s">
        <v>17</v>
      </c>
      <c r="Y165" t="s">
        <v>805</v>
      </c>
      <c r="Z165" t="s">
        <v>806</v>
      </c>
      <c r="AA165" t="s">
        <v>818</v>
      </c>
      <c r="AB165" t="s">
        <v>1036</v>
      </c>
      <c r="AC165" t="s">
        <v>808</v>
      </c>
      <c r="AD165" t="s">
        <v>1220</v>
      </c>
      <c r="AE165" t="s">
        <v>1026</v>
      </c>
      <c r="AF165">
        <v>2018</v>
      </c>
      <c r="AG165">
        <v>1</v>
      </c>
      <c r="AH165" t="s">
        <v>810</v>
      </c>
      <c r="AI165" t="s">
        <v>252</v>
      </c>
      <c r="AJ165" t="s">
        <v>1037</v>
      </c>
      <c r="AK165" t="s">
        <v>1115</v>
      </c>
      <c r="AL165" t="s">
        <v>1119</v>
      </c>
      <c r="AM165">
        <v>2018</v>
      </c>
      <c r="AN165" t="s">
        <v>819</v>
      </c>
      <c r="AO165" t="s">
        <v>789</v>
      </c>
      <c r="AP165">
        <v>36.0852</v>
      </c>
      <c r="AQ165">
        <v>2023</v>
      </c>
      <c r="AR165">
        <v>2023</v>
      </c>
      <c r="AS165" t="s">
        <v>184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1.8451200000000001</v>
      </c>
      <c r="BA165">
        <v>0.92256000000000005</v>
      </c>
      <c r="BB165">
        <v>0.46128000000000002</v>
      </c>
      <c r="BC165">
        <v>0</v>
      </c>
      <c r="BD165">
        <v>0.35711999999999994</v>
      </c>
      <c r="BE165">
        <v>0</v>
      </c>
      <c r="BF165">
        <v>0</v>
      </c>
      <c r="BG165">
        <v>0</v>
      </c>
      <c r="BH165">
        <v>3.2289600000000003</v>
      </c>
      <c r="BI165">
        <v>0.35711999999999994</v>
      </c>
      <c r="BJ165">
        <v>3.5860800000000004</v>
      </c>
      <c r="BK165">
        <v>0</v>
      </c>
      <c r="BL165">
        <v>1.8564000000000001</v>
      </c>
      <c r="BM165">
        <v>1.8564000000000001</v>
      </c>
      <c r="BN165">
        <v>1.8564000000000001</v>
      </c>
      <c r="BO165">
        <v>0</v>
      </c>
      <c r="BP165">
        <v>1.8564000000000001</v>
      </c>
      <c r="BQ165">
        <v>1.8564000000000001</v>
      </c>
      <c r="BR165">
        <v>0</v>
      </c>
      <c r="BS165">
        <v>1.8564000000000001</v>
      </c>
      <c r="BT165">
        <v>2.7846000000000006</v>
      </c>
      <c r="BU165">
        <v>0.92820000000000003</v>
      </c>
      <c r="BV165">
        <v>2.7846000000000006</v>
      </c>
      <c r="BW165">
        <v>3.7128000000000001</v>
      </c>
      <c r="BX165">
        <v>3.7128000000000001</v>
      </c>
      <c r="BY165">
        <v>3.7128000000000001</v>
      </c>
      <c r="BZ165">
        <v>6.4974000000000007</v>
      </c>
      <c r="CA165">
        <v>17.635800000000003</v>
      </c>
      <c r="CB165">
        <v>0.84131999999999996</v>
      </c>
      <c r="CC165">
        <v>0.84131999999999996</v>
      </c>
      <c r="CD165">
        <v>1.4021999999999999</v>
      </c>
      <c r="CE165">
        <v>1.4021999999999999</v>
      </c>
      <c r="CF165">
        <v>1.4021999999999999</v>
      </c>
      <c r="CG165">
        <v>1.4021999999999999</v>
      </c>
      <c r="CH165">
        <v>0.84131999999999996</v>
      </c>
      <c r="CI165">
        <v>0.84131999999999996</v>
      </c>
      <c r="CJ165">
        <v>1.6826399999999999</v>
      </c>
      <c r="CK165">
        <v>2.5239600000000002</v>
      </c>
      <c r="CL165">
        <v>0.84131999999999996</v>
      </c>
      <c r="CM165">
        <v>0.84131999999999996</v>
      </c>
      <c r="CN165">
        <v>3.0848399999999998</v>
      </c>
      <c r="CO165">
        <v>4.2065999999999999</v>
      </c>
      <c r="CP165">
        <v>3.3652799999999998</v>
      </c>
      <c r="CQ165">
        <v>4.2065999999999999</v>
      </c>
      <c r="CR165">
        <v>14.86332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DA165">
        <v>0.35711999999999994</v>
      </c>
      <c r="DB165">
        <v>17.635800000000003</v>
      </c>
      <c r="DC165">
        <v>14.86332</v>
      </c>
      <c r="DD165">
        <v>0</v>
      </c>
      <c r="DE165">
        <v>0</v>
      </c>
      <c r="DF165">
        <v>0</v>
      </c>
    </row>
    <row r="166" spans="2:110">
      <c r="B166">
        <v>183</v>
      </c>
      <c r="C166" t="s">
        <v>789</v>
      </c>
      <c r="D166" t="s">
        <v>790</v>
      </c>
      <c r="E166" t="s">
        <v>632</v>
      </c>
      <c r="F166" t="s">
        <v>791</v>
      </c>
      <c r="G166" t="s">
        <v>1115</v>
      </c>
      <c r="H166" t="s">
        <v>1000</v>
      </c>
      <c r="I166" t="s">
        <v>873</v>
      </c>
      <c r="J166" t="s">
        <v>873</v>
      </c>
      <c r="K166" t="s">
        <v>1068</v>
      </c>
      <c r="L166" t="s">
        <v>827</v>
      </c>
      <c r="M166" t="s">
        <v>873</v>
      </c>
      <c r="N166" t="s">
        <v>873</v>
      </c>
      <c r="O166" t="s">
        <v>1018</v>
      </c>
      <c r="P166" t="s">
        <v>1031</v>
      </c>
      <c r="Q166" t="s">
        <v>1031</v>
      </c>
      <c r="R166" t="s">
        <v>1031</v>
      </c>
      <c r="S166" t="s">
        <v>1223</v>
      </c>
      <c r="T166" t="s">
        <v>1224</v>
      </c>
      <c r="V166" t="s">
        <v>1213</v>
      </c>
      <c r="W166" t="s">
        <v>804</v>
      </c>
      <c r="X166" t="s">
        <v>17</v>
      </c>
      <c r="Y166" t="s">
        <v>805</v>
      </c>
      <c r="Z166" t="s">
        <v>806</v>
      </c>
      <c r="AA166" t="s">
        <v>818</v>
      </c>
      <c r="AB166" t="s">
        <v>1036</v>
      </c>
      <c r="AC166" t="s">
        <v>808</v>
      </c>
      <c r="AD166" t="s">
        <v>1220</v>
      </c>
      <c r="AE166" t="s">
        <v>1026</v>
      </c>
      <c r="AF166">
        <v>2019</v>
      </c>
      <c r="AG166">
        <v>7</v>
      </c>
      <c r="AH166" t="s">
        <v>810</v>
      </c>
      <c r="AI166" t="s">
        <v>252</v>
      </c>
      <c r="AJ166" t="s">
        <v>1037</v>
      </c>
      <c r="AK166" t="s">
        <v>1115</v>
      </c>
      <c r="AL166" t="s">
        <v>1119</v>
      </c>
      <c r="AM166">
        <v>2019</v>
      </c>
      <c r="AN166" t="s">
        <v>813</v>
      </c>
      <c r="AO166" t="s">
        <v>789</v>
      </c>
      <c r="AP166">
        <v>610.15317313475805</v>
      </c>
      <c r="AQ166">
        <v>2020</v>
      </c>
      <c r="AR166">
        <v>2020</v>
      </c>
      <c r="AS166" t="s">
        <v>184</v>
      </c>
      <c r="AT166">
        <v>0</v>
      </c>
      <c r="AU166">
        <v>4.2070362047999996</v>
      </c>
      <c r="AV166">
        <v>0</v>
      </c>
      <c r="AW166">
        <v>5.3980861877640001</v>
      </c>
      <c r="AX166">
        <v>5.7928646769840002</v>
      </c>
      <c r="AY166">
        <v>5.6980138652099992</v>
      </c>
      <c r="AZ166">
        <v>0</v>
      </c>
      <c r="BA166">
        <v>3.4010099999999999</v>
      </c>
      <c r="BB166">
        <v>4.035865199999999</v>
      </c>
      <c r="BC166">
        <v>0</v>
      </c>
      <c r="BD166">
        <v>0</v>
      </c>
      <c r="BE166">
        <v>4.3883999999999999</v>
      </c>
      <c r="BF166">
        <v>4.2070362047999996</v>
      </c>
      <c r="BG166">
        <v>16.888964729957998</v>
      </c>
      <c r="BH166">
        <v>7.4368751999999994</v>
      </c>
      <c r="BI166">
        <v>4.3883999999999999</v>
      </c>
      <c r="BJ166">
        <v>32.921276134757996</v>
      </c>
      <c r="BK166">
        <v>13.689</v>
      </c>
      <c r="BL166">
        <v>18.251999999999999</v>
      </c>
      <c r="BM166">
        <v>19.773</v>
      </c>
      <c r="BN166">
        <v>19.468800000000002</v>
      </c>
      <c r="BO166">
        <v>22.5108</v>
      </c>
      <c r="BP166">
        <v>15.362099999999998</v>
      </c>
      <c r="BQ166">
        <v>18.251999999999999</v>
      </c>
      <c r="BR166">
        <v>18.251999999999999</v>
      </c>
      <c r="BS166">
        <v>21.9024</v>
      </c>
      <c r="BT166">
        <v>18.251999999999999</v>
      </c>
      <c r="BU166">
        <v>21.294</v>
      </c>
      <c r="BV166">
        <v>10.342799999999999</v>
      </c>
      <c r="BW166">
        <v>51.713999999999999</v>
      </c>
      <c r="BX166">
        <v>57.341700000000003</v>
      </c>
      <c r="BY166">
        <v>58.406399999999998</v>
      </c>
      <c r="BZ166">
        <v>49.888799999999996</v>
      </c>
      <c r="CA166">
        <v>217.3509</v>
      </c>
      <c r="CB166">
        <v>12.431609999999999</v>
      </c>
      <c r="CC166">
        <v>16.575480000000002</v>
      </c>
      <c r="CD166">
        <v>17.956769999999999</v>
      </c>
      <c r="CE166">
        <v>17.680512</v>
      </c>
      <c r="CF166">
        <v>20.443092</v>
      </c>
      <c r="CG166">
        <v>13.951029</v>
      </c>
      <c r="CH166">
        <v>16.161093000000001</v>
      </c>
      <c r="CI166">
        <v>14.917932000000002</v>
      </c>
      <c r="CJ166">
        <v>19.890576000000003</v>
      </c>
      <c r="CK166">
        <v>13.674771</v>
      </c>
      <c r="CL166">
        <v>19.338059999999999</v>
      </c>
      <c r="CM166">
        <v>9.3927720000000008</v>
      </c>
      <c r="CN166">
        <v>46.963859999999997</v>
      </c>
      <c r="CO166">
        <v>52.074632999999999</v>
      </c>
      <c r="CP166">
        <v>50.969601000000004</v>
      </c>
      <c r="CQ166">
        <v>42.405602999999999</v>
      </c>
      <c r="CR166">
        <v>192.41369700000001</v>
      </c>
      <c r="CS166">
        <v>43.799140000000001</v>
      </c>
      <c r="CT166">
        <v>41.222720000000002</v>
      </c>
      <c r="CU166">
        <v>43.799140000000001</v>
      </c>
      <c r="CV166">
        <v>38.646299999999997</v>
      </c>
      <c r="CW166">
        <v>167.46729999999999</v>
      </c>
      <c r="CX166">
        <v>0</v>
      </c>
      <c r="CY166">
        <v>0</v>
      </c>
      <c r="DA166">
        <v>4.3883999999999999</v>
      </c>
      <c r="DB166">
        <v>217.3509</v>
      </c>
      <c r="DC166">
        <v>192.41369700000001</v>
      </c>
      <c r="DD166">
        <v>167.46729999999999</v>
      </c>
      <c r="DE166">
        <v>0</v>
      </c>
      <c r="DF166">
        <v>0</v>
      </c>
    </row>
    <row r="167" spans="2:110">
      <c r="B167">
        <v>184</v>
      </c>
      <c r="C167" t="s">
        <v>789</v>
      </c>
      <c r="D167" t="s">
        <v>790</v>
      </c>
      <c r="E167" t="s">
        <v>632</v>
      </c>
      <c r="F167" t="s">
        <v>791</v>
      </c>
      <c r="G167" t="s">
        <v>1115</v>
      </c>
      <c r="H167" t="s">
        <v>1210</v>
      </c>
      <c r="I167" t="s">
        <v>873</v>
      </c>
      <c r="J167" t="s">
        <v>873</v>
      </c>
      <c r="K167" t="s">
        <v>1087</v>
      </c>
      <c r="L167" t="s">
        <v>827</v>
      </c>
      <c r="M167" t="s">
        <v>873</v>
      </c>
      <c r="N167" t="s">
        <v>873</v>
      </c>
      <c r="O167" t="s">
        <v>1018</v>
      </c>
      <c r="P167" t="s">
        <v>1031</v>
      </c>
      <c r="Q167" t="s">
        <v>1031</v>
      </c>
      <c r="R167" t="s">
        <v>1031</v>
      </c>
      <c r="S167" t="s">
        <v>258</v>
      </c>
      <c r="T167" t="s">
        <v>1225</v>
      </c>
      <c r="V167" t="s">
        <v>1213</v>
      </c>
      <c r="W167" t="s">
        <v>804</v>
      </c>
      <c r="X167" t="s">
        <v>17</v>
      </c>
      <c r="Y167" t="s">
        <v>805</v>
      </c>
      <c r="Z167" t="s">
        <v>806</v>
      </c>
      <c r="AA167" t="s">
        <v>818</v>
      </c>
      <c r="AB167" t="s">
        <v>1036</v>
      </c>
      <c r="AC167" t="s">
        <v>808</v>
      </c>
      <c r="AD167" t="s">
        <v>1214</v>
      </c>
      <c r="AE167" t="s">
        <v>1026</v>
      </c>
      <c r="AF167">
        <v>2019</v>
      </c>
      <c r="AG167">
        <v>7</v>
      </c>
      <c r="AH167" t="s">
        <v>810</v>
      </c>
      <c r="AI167" t="s">
        <v>252</v>
      </c>
      <c r="AJ167" t="s">
        <v>1037</v>
      </c>
      <c r="AK167" t="s">
        <v>1115</v>
      </c>
      <c r="AL167" t="s">
        <v>1119</v>
      </c>
      <c r="AM167">
        <v>2019</v>
      </c>
      <c r="AN167" t="s">
        <v>813</v>
      </c>
      <c r="AO167" t="s">
        <v>789</v>
      </c>
      <c r="AP167">
        <v>621.11074023142805</v>
      </c>
      <c r="AQ167">
        <v>2020</v>
      </c>
      <c r="AR167">
        <v>2020</v>
      </c>
      <c r="AS167" t="s">
        <v>184</v>
      </c>
      <c r="AT167">
        <v>15.195401103599998</v>
      </c>
      <c r="AU167">
        <v>24.173513170664002</v>
      </c>
      <c r="AV167">
        <v>0</v>
      </c>
      <c r="AW167">
        <v>16.990566355728003</v>
      </c>
      <c r="AX167">
        <v>23.080405772176</v>
      </c>
      <c r="AY167">
        <v>23.109728829259996</v>
      </c>
      <c r="AZ167">
        <v>22.463840000000001</v>
      </c>
      <c r="BA167">
        <v>16.0456</v>
      </c>
      <c r="BB167">
        <v>16.0456</v>
      </c>
      <c r="BC167">
        <v>18.633600000000001</v>
      </c>
      <c r="BD167">
        <v>18.633600000000001</v>
      </c>
      <c r="BE167">
        <v>12.4224</v>
      </c>
      <c r="BF167">
        <v>39.368914274264</v>
      </c>
      <c r="BG167">
        <v>63.180700957163992</v>
      </c>
      <c r="BH167">
        <v>54.555039999999998</v>
      </c>
      <c r="BI167">
        <v>49.689599999999999</v>
      </c>
      <c r="BJ167">
        <v>206.794255231428</v>
      </c>
      <c r="BK167">
        <v>19.3752</v>
      </c>
      <c r="BL167">
        <v>19.3752</v>
      </c>
      <c r="BM167">
        <v>20.989799999999999</v>
      </c>
      <c r="BN167">
        <v>23.250240000000002</v>
      </c>
      <c r="BO167">
        <v>20.989799999999999</v>
      </c>
      <c r="BP167">
        <v>20.021039999999999</v>
      </c>
      <c r="BQ167">
        <v>16.791840000000001</v>
      </c>
      <c r="BR167">
        <v>16.791840000000001</v>
      </c>
      <c r="BS167">
        <v>16.791840000000001</v>
      </c>
      <c r="BT167">
        <v>16.791840000000001</v>
      </c>
      <c r="BU167">
        <v>16.791840000000001</v>
      </c>
      <c r="BV167">
        <v>14.20848</v>
      </c>
      <c r="BW167">
        <v>59.740200000000002</v>
      </c>
      <c r="BX167">
        <v>64.261079999999993</v>
      </c>
      <c r="BY167">
        <v>50.375520000000002</v>
      </c>
      <c r="BZ167">
        <v>47.792160000000003</v>
      </c>
      <c r="CA167">
        <v>222.16896</v>
      </c>
      <c r="CB167">
        <v>17.601299999999998</v>
      </c>
      <c r="CC167">
        <v>12.32091</v>
      </c>
      <c r="CD167">
        <v>20.534849999999999</v>
      </c>
      <c r="CE167">
        <v>19.654785</v>
      </c>
      <c r="CF167">
        <v>17.601299999999998</v>
      </c>
      <c r="CG167">
        <v>16.427880000000002</v>
      </c>
      <c r="CH167">
        <v>15.25446</v>
      </c>
      <c r="CI167">
        <v>14.66775</v>
      </c>
      <c r="CJ167">
        <v>15.25446</v>
      </c>
      <c r="CK167">
        <v>15.25446</v>
      </c>
      <c r="CL167">
        <v>14.66775</v>
      </c>
      <c r="CM167">
        <v>12.90762</v>
      </c>
      <c r="CN167">
        <v>50.457059999999998</v>
      </c>
      <c r="CO167">
        <v>53.683965000000001</v>
      </c>
      <c r="CP167">
        <v>45.176670000000001</v>
      </c>
      <c r="CQ167">
        <v>42.829830000000001</v>
      </c>
      <c r="CR167">
        <v>192.14752500000003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DA167">
        <v>49.689599999999999</v>
      </c>
      <c r="DB167">
        <v>222.16896</v>
      </c>
      <c r="DC167">
        <v>192.14752500000003</v>
      </c>
      <c r="DD167">
        <v>0</v>
      </c>
      <c r="DE167">
        <v>0</v>
      </c>
      <c r="DF167">
        <v>0</v>
      </c>
    </row>
    <row r="168" spans="2:110">
      <c r="B168">
        <v>213</v>
      </c>
      <c r="C168" t="s">
        <v>789</v>
      </c>
      <c r="D168" t="s">
        <v>790</v>
      </c>
      <c r="E168" t="s">
        <v>632</v>
      </c>
      <c r="F168" t="s">
        <v>791</v>
      </c>
      <c r="G168" t="s">
        <v>1017</v>
      </c>
      <c r="H168" t="s">
        <v>1000</v>
      </c>
      <c r="I168" t="s">
        <v>873</v>
      </c>
      <c r="J168" t="s">
        <v>873</v>
      </c>
      <c r="K168" t="s">
        <v>827</v>
      </c>
      <c r="L168" t="s">
        <v>827</v>
      </c>
      <c r="M168" t="s">
        <v>873</v>
      </c>
      <c r="N168" t="s">
        <v>873</v>
      </c>
      <c r="O168" t="s">
        <v>1018</v>
      </c>
      <c r="P168" t="s">
        <v>1019</v>
      </c>
      <c r="Q168" t="s">
        <v>1019</v>
      </c>
      <c r="R168" t="s">
        <v>1020</v>
      </c>
      <c r="S168" t="s">
        <v>1226</v>
      </c>
      <c r="V168" t="s">
        <v>1122</v>
      </c>
      <c r="W168" t="s">
        <v>888</v>
      </c>
      <c r="X168" t="s">
        <v>17</v>
      </c>
      <c r="Y168" t="s">
        <v>805</v>
      </c>
      <c r="Z168" t="s">
        <v>831</v>
      </c>
      <c r="AA168" t="s">
        <v>1023</v>
      </c>
      <c r="AB168" t="s">
        <v>1024</v>
      </c>
      <c r="AC168" t="s">
        <v>1025</v>
      </c>
      <c r="AD168" t="s">
        <v>873</v>
      </c>
      <c r="AE168" t="s">
        <v>1026</v>
      </c>
      <c r="AF168">
        <v>2030</v>
      </c>
      <c r="AG168">
        <v>5</v>
      </c>
      <c r="AH168" t="s">
        <v>833</v>
      </c>
      <c r="AI168" t="s">
        <v>252</v>
      </c>
      <c r="AJ168" t="s">
        <v>1027</v>
      </c>
      <c r="AK168" t="s">
        <v>1017</v>
      </c>
      <c r="AL168" t="s">
        <v>862</v>
      </c>
      <c r="AM168">
        <v>2030</v>
      </c>
      <c r="AN168" t="s">
        <v>836</v>
      </c>
      <c r="AO168" t="s">
        <v>789</v>
      </c>
      <c r="AP168">
        <v>276.11500000000001</v>
      </c>
      <c r="AQ168">
        <v>2032</v>
      </c>
      <c r="AR168">
        <v>2032</v>
      </c>
      <c r="AS168" t="s">
        <v>184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</row>
    <row r="169" spans="2:110">
      <c r="B169">
        <v>214</v>
      </c>
      <c r="C169" t="s">
        <v>789</v>
      </c>
      <c r="D169" t="s">
        <v>790</v>
      </c>
      <c r="E169" t="s">
        <v>632</v>
      </c>
      <c r="F169" t="s">
        <v>791</v>
      </c>
      <c r="G169" t="s">
        <v>1227</v>
      </c>
      <c r="I169" t="s">
        <v>873</v>
      </c>
      <c r="J169" t="s">
        <v>873</v>
      </c>
      <c r="K169" t="s">
        <v>908</v>
      </c>
      <c r="L169" t="s">
        <v>827</v>
      </c>
      <c r="M169" t="s">
        <v>873</v>
      </c>
      <c r="N169" t="s">
        <v>873</v>
      </c>
      <c r="O169" t="s">
        <v>1018</v>
      </c>
      <c r="P169" t="s">
        <v>1019</v>
      </c>
      <c r="Q169" t="s">
        <v>1019</v>
      </c>
      <c r="R169" t="s">
        <v>1020</v>
      </c>
      <c r="S169" t="s">
        <v>1084</v>
      </c>
      <c r="T169" t="s">
        <v>1000</v>
      </c>
      <c r="V169" t="s">
        <v>1084</v>
      </c>
      <c r="X169" t="s">
        <v>17</v>
      </c>
      <c r="Y169" t="s">
        <v>908</v>
      </c>
      <c r="Z169" t="s">
        <v>909</v>
      </c>
      <c r="AB169" t="s">
        <v>1036</v>
      </c>
      <c r="AC169" t="s">
        <v>808</v>
      </c>
      <c r="AE169" t="s">
        <v>1026</v>
      </c>
      <c r="AF169">
        <v>0</v>
      </c>
      <c r="AH169" t="s">
        <v>833</v>
      </c>
      <c r="AI169" t="s">
        <v>252</v>
      </c>
      <c r="AJ169" t="s">
        <v>1027</v>
      </c>
      <c r="AK169" t="s">
        <v>1227</v>
      </c>
      <c r="AL169" t="s">
        <v>835</v>
      </c>
      <c r="AM169">
        <v>0</v>
      </c>
      <c r="AN169">
        <v>0</v>
      </c>
      <c r="AO169" t="s">
        <v>789</v>
      </c>
      <c r="AP169">
        <v>0</v>
      </c>
      <c r="AR169">
        <v>0</v>
      </c>
      <c r="AS169" t="s">
        <v>184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</row>
    <row r="170" spans="2:110">
      <c r="B170">
        <v>219</v>
      </c>
      <c r="C170" t="s">
        <v>789</v>
      </c>
      <c r="D170" t="s">
        <v>790</v>
      </c>
      <c r="E170" t="s">
        <v>632</v>
      </c>
      <c r="F170" t="s">
        <v>791</v>
      </c>
      <c r="G170" t="s">
        <v>1115</v>
      </c>
      <c r="H170" t="s">
        <v>1000</v>
      </c>
      <c r="I170" t="s">
        <v>873</v>
      </c>
      <c r="J170" t="s">
        <v>873</v>
      </c>
      <c r="K170" t="s">
        <v>795</v>
      </c>
      <c r="L170" t="s">
        <v>827</v>
      </c>
      <c r="M170" t="s">
        <v>873</v>
      </c>
      <c r="N170" t="s">
        <v>873</v>
      </c>
      <c r="O170" t="s">
        <v>1018</v>
      </c>
      <c r="P170" t="s">
        <v>1019</v>
      </c>
      <c r="Q170" t="s">
        <v>1019</v>
      </c>
      <c r="R170" t="s">
        <v>1020</v>
      </c>
      <c r="S170" t="s">
        <v>1228</v>
      </c>
      <c r="T170" t="s">
        <v>1228</v>
      </c>
      <c r="V170" t="s">
        <v>1084</v>
      </c>
      <c r="W170" t="s">
        <v>888</v>
      </c>
      <c r="X170" t="s">
        <v>17</v>
      </c>
      <c r="Y170" t="s">
        <v>805</v>
      </c>
      <c r="Z170" t="s">
        <v>831</v>
      </c>
      <c r="AA170" t="s">
        <v>1023</v>
      </c>
      <c r="AB170" t="s">
        <v>1036</v>
      </c>
      <c r="AC170" t="s">
        <v>808</v>
      </c>
      <c r="AD170" t="s">
        <v>873</v>
      </c>
      <c r="AE170" t="s">
        <v>1075</v>
      </c>
      <c r="AF170">
        <v>2022</v>
      </c>
      <c r="AG170">
        <v>8</v>
      </c>
      <c r="AH170" t="s">
        <v>833</v>
      </c>
      <c r="AI170" t="s">
        <v>252</v>
      </c>
      <c r="AJ170" t="s">
        <v>1027</v>
      </c>
      <c r="AK170" t="s">
        <v>1115</v>
      </c>
      <c r="AL170" t="s">
        <v>1119</v>
      </c>
      <c r="AM170">
        <v>2022</v>
      </c>
      <c r="AN170" t="s">
        <v>813</v>
      </c>
      <c r="AO170" t="s">
        <v>789</v>
      </c>
      <c r="AP170">
        <v>0</v>
      </c>
      <c r="AQ170">
        <v>2025</v>
      </c>
      <c r="AR170">
        <v>2025</v>
      </c>
      <c r="AS170" t="s">
        <v>184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</row>
    <row r="171" spans="2:110">
      <c r="B171">
        <v>222</v>
      </c>
      <c r="C171" t="s">
        <v>789</v>
      </c>
      <c r="D171" t="s">
        <v>790</v>
      </c>
      <c r="E171" t="s">
        <v>632</v>
      </c>
      <c r="F171" t="s">
        <v>791</v>
      </c>
      <c r="G171" t="s">
        <v>993</v>
      </c>
      <c r="H171" t="s">
        <v>1097</v>
      </c>
      <c r="I171" t="s">
        <v>794</v>
      </c>
      <c r="J171" t="s">
        <v>794</v>
      </c>
      <c r="K171" t="s">
        <v>993</v>
      </c>
      <c r="L171" t="s">
        <v>1183</v>
      </c>
      <c r="M171" t="s">
        <v>797</v>
      </c>
      <c r="N171" t="s">
        <v>797</v>
      </c>
      <c r="O171" t="s">
        <v>1018</v>
      </c>
      <c r="P171" t="s">
        <v>1019</v>
      </c>
      <c r="Q171" t="s">
        <v>1019</v>
      </c>
      <c r="R171" t="s">
        <v>1020</v>
      </c>
      <c r="S171" t="s">
        <v>1229</v>
      </c>
      <c r="T171" t="s">
        <v>1229</v>
      </c>
      <c r="V171" t="s">
        <v>1084</v>
      </c>
      <c r="W171" t="s">
        <v>804</v>
      </c>
      <c r="X171" t="s">
        <v>17</v>
      </c>
      <c r="Y171" t="s">
        <v>805</v>
      </c>
      <c r="Z171" t="s">
        <v>831</v>
      </c>
      <c r="AA171" t="s">
        <v>1023</v>
      </c>
      <c r="AB171" t="s">
        <v>1036</v>
      </c>
      <c r="AC171" t="s">
        <v>808</v>
      </c>
      <c r="AD171" t="s">
        <v>794</v>
      </c>
      <c r="AE171" t="s">
        <v>809</v>
      </c>
      <c r="AF171">
        <v>2022</v>
      </c>
      <c r="AG171">
        <v>6</v>
      </c>
      <c r="AH171" t="s">
        <v>833</v>
      </c>
      <c r="AI171" t="s">
        <v>252</v>
      </c>
      <c r="AJ171" t="s">
        <v>1027</v>
      </c>
      <c r="AK171" t="s">
        <v>993</v>
      </c>
      <c r="AL171" t="s">
        <v>835</v>
      </c>
      <c r="AM171">
        <v>2022</v>
      </c>
      <c r="AN171" t="s">
        <v>836</v>
      </c>
      <c r="AO171" t="s">
        <v>789</v>
      </c>
      <c r="AP171">
        <v>0</v>
      </c>
      <c r="AQ171">
        <v>2023</v>
      </c>
      <c r="AR171">
        <v>2023</v>
      </c>
      <c r="AS171" t="s">
        <v>184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</row>
    <row r="172" spans="2:110">
      <c r="B172">
        <v>224</v>
      </c>
      <c r="C172" t="s">
        <v>789</v>
      </c>
      <c r="D172" t="s">
        <v>790</v>
      </c>
      <c r="E172" t="s">
        <v>632</v>
      </c>
      <c r="F172" t="s">
        <v>791</v>
      </c>
      <c r="G172" t="s">
        <v>1115</v>
      </c>
      <c r="H172" t="s">
        <v>1133</v>
      </c>
      <c r="I172" t="s">
        <v>873</v>
      </c>
      <c r="J172" t="s">
        <v>873</v>
      </c>
      <c r="K172" t="s">
        <v>1230</v>
      </c>
      <c r="L172" t="s">
        <v>1231</v>
      </c>
      <c r="M172" t="s">
        <v>873</v>
      </c>
      <c r="N172" t="s">
        <v>873</v>
      </c>
      <c r="O172" t="s">
        <v>1018</v>
      </c>
      <c r="P172" t="s">
        <v>1019</v>
      </c>
      <c r="Q172" t="s">
        <v>1019</v>
      </c>
      <c r="R172" t="s">
        <v>1020</v>
      </c>
      <c r="S172" t="s">
        <v>1232</v>
      </c>
      <c r="T172" t="s">
        <v>1232</v>
      </c>
      <c r="V172" t="s">
        <v>1084</v>
      </c>
      <c r="W172" t="s">
        <v>804</v>
      </c>
      <c r="X172" t="s">
        <v>17</v>
      </c>
      <c r="Y172" t="s">
        <v>805</v>
      </c>
      <c r="Z172" t="s">
        <v>831</v>
      </c>
      <c r="AA172" t="s">
        <v>1023</v>
      </c>
      <c r="AB172" t="s">
        <v>1036</v>
      </c>
      <c r="AC172" t="s">
        <v>808</v>
      </c>
      <c r="AD172" t="s">
        <v>1138</v>
      </c>
      <c r="AE172" t="s">
        <v>1026</v>
      </c>
      <c r="AF172">
        <v>2023</v>
      </c>
      <c r="AG172">
        <v>6</v>
      </c>
      <c r="AH172" t="s">
        <v>833</v>
      </c>
      <c r="AI172" t="s">
        <v>252</v>
      </c>
      <c r="AJ172" t="s">
        <v>1027</v>
      </c>
      <c r="AK172" t="s">
        <v>1115</v>
      </c>
      <c r="AL172" t="s">
        <v>1119</v>
      </c>
      <c r="AM172">
        <v>2023</v>
      </c>
      <c r="AN172" t="s">
        <v>836</v>
      </c>
      <c r="AO172" t="s">
        <v>789</v>
      </c>
      <c r="AP172">
        <v>0</v>
      </c>
      <c r="AQ172">
        <v>2024</v>
      </c>
      <c r="AR172">
        <v>2024</v>
      </c>
      <c r="AS172" t="s">
        <v>184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</row>
    <row r="173" spans="2:110">
      <c r="B173">
        <v>227</v>
      </c>
      <c r="C173" t="s">
        <v>789</v>
      </c>
      <c r="D173" t="s">
        <v>790</v>
      </c>
      <c r="E173" t="s">
        <v>632</v>
      </c>
      <c r="F173" t="s">
        <v>791</v>
      </c>
      <c r="G173" t="s">
        <v>1115</v>
      </c>
      <c r="H173" t="s">
        <v>1000</v>
      </c>
      <c r="I173" t="s">
        <v>873</v>
      </c>
      <c r="J173" t="s">
        <v>873</v>
      </c>
      <c r="K173" t="s">
        <v>1068</v>
      </c>
      <c r="L173" t="s">
        <v>827</v>
      </c>
      <c r="M173" t="s">
        <v>873</v>
      </c>
      <c r="N173" t="s">
        <v>873</v>
      </c>
      <c r="O173" t="s">
        <v>1018</v>
      </c>
      <c r="P173" t="s">
        <v>1019</v>
      </c>
      <c r="Q173" t="s">
        <v>1019</v>
      </c>
      <c r="R173" t="s">
        <v>1020</v>
      </c>
      <c r="S173" t="s">
        <v>1233</v>
      </c>
      <c r="T173" t="s">
        <v>1233</v>
      </c>
      <c r="V173" t="s">
        <v>1084</v>
      </c>
      <c r="W173" t="s">
        <v>804</v>
      </c>
      <c r="X173" t="s">
        <v>17</v>
      </c>
      <c r="Y173" t="s">
        <v>805</v>
      </c>
      <c r="Z173" t="s">
        <v>831</v>
      </c>
      <c r="AA173" t="s">
        <v>1023</v>
      </c>
      <c r="AB173" t="s">
        <v>1036</v>
      </c>
      <c r="AC173" t="s">
        <v>808</v>
      </c>
      <c r="AD173" t="s">
        <v>873</v>
      </c>
      <c r="AE173" t="s">
        <v>1075</v>
      </c>
      <c r="AF173">
        <v>2024</v>
      </c>
      <c r="AG173">
        <v>9</v>
      </c>
      <c r="AH173" t="s">
        <v>833</v>
      </c>
      <c r="AI173" t="s">
        <v>252</v>
      </c>
      <c r="AJ173" t="s">
        <v>1027</v>
      </c>
      <c r="AK173" t="s">
        <v>1115</v>
      </c>
      <c r="AL173" t="s">
        <v>1119</v>
      </c>
      <c r="AM173">
        <v>2024</v>
      </c>
      <c r="AN173" t="s">
        <v>813</v>
      </c>
      <c r="AO173" t="s">
        <v>789</v>
      </c>
      <c r="AP173">
        <v>0</v>
      </c>
      <c r="AQ173">
        <v>2026</v>
      </c>
      <c r="AR173">
        <v>2026</v>
      </c>
      <c r="AS173" t="s">
        <v>184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</row>
    <row r="174" spans="2:110">
      <c r="B174">
        <v>229</v>
      </c>
      <c r="C174" t="s">
        <v>789</v>
      </c>
      <c r="D174" t="s">
        <v>790</v>
      </c>
      <c r="E174" t="s">
        <v>632</v>
      </c>
      <c r="F174" t="s">
        <v>791</v>
      </c>
      <c r="G174" t="s">
        <v>993</v>
      </c>
      <c r="H174" t="s">
        <v>1097</v>
      </c>
      <c r="I174" t="s">
        <v>794</v>
      </c>
      <c r="J174" t="s">
        <v>794</v>
      </c>
      <c r="K174" t="s">
        <v>993</v>
      </c>
      <c r="L174" t="s">
        <v>1183</v>
      </c>
      <c r="M174" t="s">
        <v>797</v>
      </c>
      <c r="N174" t="s">
        <v>797</v>
      </c>
      <c r="O174" t="s">
        <v>1018</v>
      </c>
      <c r="P174" t="s">
        <v>1019</v>
      </c>
      <c r="Q174" t="s">
        <v>1019</v>
      </c>
      <c r="R174" t="s">
        <v>1020</v>
      </c>
      <c r="S174" t="s">
        <v>1234</v>
      </c>
      <c r="T174" t="s">
        <v>1234</v>
      </c>
      <c r="V174" t="s">
        <v>1084</v>
      </c>
      <c r="W174" t="s">
        <v>804</v>
      </c>
      <c r="X174" t="s">
        <v>17</v>
      </c>
      <c r="Y174" t="s">
        <v>805</v>
      </c>
      <c r="Z174" t="s">
        <v>831</v>
      </c>
      <c r="AA174" t="s">
        <v>1023</v>
      </c>
      <c r="AB174" t="s">
        <v>1036</v>
      </c>
      <c r="AC174" t="s">
        <v>808</v>
      </c>
      <c r="AD174" t="s">
        <v>794</v>
      </c>
      <c r="AE174" t="s">
        <v>809</v>
      </c>
      <c r="AF174">
        <v>2024</v>
      </c>
      <c r="AG174">
        <v>6</v>
      </c>
      <c r="AH174" t="s">
        <v>833</v>
      </c>
      <c r="AI174" t="s">
        <v>252</v>
      </c>
      <c r="AJ174" t="s">
        <v>1027</v>
      </c>
      <c r="AK174" t="s">
        <v>993</v>
      </c>
      <c r="AL174" t="s">
        <v>835</v>
      </c>
      <c r="AM174">
        <v>2024</v>
      </c>
      <c r="AN174" t="s">
        <v>836</v>
      </c>
      <c r="AO174" t="s">
        <v>789</v>
      </c>
      <c r="AP174">
        <v>0</v>
      </c>
      <c r="AQ174">
        <v>2025</v>
      </c>
      <c r="AR174">
        <v>2025</v>
      </c>
      <c r="AS174" t="s">
        <v>184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</row>
    <row r="175" spans="2:110">
      <c r="B175">
        <v>230</v>
      </c>
      <c r="C175" t="s">
        <v>789</v>
      </c>
      <c r="D175" t="s">
        <v>790</v>
      </c>
      <c r="E175" t="s">
        <v>632</v>
      </c>
      <c r="F175" t="s">
        <v>791</v>
      </c>
      <c r="G175" t="s">
        <v>993</v>
      </c>
      <c r="H175" t="s">
        <v>1097</v>
      </c>
      <c r="I175" t="s">
        <v>794</v>
      </c>
      <c r="J175" t="s">
        <v>794</v>
      </c>
      <c r="K175" t="s">
        <v>993</v>
      </c>
      <c r="L175" t="s">
        <v>1206</v>
      </c>
      <c r="M175" t="s">
        <v>797</v>
      </c>
      <c r="N175" t="s">
        <v>797</v>
      </c>
      <c r="O175" t="s">
        <v>1018</v>
      </c>
      <c r="P175" t="s">
        <v>1019</v>
      </c>
      <c r="Q175" t="s">
        <v>1019</v>
      </c>
      <c r="R175" t="s">
        <v>1020</v>
      </c>
      <c r="S175" t="s">
        <v>1235</v>
      </c>
      <c r="T175" t="s">
        <v>1235</v>
      </c>
      <c r="V175" t="s">
        <v>1084</v>
      </c>
      <c r="W175" t="s">
        <v>804</v>
      </c>
      <c r="X175" t="s">
        <v>17</v>
      </c>
      <c r="Y175" t="s">
        <v>805</v>
      </c>
      <c r="Z175" t="s">
        <v>831</v>
      </c>
      <c r="AA175" t="s">
        <v>1023</v>
      </c>
      <c r="AB175" t="s">
        <v>1036</v>
      </c>
      <c r="AC175" t="s">
        <v>808</v>
      </c>
      <c r="AD175" t="s">
        <v>794</v>
      </c>
      <c r="AE175" t="s">
        <v>809</v>
      </c>
      <c r="AF175">
        <v>2024</v>
      </c>
      <c r="AG175">
        <v>6</v>
      </c>
      <c r="AH175" t="s">
        <v>833</v>
      </c>
      <c r="AI175" t="s">
        <v>252</v>
      </c>
      <c r="AJ175" t="s">
        <v>1027</v>
      </c>
      <c r="AK175" t="s">
        <v>993</v>
      </c>
      <c r="AL175" t="s">
        <v>835</v>
      </c>
      <c r="AM175">
        <v>2024</v>
      </c>
      <c r="AN175" t="s">
        <v>836</v>
      </c>
      <c r="AO175" t="s">
        <v>789</v>
      </c>
      <c r="AP175">
        <v>0</v>
      </c>
      <c r="AQ175">
        <v>2025</v>
      </c>
      <c r="AR175">
        <v>2025</v>
      </c>
      <c r="AS175" t="s">
        <v>184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</row>
    <row r="176" spans="2:110">
      <c r="B176">
        <v>235</v>
      </c>
      <c r="C176" t="s">
        <v>789</v>
      </c>
      <c r="D176" t="s">
        <v>790</v>
      </c>
      <c r="E176" t="s">
        <v>632</v>
      </c>
      <c r="F176" t="s">
        <v>791</v>
      </c>
      <c r="G176" t="s">
        <v>1017</v>
      </c>
      <c r="H176" t="s">
        <v>1000</v>
      </c>
      <c r="I176" t="s">
        <v>873</v>
      </c>
      <c r="J176" t="s">
        <v>873</v>
      </c>
      <c r="K176" t="s">
        <v>827</v>
      </c>
      <c r="L176" t="s">
        <v>827</v>
      </c>
      <c r="M176" t="s">
        <v>873</v>
      </c>
      <c r="N176" t="s">
        <v>873</v>
      </c>
      <c r="O176" t="s">
        <v>1018</v>
      </c>
      <c r="P176" t="s">
        <v>1019</v>
      </c>
      <c r="Q176" t="s">
        <v>1019</v>
      </c>
      <c r="R176" t="s">
        <v>1020</v>
      </c>
      <c r="S176" t="s">
        <v>1236</v>
      </c>
      <c r="T176" t="s">
        <v>1236</v>
      </c>
      <c r="V176" t="s">
        <v>1022</v>
      </c>
      <c r="W176" t="s">
        <v>888</v>
      </c>
      <c r="X176" t="s">
        <v>17</v>
      </c>
      <c r="Y176" t="s">
        <v>805</v>
      </c>
      <c r="Z176" t="s">
        <v>831</v>
      </c>
      <c r="AA176" t="s">
        <v>1023</v>
      </c>
      <c r="AB176" t="s">
        <v>1024</v>
      </c>
      <c r="AC176" t="s">
        <v>1025</v>
      </c>
      <c r="AD176" t="s">
        <v>1000</v>
      </c>
      <c r="AE176" t="s">
        <v>1026</v>
      </c>
      <c r="AF176">
        <v>2023</v>
      </c>
      <c r="AG176">
        <v>9</v>
      </c>
      <c r="AH176" t="s">
        <v>833</v>
      </c>
      <c r="AI176" t="s">
        <v>252</v>
      </c>
      <c r="AJ176" t="s">
        <v>1027</v>
      </c>
      <c r="AK176" t="s">
        <v>1017</v>
      </c>
      <c r="AL176" t="s">
        <v>862</v>
      </c>
      <c r="AM176">
        <v>2023</v>
      </c>
      <c r="AN176" t="s">
        <v>813</v>
      </c>
      <c r="AO176" t="s">
        <v>789</v>
      </c>
      <c r="AP176">
        <v>238.6187824604562</v>
      </c>
      <c r="AQ176">
        <v>2025</v>
      </c>
      <c r="AR176">
        <v>2025</v>
      </c>
      <c r="AS176" t="s">
        <v>184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7.9338106151140488</v>
      </c>
      <c r="CT176">
        <v>7.9338106151140488</v>
      </c>
      <c r="CU176">
        <v>7.9338106151140488</v>
      </c>
      <c r="CV176">
        <v>7.9338106151140488</v>
      </c>
      <c r="CW176">
        <v>31.735242460456195</v>
      </c>
      <c r="CX176">
        <v>51.070500000000003</v>
      </c>
      <c r="CY176">
        <v>48.691575</v>
      </c>
      <c r="DA176">
        <v>0</v>
      </c>
      <c r="DB176">
        <v>0</v>
      </c>
      <c r="DC176">
        <v>0</v>
      </c>
      <c r="DD176">
        <v>31.735242460456195</v>
      </c>
      <c r="DE176">
        <v>51.070500000000003</v>
      </c>
      <c r="DF176">
        <v>48.691575</v>
      </c>
    </row>
    <row r="177" spans="2:110">
      <c r="B177">
        <v>236</v>
      </c>
      <c r="C177" t="s">
        <v>789</v>
      </c>
      <c r="D177" t="s">
        <v>790</v>
      </c>
      <c r="E177" t="s">
        <v>632</v>
      </c>
      <c r="F177" t="s">
        <v>791</v>
      </c>
      <c r="G177" t="s">
        <v>1017</v>
      </c>
      <c r="H177" t="s">
        <v>1000</v>
      </c>
      <c r="I177" t="s">
        <v>873</v>
      </c>
      <c r="J177" t="s">
        <v>873</v>
      </c>
      <c r="K177" t="s">
        <v>957</v>
      </c>
      <c r="L177" t="s">
        <v>827</v>
      </c>
      <c r="M177" t="s">
        <v>873</v>
      </c>
      <c r="N177" t="s">
        <v>873</v>
      </c>
      <c r="O177" t="s">
        <v>1018</v>
      </c>
      <c r="P177" t="s">
        <v>1019</v>
      </c>
      <c r="Q177" t="s">
        <v>1019</v>
      </c>
      <c r="R177" t="s">
        <v>1020</v>
      </c>
      <c r="S177" t="s">
        <v>1237</v>
      </c>
      <c r="T177" t="s">
        <v>1237</v>
      </c>
      <c r="V177" t="s">
        <v>1022</v>
      </c>
      <c r="W177" t="s">
        <v>888</v>
      </c>
      <c r="X177" t="s">
        <v>17</v>
      </c>
      <c r="Y177" t="s">
        <v>805</v>
      </c>
      <c r="Z177" t="s">
        <v>831</v>
      </c>
      <c r="AA177" t="s">
        <v>1023</v>
      </c>
      <c r="AB177" t="s">
        <v>1024</v>
      </c>
      <c r="AC177" t="s">
        <v>1025</v>
      </c>
      <c r="AD177" t="s">
        <v>1238</v>
      </c>
      <c r="AE177" t="s">
        <v>1026</v>
      </c>
      <c r="AF177">
        <v>2024</v>
      </c>
      <c r="AG177">
        <v>9</v>
      </c>
      <c r="AH177" t="s">
        <v>833</v>
      </c>
      <c r="AI177" t="s">
        <v>252</v>
      </c>
      <c r="AJ177" t="s">
        <v>1027</v>
      </c>
      <c r="AK177" t="s">
        <v>1017</v>
      </c>
      <c r="AL177" t="s">
        <v>862</v>
      </c>
      <c r="AM177">
        <v>2024</v>
      </c>
      <c r="AN177" t="s">
        <v>813</v>
      </c>
      <c r="AO177" t="s">
        <v>789</v>
      </c>
      <c r="AP177">
        <v>295.51150000000001</v>
      </c>
      <c r="AQ177">
        <v>2026</v>
      </c>
      <c r="AR177">
        <v>2026</v>
      </c>
      <c r="AS177" t="s">
        <v>184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34.749000000000002</v>
      </c>
      <c r="CY177">
        <v>60.237000000000002</v>
      </c>
      <c r="DA177">
        <v>0</v>
      </c>
      <c r="DB177">
        <v>0</v>
      </c>
      <c r="DC177">
        <v>0</v>
      </c>
      <c r="DD177">
        <v>0</v>
      </c>
      <c r="DE177">
        <v>34.749000000000002</v>
      </c>
      <c r="DF177">
        <v>60.237000000000002</v>
      </c>
    </row>
    <row r="178" spans="2:110">
      <c r="B178">
        <v>195</v>
      </c>
      <c r="C178" t="s">
        <v>789</v>
      </c>
      <c r="D178" t="s">
        <v>790</v>
      </c>
      <c r="E178" t="s">
        <v>632</v>
      </c>
      <c r="F178" t="s">
        <v>791</v>
      </c>
      <c r="G178" t="s">
        <v>1115</v>
      </c>
      <c r="H178" t="s">
        <v>1000</v>
      </c>
      <c r="I178" t="s">
        <v>826</v>
      </c>
      <c r="J178" t="s">
        <v>826</v>
      </c>
      <c r="K178" t="s">
        <v>1239</v>
      </c>
      <c r="L178" t="s">
        <v>827</v>
      </c>
      <c r="M178" t="s">
        <v>828</v>
      </c>
      <c r="O178" t="s">
        <v>1018</v>
      </c>
      <c r="P178" t="s">
        <v>1031</v>
      </c>
      <c r="Q178" t="s">
        <v>1031</v>
      </c>
      <c r="R178" t="s">
        <v>1031</v>
      </c>
      <c r="S178" t="s">
        <v>1240</v>
      </c>
      <c r="T178" t="s">
        <v>1241</v>
      </c>
      <c r="V178" t="s">
        <v>1213</v>
      </c>
      <c r="W178" t="s">
        <v>804</v>
      </c>
      <c r="X178" t="s">
        <v>17</v>
      </c>
      <c r="Y178" t="s">
        <v>805</v>
      </c>
      <c r="Z178" t="s">
        <v>806</v>
      </c>
      <c r="AA178" t="s">
        <v>818</v>
      </c>
      <c r="AB178" t="s">
        <v>1036</v>
      </c>
      <c r="AC178" t="s">
        <v>808</v>
      </c>
      <c r="AD178" t="s">
        <v>1217</v>
      </c>
      <c r="AE178" t="s">
        <v>1026</v>
      </c>
      <c r="AF178">
        <v>2019</v>
      </c>
      <c r="AG178">
        <v>7</v>
      </c>
      <c r="AH178" t="s">
        <v>810</v>
      </c>
      <c r="AI178" t="s">
        <v>252</v>
      </c>
      <c r="AJ178" t="s">
        <v>1037</v>
      </c>
      <c r="AK178" t="s">
        <v>1115</v>
      </c>
      <c r="AL178" t="s">
        <v>1119</v>
      </c>
      <c r="AM178">
        <v>2019</v>
      </c>
      <c r="AN178" t="s">
        <v>813</v>
      </c>
      <c r="AO178" t="s">
        <v>789</v>
      </c>
      <c r="AP178">
        <v>46.250993630737</v>
      </c>
      <c r="AQ178">
        <v>2020</v>
      </c>
      <c r="AR178">
        <v>2020</v>
      </c>
      <c r="AS178" t="s">
        <v>184</v>
      </c>
      <c r="AT178">
        <v>2.8176699315780001</v>
      </c>
      <c r="AU178">
        <v>1.0832514263999999</v>
      </c>
      <c r="AV178">
        <v>1.1960490693329997</v>
      </c>
      <c r="AW178">
        <v>1.8563340034259996</v>
      </c>
      <c r="AX178">
        <v>0</v>
      </c>
      <c r="AY178">
        <v>0</v>
      </c>
      <c r="AZ178">
        <v>1.6813655999999999</v>
      </c>
      <c r="BA178">
        <v>2.1795479999999996</v>
      </c>
      <c r="BB178">
        <v>1.6813655999999999</v>
      </c>
      <c r="BC178">
        <v>2.1695039999999999</v>
      </c>
      <c r="BD178">
        <v>1.80792</v>
      </c>
      <c r="BE178">
        <v>1.5065999999999999</v>
      </c>
      <c r="BF178">
        <v>5.0969704273109997</v>
      </c>
      <c r="BG178">
        <v>1.8563340034259996</v>
      </c>
      <c r="BH178">
        <v>5.5422791999999994</v>
      </c>
      <c r="BI178">
        <v>5.4840239999999998</v>
      </c>
      <c r="BJ178">
        <v>17.979607630737</v>
      </c>
      <c r="BK178">
        <v>3.9492180000000001</v>
      </c>
      <c r="BL178">
        <v>3.1343000000000001</v>
      </c>
      <c r="BM178">
        <v>3.1343000000000001</v>
      </c>
      <c r="BN178">
        <v>1.8805799999999999</v>
      </c>
      <c r="BO178">
        <v>2.4447540000000001</v>
      </c>
      <c r="BP178">
        <v>2.0686379999999995</v>
      </c>
      <c r="BQ178">
        <v>2.2566959999999998</v>
      </c>
      <c r="BR178">
        <v>1.6925220000000003</v>
      </c>
      <c r="BS178">
        <v>1.504464</v>
      </c>
      <c r="BT178">
        <v>2.4447540000000001</v>
      </c>
      <c r="BU178">
        <v>1.6925220000000003</v>
      </c>
      <c r="BV178">
        <v>2.0686379999999995</v>
      </c>
      <c r="BW178">
        <v>10.217817999999999</v>
      </c>
      <c r="BX178">
        <v>6.3939719999999998</v>
      </c>
      <c r="BY178">
        <v>5.4536820000000006</v>
      </c>
      <c r="BZ178">
        <v>6.2059139999999999</v>
      </c>
      <c r="CA178">
        <v>28.271386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DA178">
        <v>5.4840239999999998</v>
      </c>
      <c r="DB178">
        <v>28.271386</v>
      </c>
      <c r="DC178">
        <v>0</v>
      </c>
      <c r="DD178">
        <v>0</v>
      </c>
      <c r="DE178">
        <v>0</v>
      </c>
      <c r="DF178">
        <v>0</v>
      </c>
    </row>
    <row r="179" spans="2:110">
      <c r="B179">
        <v>196</v>
      </c>
      <c r="C179" t="s">
        <v>789</v>
      </c>
      <c r="D179" t="s">
        <v>790</v>
      </c>
      <c r="E179" t="s">
        <v>632</v>
      </c>
      <c r="F179" t="s">
        <v>791</v>
      </c>
      <c r="G179" t="s">
        <v>1115</v>
      </c>
      <c r="H179" t="s">
        <v>1133</v>
      </c>
      <c r="I179" t="s">
        <v>794</v>
      </c>
      <c r="J179" t="s">
        <v>794</v>
      </c>
      <c r="K179" t="s">
        <v>1139</v>
      </c>
      <c r="L179" t="s">
        <v>827</v>
      </c>
      <c r="M179" t="s">
        <v>797</v>
      </c>
      <c r="N179" t="s">
        <v>797</v>
      </c>
      <c r="O179" t="s">
        <v>1018</v>
      </c>
      <c r="P179" t="s">
        <v>1031</v>
      </c>
      <c r="Q179" t="s">
        <v>1031</v>
      </c>
      <c r="R179" t="s">
        <v>1031</v>
      </c>
      <c r="S179" t="s">
        <v>1242</v>
      </c>
      <c r="T179" t="s">
        <v>1243</v>
      </c>
      <c r="V179" t="s">
        <v>1213</v>
      </c>
      <c r="W179" t="s">
        <v>804</v>
      </c>
      <c r="X179" t="s">
        <v>17</v>
      </c>
      <c r="Y179" t="s">
        <v>805</v>
      </c>
      <c r="Z179" t="s">
        <v>806</v>
      </c>
      <c r="AA179" t="s">
        <v>818</v>
      </c>
      <c r="AB179" t="s">
        <v>1036</v>
      </c>
      <c r="AC179" t="s">
        <v>808</v>
      </c>
      <c r="AD179" t="s">
        <v>1138</v>
      </c>
      <c r="AE179" t="s">
        <v>1026</v>
      </c>
      <c r="AF179">
        <v>2019</v>
      </c>
      <c r="AG179">
        <v>7</v>
      </c>
      <c r="AH179" t="s">
        <v>810</v>
      </c>
      <c r="AI179" t="s">
        <v>252</v>
      </c>
      <c r="AJ179" t="s">
        <v>1037</v>
      </c>
      <c r="AK179" t="s">
        <v>1115</v>
      </c>
      <c r="AL179" t="s">
        <v>1119</v>
      </c>
      <c r="AM179">
        <v>2019</v>
      </c>
      <c r="AN179" t="s">
        <v>813</v>
      </c>
      <c r="AO179" t="s">
        <v>789</v>
      </c>
      <c r="AP179">
        <v>303.71906722016502</v>
      </c>
      <c r="AQ179">
        <v>2021</v>
      </c>
      <c r="AR179">
        <v>2021</v>
      </c>
      <c r="AS179" t="s">
        <v>184</v>
      </c>
      <c r="AT179">
        <v>2.012435199425</v>
      </c>
      <c r="AU179">
        <v>0.31473525311799999</v>
      </c>
      <c r="AV179">
        <v>1.143249290073</v>
      </c>
      <c r="AW179">
        <v>0.38493372239999996</v>
      </c>
      <c r="AX179">
        <v>1.6943980902640006</v>
      </c>
      <c r="AY179">
        <v>3.157697464885</v>
      </c>
      <c r="AZ179">
        <v>3.2277200000000001</v>
      </c>
      <c r="BA179">
        <v>4.8415800000000004</v>
      </c>
      <c r="BB179">
        <v>5.0352432</v>
      </c>
      <c r="BC179">
        <v>4.6854000000000005</v>
      </c>
      <c r="BD179">
        <v>4.6854000000000005</v>
      </c>
      <c r="BE179">
        <v>3.1236000000000002</v>
      </c>
      <c r="BF179">
        <v>3.4704197426160004</v>
      </c>
      <c r="BG179">
        <v>5.2370292775490004</v>
      </c>
      <c r="BH179">
        <v>13.1045432</v>
      </c>
      <c r="BI179">
        <v>12.494400000000001</v>
      </c>
      <c r="BJ179">
        <v>34.306392220165002</v>
      </c>
      <c r="BK179">
        <v>13.360620000000001</v>
      </c>
      <c r="BL179">
        <v>16.541720000000002</v>
      </c>
      <c r="BM179">
        <v>16.541720000000002</v>
      </c>
      <c r="BN179">
        <v>13.67873</v>
      </c>
      <c r="BO179">
        <v>10.17952</v>
      </c>
      <c r="BP179">
        <v>7.95275</v>
      </c>
      <c r="BQ179">
        <v>11.133849999999997</v>
      </c>
      <c r="BR179">
        <v>8.588969999999998</v>
      </c>
      <c r="BS179">
        <v>7.95275</v>
      </c>
      <c r="BT179">
        <v>10.81574</v>
      </c>
      <c r="BU179">
        <v>5.40787</v>
      </c>
      <c r="BV179">
        <v>5.7259799999999998</v>
      </c>
      <c r="BW179">
        <v>46.444060000000007</v>
      </c>
      <c r="BX179">
        <v>31.811</v>
      </c>
      <c r="BY179">
        <v>27.675569999999993</v>
      </c>
      <c r="BZ179">
        <v>21.949590000000001</v>
      </c>
      <c r="CA179">
        <v>127.88022000000001</v>
      </c>
      <c r="CB179">
        <v>20.892164999999999</v>
      </c>
      <c r="CC179">
        <v>15.191730000000002</v>
      </c>
      <c r="CD179">
        <v>8.7840450000000008</v>
      </c>
      <c r="CE179">
        <v>9.2791200000000007</v>
      </c>
      <c r="CF179">
        <v>8.9962199999999992</v>
      </c>
      <c r="CG179">
        <v>7.1290800000000001</v>
      </c>
      <c r="CH179">
        <v>10.014659999999999</v>
      </c>
      <c r="CI179">
        <v>7.4685599999999992</v>
      </c>
      <c r="CJ179">
        <v>7.1290800000000001</v>
      </c>
      <c r="CK179">
        <v>9.5054400000000019</v>
      </c>
      <c r="CL179">
        <v>4.9224600000000001</v>
      </c>
      <c r="CM179">
        <v>5.0922000000000001</v>
      </c>
      <c r="CN179">
        <v>44.867939999999997</v>
      </c>
      <c r="CO179">
        <v>25.404420000000002</v>
      </c>
      <c r="CP179">
        <v>24.612299999999998</v>
      </c>
      <c r="CQ179">
        <v>19.520099999999999</v>
      </c>
      <c r="CR179">
        <v>114.40476</v>
      </c>
      <c r="CS179">
        <v>9.0425649999999997</v>
      </c>
      <c r="CT179">
        <v>5.167180000000001</v>
      </c>
      <c r="CU179">
        <v>5.167180000000001</v>
      </c>
      <c r="CV179">
        <v>7.7507700000000002</v>
      </c>
      <c r="CW179">
        <v>27.127695000000003</v>
      </c>
      <c r="CX179">
        <v>0</v>
      </c>
      <c r="CY179">
        <v>0</v>
      </c>
      <c r="DA179">
        <v>12.494400000000001</v>
      </c>
      <c r="DB179">
        <v>127.88022000000001</v>
      </c>
      <c r="DC179">
        <v>114.40476</v>
      </c>
      <c r="DD179">
        <v>27.127695000000003</v>
      </c>
      <c r="DE179">
        <v>0</v>
      </c>
      <c r="DF179">
        <v>0</v>
      </c>
    </row>
    <row r="180" spans="2:110">
      <c r="B180">
        <v>242</v>
      </c>
      <c r="C180" t="s">
        <v>789</v>
      </c>
      <c r="D180" t="s">
        <v>790</v>
      </c>
      <c r="E180" t="s">
        <v>632</v>
      </c>
      <c r="F180" t="s">
        <v>791</v>
      </c>
      <c r="G180" t="s">
        <v>1115</v>
      </c>
      <c r="H180" t="s">
        <v>1000</v>
      </c>
      <c r="I180" t="s">
        <v>873</v>
      </c>
      <c r="J180" t="s">
        <v>873</v>
      </c>
      <c r="K180" t="s">
        <v>957</v>
      </c>
      <c r="L180" t="s">
        <v>827</v>
      </c>
      <c r="M180" t="s">
        <v>873</v>
      </c>
      <c r="N180" t="s">
        <v>873</v>
      </c>
      <c r="O180" t="s">
        <v>1018</v>
      </c>
      <c r="P180" t="s">
        <v>1019</v>
      </c>
      <c r="Q180" t="s">
        <v>1019</v>
      </c>
      <c r="R180" t="s">
        <v>1020</v>
      </c>
      <c r="S180" t="s">
        <v>1244</v>
      </c>
      <c r="T180" t="s">
        <v>1244</v>
      </c>
      <c r="V180" t="s">
        <v>1084</v>
      </c>
      <c r="W180" t="s">
        <v>804</v>
      </c>
      <c r="X180" t="s">
        <v>17</v>
      </c>
      <c r="Y180" t="s">
        <v>805</v>
      </c>
      <c r="Z180" t="s">
        <v>831</v>
      </c>
      <c r="AA180" t="s">
        <v>1023</v>
      </c>
      <c r="AB180" t="s">
        <v>1036</v>
      </c>
      <c r="AC180" t="s">
        <v>808</v>
      </c>
      <c r="AD180" t="s">
        <v>873</v>
      </c>
      <c r="AE180" t="s">
        <v>1075</v>
      </c>
      <c r="AF180">
        <v>2025</v>
      </c>
      <c r="AG180">
        <v>9</v>
      </c>
      <c r="AH180" t="s">
        <v>833</v>
      </c>
      <c r="AI180" t="s">
        <v>252</v>
      </c>
      <c r="AJ180" t="s">
        <v>1027</v>
      </c>
      <c r="AK180" t="s">
        <v>1115</v>
      </c>
      <c r="AL180" t="s">
        <v>1119</v>
      </c>
      <c r="AM180">
        <v>2025</v>
      </c>
      <c r="AN180" t="s">
        <v>813</v>
      </c>
      <c r="AO180" t="s">
        <v>789</v>
      </c>
      <c r="AP180">
        <v>0</v>
      </c>
      <c r="AQ180">
        <v>2027</v>
      </c>
      <c r="AR180">
        <v>2027</v>
      </c>
      <c r="AS180" t="s">
        <v>184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</row>
    <row r="181" spans="2:110">
      <c r="B181">
        <v>198</v>
      </c>
      <c r="C181" t="s">
        <v>789</v>
      </c>
      <c r="D181" t="s">
        <v>790</v>
      </c>
      <c r="E181" t="s">
        <v>632</v>
      </c>
      <c r="F181" t="s">
        <v>791</v>
      </c>
      <c r="G181" t="s">
        <v>1115</v>
      </c>
      <c r="H181" t="s">
        <v>1210</v>
      </c>
      <c r="I181" t="s">
        <v>873</v>
      </c>
      <c r="J181" t="s">
        <v>873</v>
      </c>
      <c r="K181" t="s">
        <v>858</v>
      </c>
      <c r="L181" t="s">
        <v>827</v>
      </c>
      <c r="M181" t="s">
        <v>797</v>
      </c>
      <c r="N181" t="s">
        <v>797</v>
      </c>
      <c r="O181" t="s">
        <v>1018</v>
      </c>
      <c r="P181" t="s">
        <v>1031</v>
      </c>
      <c r="Q181" t="s">
        <v>1031</v>
      </c>
      <c r="R181" t="s">
        <v>1031</v>
      </c>
      <c r="S181" t="s">
        <v>1245</v>
      </c>
      <c r="T181" t="s">
        <v>1246</v>
      </c>
      <c r="V181" t="s">
        <v>1213</v>
      </c>
      <c r="W181" t="s">
        <v>804</v>
      </c>
      <c r="X181" t="s">
        <v>17</v>
      </c>
      <c r="Y181" t="s">
        <v>805</v>
      </c>
      <c r="Z181" t="s">
        <v>806</v>
      </c>
      <c r="AA181" t="s">
        <v>818</v>
      </c>
      <c r="AB181" t="s">
        <v>1036</v>
      </c>
      <c r="AC181" t="s">
        <v>808</v>
      </c>
      <c r="AD181" t="s">
        <v>1214</v>
      </c>
      <c r="AE181" t="s">
        <v>1026</v>
      </c>
      <c r="AF181">
        <v>2019</v>
      </c>
      <c r="AG181">
        <v>7</v>
      </c>
      <c r="AH181" t="s">
        <v>810</v>
      </c>
      <c r="AI181" t="s">
        <v>252</v>
      </c>
      <c r="AJ181" t="s">
        <v>1037</v>
      </c>
      <c r="AK181" t="s">
        <v>1115</v>
      </c>
      <c r="AL181" t="s">
        <v>1119</v>
      </c>
      <c r="AM181">
        <v>2019</v>
      </c>
      <c r="AN181" t="s">
        <v>813</v>
      </c>
      <c r="AO181" t="s">
        <v>789</v>
      </c>
      <c r="AP181">
        <v>7.3696204592050005</v>
      </c>
      <c r="AQ181">
        <v>2020</v>
      </c>
      <c r="AR181">
        <v>2020</v>
      </c>
      <c r="AS181" t="s">
        <v>184</v>
      </c>
      <c r="AT181">
        <v>0.34447188499999998</v>
      </c>
      <c r="AU181">
        <v>0.25929081750000005</v>
      </c>
      <c r="AV181">
        <v>0</v>
      </c>
      <c r="AW181">
        <v>0</v>
      </c>
      <c r="AX181">
        <v>0.41984899547999999</v>
      </c>
      <c r="AY181">
        <v>1.3159687612249999</v>
      </c>
      <c r="AZ181">
        <v>0.85857600000000001</v>
      </c>
      <c r="BA181">
        <v>1.0732200000000001</v>
      </c>
      <c r="BB181">
        <v>0.85857600000000001</v>
      </c>
      <c r="BC181">
        <v>0.41543999999999998</v>
      </c>
      <c r="BD181">
        <v>1.2463200000000001</v>
      </c>
      <c r="BE181">
        <v>0.20771999999999999</v>
      </c>
      <c r="BF181">
        <v>0.60376270250000008</v>
      </c>
      <c r="BG181">
        <v>1.7358177567049999</v>
      </c>
      <c r="BH181">
        <v>2.7903720000000001</v>
      </c>
      <c r="BI181">
        <v>1.86948</v>
      </c>
      <c r="BJ181">
        <v>6.9994324592050008</v>
      </c>
      <c r="BK181">
        <v>0.21153599999999997</v>
      </c>
      <c r="BL181">
        <v>0.10576799999999999</v>
      </c>
      <c r="BM181">
        <v>5.2883999999999994E-2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.37018799999999996</v>
      </c>
      <c r="BX181">
        <v>0</v>
      </c>
      <c r="BY181">
        <v>0</v>
      </c>
      <c r="BZ181">
        <v>0</v>
      </c>
      <c r="CA181">
        <v>0.37018799999999996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DA181">
        <v>1.86948</v>
      </c>
      <c r="DB181">
        <v>0.37018799999999996</v>
      </c>
      <c r="DC181">
        <v>0</v>
      </c>
      <c r="DD181">
        <v>0</v>
      </c>
      <c r="DE181">
        <v>0</v>
      </c>
      <c r="DF181">
        <v>0</v>
      </c>
    </row>
    <row r="182" spans="2:110">
      <c r="B182">
        <v>199</v>
      </c>
      <c r="C182" t="s">
        <v>789</v>
      </c>
      <c r="D182" t="s">
        <v>790</v>
      </c>
      <c r="E182" t="s">
        <v>632</v>
      </c>
      <c r="F182" t="s">
        <v>791</v>
      </c>
      <c r="G182" t="s">
        <v>1115</v>
      </c>
      <c r="H182" t="s">
        <v>1247</v>
      </c>
      <c r="I182" t="s">
        <v>794</v>
      </c>
      <c r="J182" t="s">
        <v>794</v>
      </c>
      <c r="K182" t="s">
        <v>1248</v>
      </c>
      <c r="L182" t="s">
        <v>827</v>
      </c>
      <c r="M182" t="s">
        <v>797</v>
      </c>
      <c r="N182" t="s">
        <v>797</v>
      </c>
      <c r="O182" t="s">
        <v>1018</v>
      </c>
      <c r="P182" t="s">
        <v>1019</v>
      </c>
      <c r="Q182" t="s">
        <v>1128</v>
      </c>
      <c r="R182" t="s">
        <v>1020</v>
      </c>
      <c r="S182" t="s">
        <v>1249</v>
      </c>
      <c r="T182" t="s">
        <v>1248</v>
      </c>
      <c r="U182" t="s">
        <v>1131</v>
      </c>
      <c r="V182" t="s">
        <v>861</v>
      </c>
      <c r="W182" t="s">
        <v>804</v>
      </c>
      <c r="X182" t="s">
        <v>17</v>
      </c>
      <c r="Y182" t="s">
        <v>805</v>
      </c>
      <c r="Z182" t="s">
        <v>806</v>
      </c>
      <c r="AA182" t="s">
        <v>818</v>
      </c>
      <c r="AB182" t="s">
        <v>1036</v>
      </c>
      <c r="AC182" t="s">
        <v>808</v>
      </c>
      <c r="AD182" t="s">
        <v>1250</v>
      </c>
      <c r="AE182" t="s">
        <v>1026</v>
      </c>
      <c r="AF182">
        <v>2020</v>
      </c>
      <c r="AG182">
        <v>6</v>
      </c>
      <c r="AH182" t="s">
        <v>810</v>
      </c>
      <c r="AI182" t="s">
        <v>252</v>
      </c>
      <c r="AJ182" t="s">
        <v>1027</v>
      </c>
      <c r="AK182" t="s">
        <v>1115</v>
      </c>
      <c r="AL182" t="s">
        <v>1119</v>
      </c>
      <c r="AM182">
        <v>2020</v>
      </c>
      <c r="AN182" t="s">
        <v>836</v>
      </c>
      <c r="AO182" t="s">
        <v>789</v>
      </c>
      <c r="AP182">
        <v>1.4813628479999998</v>
      </c>
      <c r="AQ182">
        <v>2017</v>
      </c>
      <c r="AR182">
        <v>2017</v>
      </c>
      <c r="AS182" t="s">
        <v>184</v>
      </c>
      <c r="AT182">
        <v>0</v>
      </c>
      <c r="AU182">
        <v>0.24158534399999998</v>
      </c>
      <c r="AV182">
        <v>0</v>
      </c>
      <c r="AW182">
        <v>0.24843974399999999</v>
      </c>
      <c r="AX182">
        <v>0</v>
      </c>
      <c r="AY182">
        <v>0.25751375999999998</v>
      </c>
      <c r="AZ182">
        <v>0</v>
      </c>
      <c r="BA182">
        <v>0.24998400000000001</v>
      </c>
      <c r="BB182">
        <v>0</v>
      </c>
      <c r="BC182">
        <v>0.24192</v>
      </c>
      <c r="BD182">
        <v>0</v>
      </c>
      <c r="BE182">
        <v>0.24192</v>
      </c>
      <c r="BF182">
        <v>0.24158534399999998</v>
      </c>
      <c r="BG182">
        <v>0.50595350399999994</v>
      </c>
      <c r="BH182">
        <v>0.24998400000000001</v>
      </c>
      <c r="BI182">
        <v>0.48383999999999999</v>
      </c>
      <c r="BJ182">
        <v>1.4813628479999998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DA182">
        <v>0.48383999999999999</v>
      </c>
      <c r="DB182">
        <v>0</v>
      </c>
      <c r="DC182">
        <v>0</v>
      </c>
      <c r="DD182">
        <v>0</v>
      </c>
      <c r="DE182">
        <v>0</v>
      </c>
      <c r="DF182">
        <v>0</v>
      </c>
    </row>
    <row r="183" spans="2:110">
      <c r="B183">
        <v>245</v>
      </c>
      <c r="C183" t="s">
        <v>789</v>
      </c>
      <c r="D183" t="s">
        <v>790</v>
      </c>
      <c r="E183" t="s">
        <v>632</v>
      </c>
      <c r="F183" t="s">
        <v>791</v>
      </c>
      <c r="G183" t="s">
        <v>1115</v>
      </c>
      <c r="H183" t="s">
        <v>1116</v>
      </c>
      <c r="I183" t="s">
        <v>873</v>
      </c>
      <c r="J183" t="s">
        <v>873</v>
      </c>
      <c r="K183" t="s">
        <v>1068</v>
      </c>
      <c r="L183" t="s">
        <v>827</v>
      </c>
      <c r="M183" t="s">
        <v>873</v>
      </c>
      <c r="N183" t="s">
        <v>873</v>
      </c>
      <c r="O183" t="s">
        <v>1018</v>
      </c>
      <c r="P183" t="s">
        <v>1019</v>
      </c>
      <c r="Q183" t="s">
        <v>1128</v>
      </c>
      <c r="R183" t="s">
        <v>1020</v>
      </c>
      <c r="S183" t="s">
        <v>1251</v>
      </c>
      <c r="T183" t="s">
        <v>1251</v>
      </c>
      <c r="V183" t="s">
        <v>1096</v>
      </c>
      <c r="W183" t="s">
        <v>888</v>
      </c>
      <c r="X183" t="s">
        <v>17</v>
      </c>
      <c r="Y183" t="s">
        <v>805</v>
      </c>
      <c r="Z183" t="s">
        <v>831</v>
      </c>
      <c r="AA183" t="s">
        <v>1023</v>
      </c>
      <c r="AB183" t="s">
        <v>1036</v>
      </c>
      <c r="AC183" t="s">
        <v>808</v>
      </c>
      <c r="AD183" t="s">
        <v>1252</v>
      </c>
      <c r="AE183" t="s">
        <v>1026</v>
      </c>
      <c r="AF183">
        <v>2026</v>
      </c>
      <c r="AG183">
        <v>3</v>
      </c>
      <c r="AH183" t="s">
        <v>833</v>
      </c>
      <c r="AI183" t="s">
        <v>252</v>
      </c>
      <c r="AJ183" t="s">
        <v>1027</v>
      </c>
      <c r="AK183" t="s">
        <v>1115</v>
      </c>
      <c r="AL183" t="s">
        <v>1119</v>
      </c>
      <c r="AM183">
        <v>2026</v>
      </c>
      <c r="AN183" t="s">
        <v>819</v>
      </c>
      <c r="AO183" t="s">
        <v>789</v>
      </c>
      <c r="AP183">
        <v>0</v>
      </c>
      <c r="AQ183">
        <v>2028</v>
      </c>
      <c r="AR183">
        <v>2028</v>
      </c>
      <c r="AS183" t="s">
        <v>184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P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Y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</row>
    <row r="184" spans="2:110">
      <c r="B184">
        <v>201</v>
      </c>
      <c r="C184" t="s">
        <v>789</v>
      </c>
      <c r="D184" t="s">
        <v>790</v>
      </c>
      <c r="E184" t="s">
        <v>632</v>
      </c>
      <c r="F184" t="s">
        <v>791</v>
      </c>
      <c r="G184" t="s">
        <v>1115</v>
      </c>
      <c r="H184" t="s">
        <v>1000</v>
      </c>
      <c r="I184" t="s">
        <v>873</v>
      </c>
      <c r="J184" t="s">
        <v>873</v>
      </c>
      <c r="K184" t="s">
        <v>957</v>
      </c>
      <c r="L184" t="s">
        <v>827</v>
      </c>
      <c r="M184" t="s">
        <v>873</v>
      </c>
      <c r="N184" t="s">
        <v>873</v>
      </c>
      <c r="O184" t="s">
        <v>1018</v>
      </c>
      <c r="P184" t="s">
        <v>1031</v>
      </c>
      <c r="Q184" t="s">
        <v>1031</v>
      </c>
      <c r="R184" t="s">
        <v>1031</v>
      </c>
      <c r="S184" t="s">
        <v>278</v>
      </c>
      <c r="T184" t="s">
        <v>1253</v>
      </c>
      <c r="V184" t="s">
        <v>1213</v>
      </c>
      <c r="W184" t="s">
        <v>804</v>
      </c>
      <c r="X184" t="s">
        <v>17</v>
      </c>
      <c r="Y184" t="s">
        <v>805</v>
      </c>
      <c r="Z184" t="s">
        <v>806</v>
      </c>
      <c r="AA184" t="s">
        <v>818</v>
      </c>
      <c r="AB184" t="s">
        <v>1036</v>
      </c>
      <c r="AC184" t="s">
        <v>808</v>
      </c>
      <c r="AD184" t="s">
        <v>1220</v>
      </c>
      <c r="AE184" t="s">
        <v>1026</v>
      </c>
      <c r="AF184">
        <v>2020</v>
      </c>
      <c r="AG184">
        <v>12</v>
      </c>
      <c r="AH184" t="s">
        <v>810</v>
      </c>
      <c r="AI184" t="s">
        <v>252</v>
      </c>
      <c r="AJ184" t="s">
        <v>1037</v>
      </c>
      <c r="AK184" t="s">
        <v>1115</v>
      </c>
      <c r="AL184" t="s">
        <v>1119</v>
      </c>
      <c r="AM184">
        <v>2020</v>
      </c>
      <c r="AN184" t="s">
        <v>854</v>
      </c>
      <c r="AO184" t="s">
        <v>789</v>
      </c>
      <c r="AP184">
        <v>431.96336658368</v>
      </c>
      <c r="AQ184">
        <v>2021</v>
      </c>
      <c r="AR184">
        <v>2021</v>
      </c>
      <c r="AS184" t="s">
        <v>184</v>
      </c>
      <c r="AT184">
        <v>13.6178750916</v>
      </c>
      <c r="AU184">
        <v>6.346806608714</v>
      </c>
      <c r="AV184">
        <v>3.1244326155</v>
      </c>
      <c r="AW184">
        <v>5.1805417004999992</v>
      </c>
      <c r="AX184">
        <v>17.310500271616</v>
      </c>
      <c r="AY184">
        <v>8.3581417357499994</v>
      </c>
      <c r="AZ184">
        <v>10.274392000000001</v>
      </c>
      <c r="BA184">
        <v>10.57658</v>
      </c>
      <c r="BB184">
        <v>12.6616772</v>
      </c>
      <c r="BC184">
        <v>11.697600000000003</v>
      </c>
      <c r="BD184">
        <v>9.1241280000000007</v>
      </c>
      <c r="BE184">
        <v>8.7731999999999992</v>
      </c>
      <c r="BF184">
        <v>23.089114315814001</v>
      </c>
      <c r="BG184">
        <v>30.849183707866001</v>
      </c>
      <c r="BH184">
        <v>33.512649199999998</v>
      </c>
      <c r="BI184">
        <v>29.594928000000003</v>
      </c>
      <c r="BJ184">
        <v>117.04587522368001</v>
      </c>
      <c r="BK184">
        <v>15.21</v>
      </c>
      <c r="BL184">
        <v>16.4268</v>
      </c>
      <c r="BM184">
        <v>16.731000000000002</v>
      </c>
      <c r="BN184">
        <v>16.731000000000002</v>
      </c>
      <c r="BO184">
        <v>16.731000000000002</v>
      </c>
      <c r="BP184">
        <v>12.167999999999999</v>
      </c>
      <c r="BQ184">
        <v>10.647</v>
      </c>
      <c r="BR184">
        <v>10.647</v>
      </c>
      <c r="BS184">
        <v>9.1259999999999994</v>
      </c>
      <c r="BT184">
        <v>9.1259999999999994</v>
      </c>
      <c r="BU184">
        <v>9.1259999999999994</v>
      </c>
      <c r="BV184">
        <v>6.0839999999999996</v>
      </c>
      <c r="BW184">
        <v>48.367800000000003</v>
      </c>
      <c r="BX184">
        <v>45.63</v>
      </c>
      <c r="BY184">
        <v>30.42</v>
      </c>
      <c r="BZ184">
        <v>24.335999999999999</v>
      </c>
      <c r="CA184">
        <v>148.75380000000001</v>
      </c>
      <c r="CB184">
        <v>15.249441600000003</v>
      </c>
      <c r="CC184">
        <v>14.188610880000001</v>
      </c>
      <c r="CD184">
        <v>12.199553280000002</v>
      </c>
      <c r="CE184">
        <v>12.066949440000002</v>
      </c>
      <c r="CF184">
        <v>4.6411344000000003</v>
      </c>
      <c r="CG184">
        <v>5.8345689600000004</v>
      </c>
      <c r="CH184">
        <v>7.823626560000001</v>
      </c>
      <c r="CI184">
        <v>4.3759267199999998</v>
      </c>
      <c r="CJ184">
        <v>6.2323804800000016</v>
      </c>
      <c r="CK184">
        <v>6.7627958399999999</v>
      </c>
      <c r="CL184">
        <v>6.2323804800000016</v>
      </c>
      <c r="CM184">
        <v>7.6910227200000003</v>
      </c>
      <c r="CN184">
        <v>41.637605760000007</v>
      </c>
      <c r="CO184">
        <v>22.542652799999999</v>
      </c>
      <c r="CP184">
        <v>18.43193376</v>
      </c>
      <c r="CQ184">
        <v>20.686199040000002</v>
      </c>
      <c r="CR184">
        <v>103.29839136</v>
      </c>
      <c r="CS184">
        <v>10.305680000000001</v>
      </c>
      <c r="CT184">
        <v>10.305680000000001</v>
      </c>
      <c r="CU184">
        <v>10.305680000000001</v>
      </c>
      <c r="CV184">
        <v>7.72926</v>
      </c>
      <c r="CW184">
        <v>38.646299999999997</v>
      </c>
      <c r="CX184">
        <v>24.219000000000001</v>
      </c>
      <c r="CY184">
        <v>0</v>
      </c>
      <c r="DA184">
        <v>29.594928000000003</v>
      </c>
      <c r="DB184">
        <v>148.75380000000001</v>
      </c>
      <c r="DC184">
        <v>103.29839136</v>
      </c>
      <c r="DD184">
        <v>38.646299999999997</v>
      </c>
      <c r="DE184">
        <v>24.219000000000001</v>
      </c>
      <c r="DF184">
        <v>0</v>
      </c>
    </row>
    <row r="185" spans="2:110">
      <c r="B185">
        <v>247</v>
      </c>
      <c r="C185" t="s">
        <v>789</v>
      </c>
      <c r="D185" t="s">
        <v>790</v>
      </c>
      <c r="E185" t="s">
        <v>632</v>
      </c>
      <c r="F185" t="s">
        <v>791</v>
      </c>
      <c r="G185" t="s">
        <v>1070</v>
      </c>
      <c r="H185" t="s">
        <v>1097</v>
      </c>
      <c r="I185" t="s">
        <v>794</v>
      </c>
      <c r="J185" t="s">
        <v>794</v>
      </c>
      <c r="K185" t="s">
        <v>858</v>
      </c>
      <c r="L185" t="s">
        <v>1183</v>
      </c>
      <c r="M185" t="s">
        <v>797</v>
      </c>
      <c r="N185" t="s">
        <v>797</v>
      </c>
      <c r="O185" t="s">
        <v>1018</v>
      </c>
      <c r="P185" t="s">
        <v>1019</v>
      </c>
      <c r="Q185" t="s">
        <v>1019</v>
      </c>
      <c r="R185" t="s">
        <v>1020</v>
      </c>
      <c r="S185" t="s">
        <v>1254</v>
      </c>
      <c r="T185" t="s">
        <v>1254</v>
      </c>
      <c r="V185" t="s">
        <v>1096</v>
      </c>
      <c r="W185" t="s">
        <v>804</v>
      </c>
      <c r="X185" t="s">
        <v>17</v>
      </c>
      <c r="Y185" t="s">
        <v>805</v>
      </c>
      <c r="Z185" t="s">
        <v>831</v>
      </c>
      <c r="AA185" t="s">
        <v>1023</v>
      </c>
      <c r="AB185" t="s">
        <v>1024</v>
      </c>
      <c r="AC185" t="s">
        <v>1025</v>
      </c>
      <c r="AD185" t="s">
        <v>794</v>
      </c>
      <c r="AE185" t="s">
        <v>809</v>
      </c>
      <c r="AF185">
        <v>2026</v>
      </c>
      <c r="AG185">
        <v>6</v>
      </c>
      <c r="AH185" t="s">
        <v>833</v>
      </c>
      <c r="AI185" t="s">
        <v>252</v>
      </c>
      <c r="AJ185" t="s">
        <v>1027</v>
      </c>
      <c r="AK185" t="s">
        <v>1070</v>
      </c>
      <c r="AL185" t="s">
        <v>835</v>
      </c>
      <c r="AM185">
        <v>2026</v>
      </c>
      <c r="AN185" t="s">
        <v>836</v>
      </c>
      <c r="AO185" t="s">
        <v>789</v>
      </c>
      <c r="AP185">
        <v>298.67663137714271</v>
      </c>
      <c r="AQ185">
        <v>2027</v>
      </c>
      <c r="AR185">
        <v>2027</v>
      </c>
      <c r="AS185" t="s">
        <v>184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63.428571428571395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63.428571428571395</v>
      </c>
    </row>
    <row r="186" spans="2:110">
      <c r="B186">
        <v>248</v>
      </c>
      <c r="C186" t="s">
        <v>789</v>
      </c>
      <c r="D186" t="s">
        <v>790</v>
      </c>
      <c r="E186" t="s">
        <v>632</v>
      </c>
      <c r="F186" t="s">
        <v>791</v>
      </c>
      <c r="G186" t="s">
        <v>1105</v>
      </c>
      <c r="H186" t="s">
        <v>1000</v>
      </c>
      <c r="I186" t="s">
        <v>794</v>
      </c>
      <c r="J186" t="s">
        <v>794</v>
      </c>
      <c r="K186" t="s">
        <v>957</v>
      </c>
      <c r="L186" t="s">
        <v>827</v>
      </c>
      <c r="M186" t="s">
        <v>797</v>
      </c>
      <c r="N186" t="s">
        <v>797</v>
      </c>
      <c r="O186" t="s">
        <v>1018</v>
      </c>
      <c r="P186" t="s">
        <v>1019</v>
      </c>
      <c r="Q186" t="s">
        <v>1019</v>
      </c>
      <c r="R186" t="s">
        <v>1020</v>
      </c>
      <c r="S186" t="s">
        <v>1255</v>
      </c>
      <c r="T186" t="s">
        <v>1255</v>
      </c>
      <c r="V186" t="s">
        <v>1074</v>
      </c>
      <c r="X186" t="s">
        <v>17</v>
      </c>
      <c r="Y186" t="s">
        <v>805</v>
      </c>
      <c r="Z186" t="s">
        <v>831</v>
      </c>
      <c r="AA186" t="s">
        <v>1023</v>
      </c>
      <c r="AB186" t="s">
        <v>1024</v>
      </c>
      <c r="AC186" t="s">
        <v>1025</v>
      </c>
      <c r="AD186" t="s">
        <v>794</v>
      </c>
      <c r="AE186" t="s">
        <v>809</v>
      </c>
      <c r="AF186">
        <v>2026</v>
      </c>
      <c r="AG186">
        <v>9</v>
      </c>
      <c r="AH186" t="s">
        <v>833</v>
      </c>
      <c r="AI186" t="s">
        <v>252</v>
      </c>
      <c r="AJ186" t="s">
        <v>1027</v>
      </c>
      <c r="AK186" t="s">
        <v>1107</v>
      </c>
      <c r="AL186" t="s">
        <v>835</v>
      </c>
      <c r="AM186">
        <v>2026</v>
      </c>
      <c r="AN186" t="s">
        <v>813</v>
      </c>
      <c r="AO186" t="s">
        <v>789</v>
      </c>
      <c r="AP186">
        <v>104.54908243999999</v>
      </c>
      <c r="AQ186">
        <v>2029</v>
      </c>
      <c r="AR186">
        <v>2029</v>
      </c>
      <c r="AS186" t="s">
        <v>184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</row>
    <row r="187" spans="2:110">
      <c r="B187">
        <v>257</v>
      </c>
      <c r="C187" t="s">
        <v>789</v>
      </c>
      <c r="D187" t="s">
        <v>790</v>
      </c>
      <c r="E187" t="s">
        <v>632</v>
      </c>
      <c r="F187" t="s">
        <v>791</v>
      </c>
      <c r="G187" t="s">
        <v>1115</v>
      </c>
      <c r="H187" t="s">
        <v>1116</v>
      </c>
      <c r="I187" t="s">
        <v>873</v>
      </c>
      <c r="J187" t="s">
        <v>873</v>
      </c>
      <c r="K187" t="s">
        <v>949</v>
      </c>
      <c r="L187" t="s">
        <v>827</v>
      </c>
      <c r="M187" t="s">
        <v>873</v>
      </c>
      <c r="N187" t="s">
        <v>873</v>
      </c>
      <c r="O187" t="s">
        <v>1018</v>
      </c>
      <c r="P187" t="s">
        <v>1019</v>
      </c>
      <c r="Q187" t="s">
        <v>1019</v>
      </c>
      <c r="R187" t="s">
        <v>1020</v>
      </c>
      <c r="S187" t="s">
        <v>1256</v>
      </c>
      <c r="T187" t="s">
        <v>1256</v>
      </c>
      <c r="V187" t="s">
        <v>1096</v>
      </c>
      <c r="W187" t="s">
        <v>888</v>
      </c>
      <c r="X187" t="s">
        <v>17</v>
      </c>
      <c r="Y187" t="s">
        <v>805</v>
      </c>
      <c r="Z187" t="s">
        <v>831</v>
      </c>
      <c r="AA187" t="s">
        <v>1023</v>
      </c>
      <c r="AB187" t="s">
        <v>1036</v>
      </c>
      <c r="AC187" t="s">
        <v>808</v>
      </c>
      <c r="AD187" t="s">
        <v>1252</v>
      </c>
      <c r="AE187" t="s">
        <v>1026</v>
      </c>
      <c r="AF187">
        <v>2027</v>
      </c>
      <c r="AG187">
        <v>3</v>
      </c>
      <c r="AH187" t="s">
        <v>833</v>
      </c>
      <c r="AI187" t="s">
        <v>252</v>
      </c>
      <c r="AJ187" t="s">
        <v>1027</v>
      </c>
      <c r="AK187" t="s">
        <v>1115</v>
      </c>
      <c r="AL187" t="s">
        <v>1119</v>
      </c>
      <c r="AM187">
        <v>2027</v>
      </c>
      <c r="AN187" t="s">
        <v>819</v>
      </c>
      <c r="AO187" t="s">
        <v>789</v>
      </c>
      <c r="AP187">
        <v>0</v>
      </c>
      <c r="AQ187">
        <v>2029</v>
      </c>
      <c r="AR187">
        <v>2029</v>
      </c>
      <c r="AS187" t="s">
        <v>184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</row>
    <row r="188" spans="2:110">
      <c r="B188">
        <v>258</v>
      </c>
      <c r="C188" t="s">
        <v>789</v>
      </c>
      <c r="D188" t="s">
        <v>790</v>
      </c>
      <c r="E188" t="s">
        <v>632</v>
      </c>
      <c r="F188" t="s">
        <v>791</v>
      </c>
      <c r="G188" t="s">
        <v>1115</v>
      </c>
      <c r="H188" t="s">
        <v>1116</v>
      </c>
      <c r="I188" t="s">
        <v>873</v>
      </c>
      <c r="J188" t="s">
        <v>873</v>
      </c>
      <c r="K188" t="s">
        <v>858</v>
      </c>
      <c r="L188" t="s">
        <v>827</v>
      </c>
      <c r="M188" t="s">
        <v>873</v>
      </c>
      <c r="N188" t="s">
        <v>873</v>
      </c>
      <c r="O188" t="s">
        <v>1018</v>
      </c>
      <c r="P188" t="s">
        <v>1019</v>
      </c>
      <c r="Q188" t="s">
        <v>1019</v>
      </c>
      <c r="R188" t="s">
        <v>1020</v>
      </c>
      <c r="S188" t="s">
        <v>1257</v>
      </c>
      <c r="T188" t="s">
        <v>1257</v>
      </c>
      <c r="V188" t="s">
        <v>1096</v>
      </c>
      <c r="W188" t="s">
        <v>888</v>
      </c>
      <c r="X188" t="s">
        <v>17</v>
      </c>
      <c r="Y188" t="s">
        <v>805</v>
      </c>
      <c r="Z188" t="s">
        <v>831</v>
      </c>
      <c r="AA188" t="s">
        <v>1023</v>
      </c>
      <c r="AB188" t="s">
        <v>1036</v>
      </c>
      <c r="AC188" t="s">
        <v>808</v>
      </c>
      <c r="AD188" t="s">
        <v>1252</v>
      </c>
      <c r="AE188" t="s">
        <v>1026</v>
      </c>
      <c r="AF188">
        <v>2028</v>
      </c>
      <c r="AG188">
        <v>9</v>
      </c>
      <c r="AH188" t="s">
        <v>833</v>
      </c>
      <c r="AI188" t="s">
        <v>252</v>
      </c>
      <c r="AJ188" t="s">
        <v>1027</v>
      </c>
      <c r="AK188" t="s">
        <v>1115</v>
      </c>
      <c r="AL188" t="s">
        <v>1119</v>
      </c>
      <c r="AM188">
        <v>2028</v>
      </c>
      <c r="AN188" t="s">
        <v>813</v>
      </c>
      <c r="AO188" t="s">
        <v>789</v>
      </c>
      <c r="AP188">
        <v>0</v>
      </c>
      <c r="AQ188">
        <v>2030</v>
      </c>
      <c r="AR188">
        <v>2030</v>
      </c>
      <c r="AS188" t="s">
        <v>184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</row>
    <row r="189" spans="2:110">
      <c r="B189">
        <v>259</v>
      </c>
      <c r="C189" t="s">
        <v>789</v>
      </c>
      <c r="D189" t="s">
        <v>790</v>
      </c>
      <c r="E189" t="s">
        <v>632</v>
      </c>
      <c r="F189" t="s">
        <v>791</v>
      </c>
      <c r="G189" t="s">
        <v>1115</v>
      </c>
      <c r="H189" t="s">
        <v>1116</v>
      </c>
      <c r="I189" t="s">
        <v>873</v>
      </c>
      <c r="J189" t="s">
        <v>873</v>
      </c>
      <c r="K189" t="s">
        <v>1258</v>
      </c>
      <c r="L189" t="s">
        <v>827</v>
      </c>
      <c r="M189" t="s">
        <v>873</v>
      </c>
      <c r="N189" t="s">
        <v>873</v>
      </c>
      <c r="O189" t="s">
        <v>1018</v>
      </c>
      <c r="P189" t="s">
        <v>1019</v>
      </c>
      <c r="Q189" t="s">
        <v>1019</v>
      </c>
      <c r="R189" t="s">
        <v>1020</v>
      </c>
      <c r="S189" t="s">
        <v>1259</v>
      </c>
      <c r="T189" t="s">
        <v>1259</v>
      </c>
      <c r="V189" t="s">
        <v>1096</v>
      </c>
      <c r="W189" t="s">
        <v>888</v>
      </c>
      <c r="X189" t="s">
        <v>17</v>
      </c>
      <c r="Y189" t="s">
        <v>805</v>
      </c>
      <c r="Z189" t="s">
        <v>831</v>
      </c>
      <c r="AA189" t="s">
        <v>1023</v>
      </c>
      <c r="AB189" t="s">
        <v>1036</v>
      </c>
      <c r="AC189" t="s">
        <v>808</v>
      </c>
      <c r="AD189" t="s">
        <v>1252</v>
      </c>
      <c r="AE189" t="s">
        <v>1026</v>
      </c>
      <c r="AF189">
        <v>2029</v>
      </c>
      <c r="AG189">
        <v>11</v>
      </c>
      <c r="AH189" t="s">
        <v>833</v>
      </c>
      <c r="AI189" t="s">
        <v>252</v>
      </c>
      <c r="AJ189" t="s">
        <v>1027</v>
      </c>
      <c r="AK189" t="s">
        <v>1115</v>
      </c>
      <c r="AL189" t="s">
        <v>1119</v>
      </c>
      <c r="AM189">
        <v>2029</v>
      </c>
      <c r="AN189" t="s">
        <v>854</v>
      </c>
      <c r="AO189" t="s">
        <v>789</v>
      </c>
      <c r="AP189">
        <v>0</v>
      </c>
      <c r="AQ189">
        <v>2031</v>
      </c>
      <c r="AR189">
        <v>2031</v>
      </c>
      <c r="AS189" t="s">
        <v>184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</row>
    <row r="190" spans="2:110">
      <c r="B190">
        <v>260</v>
      </c>
      <c r="C190" t="s">
        <v>789</v>
      </c>
      <c r="D190" t="s">
        <v>790</v>
      </c>
      <c r="E190" t="s">
        <v>632</v>
      </c>
      <c r="F190" t="s">
        <v>791</v>
      </c>
      <c r="G190" t="s">
        <v>1115</v>
      </c>
      <c r="H190" t="s">
        <v>1116</v>
      </c>
      <c r="I190" t="s">
        <v>873</v>
      </c>
      <c r="J190" t="s">
        <v>873</v>
      </c>
      <c r="K190" t="s">
        <v>795</v>
      </c>
      <c r="L190" t="s">
        <v>827</v>
      </c>
      <c r="M190" t="s">
        <v>873</v>
      </c>
      <c r="N190" t="s">
        <v>873</v>
      </c>
      <c r="O190" t="s">
        <v>1018</v>
      </c>
      <c r="P190" t="s">
        <v>1019</v>
      </c>
      <c r="Q190" t="s">
        <v>1019</v>
      </c>
      <c r="R190" t="s">
        <v>1020</v>
      </c>
      <c r="S190" t="s">
        <v>1260</v>
      </c>
      <c r="T190" t="s">
        <v>1260</v>
      </c>
      <c r="V190" t="s">
        <v>1022</v>
      </c>
      <c r="W190" t="s">
        <v>888</v>
      </c>
      <c r="X190" t="s">
        <v>17</v>
      </c>
      <c r="Y190" t="s">
        <v>805</v>
      </c>
      <c r="Z190" t="s">
        <v>831</v>
      </c>
      <c r="AA190" t="s">
        <v>1023</v>
      </c>
      <c r="AB190" t="s">
        <v>1036</v>
      </c>
      <c r="AC190" t="s">
        <v>808</v>
      </c>
      <c r="AD190" t="s">
        <v>1252</v>
      </c>
      <c r="AE190" t="s">
        <v>1026</v>
      </c>
      <c r="AF190">
        <v>2030</v>
      </c>
      <c r="AG190">
        <v>7</v>
      </c>
      <c r="AH190" t="s">
        <v>833</v>
      </c>
      <c r="AI190" t="s">
        <v>252</v>
      </c>
      <c r="AJ190" t="s">
        <v>1027</v>
      </c>
      <c r="AK190" t="s">
        <v>1115</v>
      </c>
      <c r="AL190" t="s">
        <v>1119</v>
      </c>
      <c r="AM190">
        <v>2030</v>
      </c>
      <c r="AN190" t="s">
        <v>813</v>
      </c>
      <c r="AO190" t="s">
        <v>789</v>
      </c>
      <c r="AP190">
        <v>0</v>
      </c>
      <c r="AQ190">
        <v>2032</v>
      </c>
      <c r="AR190">
        <v>2032</v>
      </c>
      <c r="AS190" t="s">
        <v>184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</row>
    <row r="191" spans="2:110">
      <c r="B191">
        <v>261</v>
      </c>
      <c r="C191" t="s">
        <v>789</v>
      </c>
      <c r="D191" t="s">
        <v>790</v>
      </c>
      <c r="E191" t="s">
        <v>632</v>
      </c>
      <c r="F191" t="s">
        <v>791</v>
      </c>
      <c r="G191" t="s">
        <v>993</v>
      </c>
      <c r="H191" t="s">
        <v>1097</v>
      </c>
      <c r="I191" t="s">
        <v>794</v>
      </c>
      <c r="J191" t="s">
        <v>794</v>
      </c>
      <c r="K191" t="s">
        <v>993</v>
      </c>
      <c r="L191" t="s">
        <v>1206</v>
      </c>
      <c r="M191" t="s">
        <v>797</v>
      </c>
      <c r="N191" t="s">
        <v>797</v>
      </c>
      <c r="O191" t="s">
        <v>1018</v>
      </c>
      <c r="P191" t="s">
        <v>1019</v>
      </c>
      <c r="Q191" t="s">
        <v>1019</v>
      </c>
      <c r="R191" t="s">
        <v>1020</v>
      </c>
      <c r="S191" t="s">
        <v>1261</v>
      </c>
      <c r="T191" t="s">
        <v>1261</v>
      </c>
      <c r="V191" t="s">
        <v>1022</v>
      </c>
      <c r="W191" t="s">
        <v>804</v>
      </c>
      <c r="X191" t="s">
        <v>17</v>
      </c>
      <c r="Y191" t="s">
        <v>805</v>
      </c>
      <c r="Z191" t="s">
        <v>831</v>
      </c>
      <c r="AA191" t="s">
        <v>1023</v>
      </c>
      <c r="AB191" t="s">
        <v>1036</v>
      </c>
      <c r="AC191" t="s">
        <v>808</v>
      </c>
      <c r="AD191" t="s">
        <v>794</v>
      </c>
      <c r="AE191" t="s">
        <v>809</v>
      </c>
      <c r="AF191">
        <v>2027</v>
      </c>
      <c r="AG191">
        <v>6</v>
      </c>
      <c r="AH191" t="s">
        <v>833</v>
      </c>
      <c r="AI191" t="s">
        <v>252</v>
      </c>
      <c r="AJ191" t="s">
        <v>1027</v>
      </c>
      <c r="AK191" t="s">
        <v>993</v>
      </c>
      <c r="AL191" t="s">
        <v>835</v>
      </c>
      <c r="AM191">
        <v>2027</v>
      </c>
      <c r="AN191" t="s">
        <v>836</v>
      </c>
      <c r="AO191" t="s">
        <v>789</v>
      </c>
      <c r="AP191">
        <v>0</v>
      </c>
      <c r="AQ191">
        <v>2030</v>
      </c>
      <c r="AR191">
        <v>2030</v>
      </c>
      <c r="AS191" t="s">
        <v>184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</row>
    <row r="192" spans="2:110">
      <c r="B192">
        <v>263</v>
      </c>
      <c r="C192" t="s">
        <v>789</v>
      </c>
      <c r="D192" t="s">
        <v>790</v>
      </c>
      <c r="E192" t="s">
        <v>632</v>
      </c>
      <c r="F192" t="s">
        <v>791</v>
      </c>
      <c r="G192" t="s">
        <v>993</v>
      </c>
      <c r="H192" t="s">
        <v>1097</v>
      </c>
      <c r="I192" t="s">
        <v>794</v>
      </c>
      <c r="J192" t="s">
        <v>794</v>
      </c>
      <c r="K192" t="s">
        <v>993</v>
      </c>
      <c r="L192" t="s">
        <v>1183</v>
      </c>
      <c r="M192" t="s">
        <v>797</v>
      </c>
      <c r="N192" t="s">
        <v>797</v>
      </c>
      <c r="O192" t="s">
        <v>1018</v>
      </c>
      <c r="P192" t="s">
        <v>1019</v>
      </c>
      <c r="Q192" t="s">
        <v>1019</v>
      </c>
      <c r="R192" t="s">
        <v>1020</v>
      </c>
      <c r="S192" t="s">
        <v>1262</v>
      </c>
      <c r="T192" t="s">
        <v>1262</v>
      </c>
      <c r="V192" t="s">
        <v>1022</v>
      </c>
      <c r="W192" t="s">
        <v>804</v>
      </c>
      <c r="X192" t="s">
        <v>17</v>
      </c>
      <c r="Y192" t="s">
        <v>805</v>
      </c>
      <c r="Z192" t="s">
        <v>831</v>
      </c>
      <c r="AA192" t="s">
        <v>1023</v>
      </c>
      <c r="AB192" t="s">
        <v>1036</v>
      </c>
      <c r="AC192" t="s">
        <v>808</v>
      </c>
      <c r="AD192" t="s">
        <v>794</v>
      </c>
      <c r="AE192" t="s">
        <v>809</v>
      </c>
      <c r="AF192">
        <v>2028</v>
      </c>
      <c r="AG192">
        <v>6</v>
      </c>
      <c r="AH192" t="s">
        <v>833</v>
      </c>
      <c r="AI192" t="s">
        <v>252</v>
      </c>
      <c r="AJ192" t="s">
        <v>1027</v>
      </c>
      <c r="AK192" t="s">
        <v>993</v>
      </c>
      <c r="AL192" t="s">
        <v>835</v>
      </c>
      <c r="AM192">
        <v>2028</v>
      </c>
      <c r="AN192" t="s">
        <v>836</v>
      </c>
      <c r="AO192" t="s">
        <v>789</v>
      </c>
      <c r="AP192">
        <v>0</v>
      </c>
      <c r="AQ192">
        <v>2031</v>
      </c>
      <c r="AR192">
        <v>2031</v>
      </c>
      <c r="AS192" t="s">
        <v>184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</row>
    <row r="193" spans="2:110">
      <c r="B193">
        <v>265</v>
      </c>
      <c r="C193" t="s">
        <v>789</v>
      </c>
      <c r="D193" t="s">
        <v>790</v>
      </c>
      <c r="E193" t="s">
        <v>632</v>
      </c>
      <c r="F193" t="s">
        <v>791</v>
      </c>
      <c r="G193" t="s">
        <v>993</v>
      </c>
      <c r="H193" t="s">
        <v>1097</v>
      </c>
      <c r="I193" t="s">
        <v>794</v>
      </c>
      <c r="J193" t="s">
        <v>794</v>
      </c>
      <c r="K193" t="s">
        <v>993</v>
      </c>
      <c r="L193" t="s">
        <v>1206</v>
      </c>
      <c r="M193" t="s">
        <v>797</v>
      </c>
      <c r="N193" t="s">
        <v>797</v>
      </c>
      <c r="O193" t="s">
        <v>1018</v>
      </c>
      <c r="P193" t="s">
        <v>1019</v>
      </c>
      <c r="Q193" t="s">
        <v>1019</v>
      </c>
      <c r="R193" t="s">
        <v>1020</v>
      </c>
      <c r="S193" t="s">
        <v>1263</v>
      </c>
      <c r="T193" t="s">
        <v>1263</v>
      </c>
      <c r="V193" t="s">
        <v>1022</v>
      </c>
      <c r="W193" t="s">
        <v>804</v>
      </c>
      <c r="X193" t="s">
        <v>17</v>
      </c>
      <c r="Y193" t="s">
        <v>805</v>
      </c>
      <c r="Z193" t="s">
        <v>831</v>
      </c>
      <c r="AA193" t="s">
        <v>1023</v>
      </c>
      <c r="AB193" t="s">
        <v>1036</v>
      </c>
      <c r="AC193" t="s">
        <v>808</v>
      </c>
      <c r="AD193" t="s">
        <v>794</v>
      </c>
      <c r="AE193" t="s">
        <v>809</v>
      </c>
      <c r="AF193">
        <v>2029</v>
      </c>
      <c r="AG193">
        <v>6</v>
      </c>
      <c r="AH193" t="s">
        <v>833</v>
      </c>
      <c r="AI193" t="s">
        <v>252</v>
      </c>
      <c r="AJ193" t="s">
        <v>1027</v>
      </c>
      <c r="AK193" t="s">
        <v>993</v>
      </c>
      <c r="AL193" t="s">
        <v>835</v>
      </c>
      <c r="AM193">
        <v>2029</v>
      </c>
      <c r="AN193" t="s">
        <v>836</v>
      </c>
      <c r="AO193" t="s">
        <v>789</v>
      </c>
      <c r="AP193">
        <v>0</v>
      </c>
      <c r="AQ193">
        <v>2032</v>
      </c>
      <c r="AR193">
        <v>2032</v>
      </c>
      <c r="AS193" t="s">
        <v>184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</row>
    <row r="194" spans="2:110">
      <c r="B194">
        <v>267</v>
      </c>
      <c r="C194" t="s">
        <v>789</v>
      </c>
      <c r="D194" t="s">
        <v>790</v>
      </c>
      <c r="E194" t="s">
        <v>632</v>
      </c>
      <c r="F194" t="s">
        <v>791</v>
      </c>
      <c r="G194" t="s">
        <v>993</v>
      </c>
      <c r="H194" t="s">
        <v>1097</v>
      </c>
      <c r="I194" t="s">
        <v>794</v>
      </c>
      <c r="J194" t="s">
        <v>794</v>
      </c>
      <c r="K194" t="s">
        <v>993</v>
      </c>
      <c r="L194" t="s">
        <v>1183</v>
      </c>
      <c r="M194" t="s">
        <v>797</v>
      </c>
      <c r="N194" t="s">
        <v>797</v>
      </c>
      <c r="O194" t="s">
        <v>1018</v>
      </c>
      <c r="P194" t="s">
        <v>1019</v>
      </c>
      <c r="Q194" t="s">
        <v>1019</v>
      </c>
      <c r="R194" t="s">
        <v>1020</v>
      </c>
      <c r="S194" t="s">
        <v>1264</v>
      </c>
      <c r="T194" t="s">
        <v>1264</v>
      </c>
      <c r="V194" t="s">
        <v>1022</v>
      </c>
      <c r="W194" t="s">
        <v>804</v>
      </c>
      <c r="X194" t="s">
        <v>17</v>
      </c>
      <c r="Y194" t="s">
        <v>805</v>
      </c>
      <c r="Z194" t="s">
        <v>831</v>
      </c>
      <c r="AA194" t="s">
        <v>1023</v>
      </c>
      <c r="AB194" t="s">
        <v>1036</v>
      </c>
      <c r="AC194" t="s">
        <v>808</v>
      </c>
      <c r="AD194" t="s">
        <v>794</v>
      </c>
      <c r="AE194" t="s">
        <v>809</v>
      </c>
      <c r="AF194">
        <v>2030</v>
      </c>
      <c r="AG194">
        <v>6</v>
      </c>
      <c r="AH194" t="s">
        <v>833</v>
      </c>
      <c r="AI194" t="s">
        <v>252</v>
      </c>
      <c r="AJ194" t="s">
        <v>1027</v>
      </c>
      <c r="AK194" t="s">
        <v>993</v>
      </c>
      <c r="AL194" t="s">
        <v>835</v>
      </c>
      <c r="AM194">
        <v>2030</v>
      </c>
      <c r="AN194" t="s">
        <v>836</v>
      </c>
      <c r="AO194" t="s">
        <v>789</v>
      </c>
      <c r="AP194">
        <v>0</v>
      </c>
      <c r="AQ194">
        <v>2033</v>
      </c>
      <c r="AR194">
        <v>2033</v>
      </c>
      <c r="AS194" t="s">
        <v>184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</row>
    <row r="195" spans="2:110">
      <c r="B195">
        <v>269</v>
      </c>
      <c r="C195" t="s">
        <v>789</v>
      </c>
      <c r="D195" t="s">
        <v>790</v>
      </c>
      <c r="E195" t="s">
        <v>632</v>
      </c>
      <c r="F195" t="s">
        <v>791</v>
      </c>
      <c r="G195" t="s">
        <v>1105</v>
      </c>
      <c r="H195" t="s">
        <v>1097</v>
      </c>
      <c r="I195" t="s">
        <v>794</v>
      </c>
      <c r="J195" t="s">
        <v>794</v>
      </c>
      <c r="K195" t="s">
        <v>795</v>
      </c>
      <c r="L195" t="s">
        <v>827</v>
      </c>
      <c r="M195" t="s">
        <v>797</v>
      </c>
      <c r="N195" t="s">
        <v>797</v>
      </c>
      <c r="O195" t="s">
        <v>1018</v>
      </c>
      <c r="P195" t="s">
        <v>1019</v>
      </c>
      <c r="Q195" t="s">
        <v>1019</v>
      </c>
      <c r="R195" t="s">
        <v>1020</v>
      </c>
      <c r="S195" t="s">
        <v>1265</v>
      </c>
      <c r="T195" t="s">
        <v>1000</v>
      </c>
      <c r="V195" t="s">
        <v>1022</v>
      </c>
      <c r="W195" t="s">
        <v>804</v>
      </c>
      <c r="X195" t="s">
        <v>17</v>
      </c>
      <c r="Y195" t="s">
        <v>805</v>
      </c>
      <c r="Z195" t="s">
        <v>831</v>
      </c>
      <c r="AA195" t="s">
        <v>1023</v>
      </c>
      <c r="AB195" t="s">
        <v>1024</v>
      </c>
      <c r="AC195" t="s">
        <v>1025</v>
      </c>
      <c r="AD195" t="s">
        <v>794</v>
      </c>
      <c r="AE195" t="s">
        <v>809</v>
      </c>
      <c r="AF195">
        <v>2027</v>
      </c>
      <c r="AG195">
        <v>6</v>
      </c>
      <c r="AH195" t="s">
        <v>833</v>
      </c>
      <c r="AI195" t="s">
        <v>252</v>
      </c>
      <c r="AJ195" t="s">
        <v>1027</v>
      </c>
      <c r="AK195" t="s">
        <v>1107</v>
      </c>
      <c r="AL195" t="s">
        <v>835</v>
      </c>
      <c r="AM195">
        <v>2027</v>
      </c>
      <c r="AN195" t="s">
        <v>836</v>
      </c>
      <c r="AO195" t="s">
        <v>789</v>
      </c>
      <c r="AP195">
        <v>104.21290046749999</v>
      </c>
      <c r="AQ195">
        <v>2033</v>
      </c>
      <c r="AR195">
        <v>2030</v>
      </c>
      <c r="AS195" t="s">
        <v>184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</row>
    <row r="196" spans="2:110">
      <c r="B196">
        <v>270</v>
      </c>
      <c r="C196" t="s">
        <v>789</v>
      </c>
      <c r="D196" t="s">
        <v>790</v>
      </c>
      <c r="E196" t="s">
        <v>632</v>
      </c>
      <c r="F196" t="s">
        <v>791</v>
      </c>
      <c r="G196" t="s">
        <v>1105</v>
      </c>
      <c r="H196" t="s">
        <v>1097</v>
      </c>
      <c r="I196" t="s">
        <v>794</v>
      </c>
      <c r="J196" t="s">
        <v>794</v>
      </c>
      <c r="K196" t="s">
        <v>911</v>
      </c>
      <c r="L196" t="s">
        <v>827</v>
      </c>
      <c r="M196" t="s">
        <v>797</v>
      </c>
      <c r="N196" t="s">
        <v>797</v>
      </c>
      <c r="O196" t="s">
        <v>1018</v>
      </c>
      <c r="P196" t="s">
        <v>1019</v>
      </c>
      <c r="Q196" t="s">
        <v>1019</v>
      </c>
      <c r="R196" t="s">
        <v>1020</v>
      </c>
      <c r="S196" t="s">
        <v>1266</v>
      </c>
      <c r="T196" t="s">
        <v>1000</v>
      </c>
      <c r="V196" t="s">
        <v>1022</v>
      </c>
      <c r="W196" t="s">
        <v>804</v>
      </c>
      <c r="X196" t="s">
        <v>17</v>
      </c>
      <c r="Y196" t="s">
        <v>805</v>
      </c>
      <c r="Z196" t="s">
        <v>831</v>
      </c>
      <c r="AA196" t="s">
        <v>1023</v>
      </c>
      <c r="AB196" t="s">
        <v>1024</v>
      </c>
      <c r="AC196" t="s">
        <v>1025</v>
      </c>
      <c r="AD196" t="s">
        <v>794</v>
      </c>
      <c r="AE196" t="s">
        <v>809</v>
      </c>
      <c r="AF196">
        <v>2028</v>
      </c>
      <c r="AG196">
        <v>6</v>
      </c>
      <c r="AH196" t="s">
        <v>833</v>
      </c>
      <c r="AI196" t="s">
        <v>252</v>
      </c>
      <c r="AJ196" t="s">
        <v>1027</v>
      </c>
      <c r="AK196" t="s">
        <v>1107</v>
      </c>
      <c r="AL196" t="s">
        <v>835</v>
      </c>
      <c r="AM196">
        <v>2028</v>
      </c>
      <c r="AN196" t="s">
        <v>836</v>
      </c>
      <c r="AO196" t="s">
        <v>789</v>
      </c>
      <c r="AP196">
        <v>105.00614736975</v>
      </c>
      <c r="AQ196">
        <v>2033</v>
      </c>
      <c r="AR196">
        <v>2031</v>
      </c>
      <c r="AS196" t="s">
        <v>184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</row>
    <row r="197" spans="2:110">
      <c r="B197">
        <v>271</v>
      </c>
      <c r="C197" t="s">
        <v>789</v>
      </c>
      <c r="D197" t="s">
        <v>790</v>
      </c>
      <c r="E197" t="s">
        <v>632</v>
      </c>
      <c r="F197" t="s">
        <v>791</v>
      </c>
      <c r="G197" t="s">
        <v>1105</v>
      </c>
      <c r="H197" t="s">
        <v>1097</v>
      </c>
      <c r="I197" t="s">
        <v>794</v>
      </c>
      <c r="J197" t="s">
        <v>794</v>
      </c>
      <c r="K197" t="s">
        <v>924</v>
      </c>
      <c r="L197" t="s">
        <v>827</v>
      </c>
      <c r="M197" t="s">
        <v>797</v>
      </c>
      <c r="N197" t="s">
        <v>797</v>
      </c>
      <c r="O197" t="s">
        <v>1018</v>
      </c>
      <c r="P197" t="s">
        <v>1019</v>
      </c>
      <c r="Q197" t="s">
        <v>1019</v>
      </c>
      <c r="R197" t="s">
        <v>1020</v>
      </c>
      <c r="S197" t="s">
        <v>1267</v>
      </c>
      <c r="T197" t="s">
        <v>1000</v>
      </c>
      <c r="V197" t="s">
        <v>1022</v>
      </c>
      <c r="W197" t="s">
        <v>804</v>
      </c>
      <c r="X197" t="s">
        <v>17</v>
      </c>
      <c r="Y197" t="s">
        <v>805</v>
      </c>
      <c r="Z197" t="s">
        <v>831</v>
      </c>
      <c r="AA197" t="s">
        <v>1023</v>
      </c>
      <c r="AB197" t="s">
        <v>1024</v>
      </c>
      <c r="AC197" t="s">
        <v>1025</v>
      </c>
      <c r="AD197" t="s">
        <v>794</v>
      </c>
      <c r="AE197" t="s">
        <v>809</v>
      </c>
      <c r="AF197">
        <v>2029</v>
      </c>
      <c r="AG197">
        <v>6</v>
      </c>
      <c r="AH197" t="s">
        <v>833</v>
      </c>
      <c r="AI197" t="s">
        <v>252</v>
      </c>
      <c r="AJ197" t="s">
        <v>1027</v>
      </c>
      <c r="AK197" t="s">
        <v>1107</v>
      </c>
      <c r="AL197" t="s">
        <v>835</v>
      </c>
      <c r="AM197">
        <v>2029</v>
      </c>
      <c r="AN197" t="s">
        <v>836</v>
      </c>
      <c r="AO197" t="s">
        <v>789</v>
      </c>
      <c r="AP197">
        <v>104.57170930493375</v>
      </c>
      <c r="AQ197">
        <v>2033</v>
      </c>
      <c r="AR197">
        <v>2032</v>
      </c>
      <c r="AS197" t="s">
        <v>184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</row>
    <row r="198" spans="2:110">
      <c r="B198">
        <v>272</v>
      </c>
      <c r="C198" t="s">
        <v>789</v>
      </c>
      <c r="D198" t="s">
        <v>790</v>
      </c>
      <c r="E198" t="s">
        <v>632</v>
      </c>
      <c r="F198" t="s">
        <v>791</v>
      </c>
      <c r="G198" t="s">
        <v>1105</v>
      </c>
      <c r="H198" t="s">
        <v>1097</v>
      </c>
      <c r="I198" t="s">
        <v>794</v>
      </c>
      <c r="J198" t="s">
        <v>794</v>
      </c>
      <c r="K198" t="s">
        <v>889</v>
      </c>
      <c r="L198" t="s">
        <v>827</v>
      </c>
      <c r="M198" t="s">
        <v>797</v>
      </c>
      <c r="N198" t="s">
        <v>797</v>
      </c>
      <c r="O198" t="s">
        <v>1018</v>
      </c>
      <c r="P198" t="s">
        <v>1019</v>
      </c>
      <c r="Q198" t="s">
        <v>1019</v>
      </c>
      <c r="R198" t="s">
        <v>1020</v>
      </c>
      <c r="S198" t="s">
        <v>1268</v>
      </c>
      <c r="T198" t="s">
        <v>1000</v>
      </c>
      <c r="V198" t="s">
        <v>1022</v>
      </c>
      <c r="W198" t="s">
        <v>804</v>
      </c>
      <c r="X198" t="s">
        <v>17</v>
      </c>
      <c r="Y198" t="s">
        <v>805</v>
      </c>
      <c r="Z198" t="s">
        <v>831</v>
      </c>
      <c r="AA198" t="s">
        <v>1023</v>
      </c>
      <c r="AB198" t="s">
        <v>1024</v>
      </c>
      <c r="AC198" t="s">
        <v>1025</v>
      </c>
      <c r="AD198" t="s">
        <v>794</v>
      </c>
      <c r="AE198" t="s">
        <v>809</v>
      </c>
      <c r="AF198">
        <v>2030</v>
      </c>
      <c r="AG198">
        <v>6</v>
      </c>
      <c r="AH198" t="s">
        <v>833</v>
      </c>
      <c r="AI198" t="s">
        <v>252</v>
      </c>
      <c r="AJ198" t="s">
        <v>1027</v>
      </c>
      <c r="AK198" t="s">
        <v>1107</v>
      </c>
      <c r="AL198" t="s">
        <v>835</v>
      </c>
      <c r="AM198">
        <v>2030</v>
      </c>
      <c r="AN198" t="s">
        <v>836</v>
      </c>
      <c r="AO198" t="s">
        <v>789</v>
      </c>
      <c r="AP198">
        <v>104.06883199137368</v>
      </c>
      <c r="AQ198">
        <v>2033</v>
      </c>
      <c r="AR198">
        <v>2033</v>
      </c>
      <c r="AS198" t="s">
        <v>184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</row>
    <row r="199" spans="2:110">
      <c r="B199">
        <v>146</v>
      </c>
      <c r="C199" t="s">
        <v>789</v>
      </c>
      <c r="D199" t="s">
        <v>790</v>
      </c>
      <c r="E199" t="s">
        <v>632</v>
      </c>
      <c r="F199" t="s">
        <v>791</v>
      </c>
      <c r="G199" t="s">
        <v>1269</v>
      </c>
      <c r="H199" t="s">
        <v>1000</v>
      </c>
      <c r="I199" t="s">
        <v>873</v>
      </c>
      <c r="J199" t="s">
        <v>873</v>
      </c>
      <c r="K199" t="s">
        <v>889</v>
      </c>
      <c r="L199" t="s">
        <v>827</v>
      </c>
      <c r="M199" t="s">
        <v>873</v>
      </c>
      <c r="N199" t="s">
        <v>873</v>
      </c>
      <c r="O199" t="s">
        <v>1018</v>
      </c>
      <c r="P199" t="s">
        <v>1270</v>
      </c>
      <c r="Q199" t="s">
        <v>1270</v>
      </c>
      <c r="R199" t="s">
        <v>1270</v>
      </c>
      <c r="S199" t="s">
        <v>1271</v>
      </c>
      <c r="T199" t="s">
        <v>1272</v>
      </c>
      <c r="V199" t="s">
        <v>1273</v>
      </c>
      <c r="X199" t="s">
        <v>17</v>
      </c>
      <c r="Y199" t="s">
        <v>805</v>
      </c>
      <c r="Z199" t="s">
        <v>831</v>
      </c>
      <c r="AA199" t="s">
        <v>1023</v>
      </c>
      <c r="AB199" t="s">
        <v>1024</v>
      </c>
      <c r="AC199" t="s">
        <v>1025</v>
      </c>
      <c r="AD199" t="s">
        <v>794</v>
      </c>
      <c r="AE199" t="s">
        <v>809</v>
      </c>
      <c r="AF199">
        <v>2023</v>
      </c>
      <c r="AG199">
        <v>9</v>
      </c>
      <c r="AH199" t="s">
        <v>833</v>
      </c>
      <c r="AI199" t="s">
        <v>252</v>
      </c>
      <c r="AJ199" t="s">
        <v>1270</v>
      </c>
      <c r="AK199" t="s">
        <v>1274</v>
      </c>
      <c r="AL199" t="s">
        <v>835</v>
      </c>
      <c r="AM199">
        <v>2023</v>
      </c>
      <c r="AN199" t="s">
        <v>813</v>
      </c>
      <c r="AO199" t="s">
        <v>789</v>
      </c>
      <c r="AP199">
        <v>53.803344182399996</v>
      </c>
      <c r="AQ199">
        <v>2025</v>
      </c>
      <c r="AR199">
        <v>2025</v>
      </c>
      <c r="AS199" t="s">
        <v>184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4.4975020000000004E-3</v>
      </c>
      <c r="CV199">
        <v>4.4975020000000004E-3</v>
      </c>
      <c r="CW199">
        <v>8.9950040000000009E-3</v>
      </c>
      <c r="CX199">
        <v>0.25627857839999996</v>
      </c>
      <c r="CY199">
        <v>4.1982957999999995</v>
      </c>
      <c r="DA199">
        <v>0</v>
      </c>
      <c r="DB199">
        <v>0</v>
      </c>
      <c r="DC199">
        <v>0</v>
      </c>
      <c r="DD199">
        <v>8.9950040000000009E-3</v>
      </c>
      <c r="DE199">
        <v>0.25627857839999996</v>
      </c>
      <c r="DF199">
        <v>4.1982957999999995</v>
      </c>
    </row>
    <row r="200" spans="2:110">
      <c r="B200">
        <v>217</v>
      </c>
      <c r="C200" t="s">
        <v>789</v>
      </c>
      <c r="D200" t="s">
        <v>790</v>
      </c>
      <c r="E200" t="s">
        <v>632</v>
      </c>
      <c r="F200" t="s">
        <v>791</v>
      </c>
      <c r="G200" t="s">
        <v>1115</v>
      </c>
      <c r="H200" t="s">
        <v>1000</v>
      </c>
      <c r="I200" t="s">
        <v>873</v>
      </c>
      <c r="J200" t="s">
        <v>873</v>
      </c>
      <c r="K200" t="s">
        <v>924</v>
      </c>
      <c r="L200" t="s">
        <v>827</v>
      </c>
      <c r="M200" t="s">
        <v>873</v>
      </c>
      <c r="N200" t="s">
        <v>873</v>
      </c>
      <c r="O200" t="s">
        <v>1018</v>
      </c>
      <c r="P200" t="s">
        <v>1031</v>
      </c>
      <c r="Q200" t="s">
        <v>1031</v>
      </c>
      <c r="R200" t="s">
        <v>1031</v>
      </c>
      <c r="S200" t="s">
        <v>290</v>
      </c>
      <c r="T200" t="s">
        <v>1275</v>
      </c>
      <c r="V200" t="s">
        <v>1276</v>
      </c>
      <c r="W200" t="s">
        <v>804</v>
      </c>
      <c r="X200" t="s">
        <v>17</v>
      </c>
      <c r="Y200" t="s">
        <v>908</v>
      </c>
      <c r="Z200" t="s">
        <v>909</v>
      </c>
      <c r="AA200" t="s">
        <v>818</v>
      </c>
      <c r="AB200" t="s">
        <v>1036</v>
      </c>
      <c r="AC200" t="s">
        <v>808</v>
      </c>
      <c r="AD200" t="s">
        <v>873</v>
      </c>
      <c r="AE200" t="s">
        <v>1026</v>
      </c>
      <c r="AF200">
        <v>2021</v>
      </c>
      <c r="AG200">
        <v>1</v>
      </c>
      <c r="AH200" t="s">
        <v>833</v>
      </c>
      <c r="AI200" t="s">
        <v>252</v>
      </c>
      <c r="AJ200" t="s">
        <v>1037</v>
      </c>
      <c r="AK200" t="s">
        <v>1115</v>
      </c>
      <c r="AL200" t="s">
        <v>1119</v>
      </c>
      <c r="AM200">
        <v>2021</v>
      </c>
      <c r="AN200" t="s">
        <v>819</v>
      </c>
      <c r="AO200" t="s">
        <v>789</v>
      </c>
      <c r="AP200">
        <v>0</v>
      </c>
      <c r="AQ200">
        <v>2022</v>
      </c>
      <c r="AR200">
        <v>2023</v>
      </c>
      <c r="AS200" t="s">
        <v>184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.40793999999999991</v>
      </c>
      <c r="BN200">
        <v>0</v>
      </c>
      <c r="BO200">
        <v>0</v>
      </c>
      <c r="BP200">
        <v>0.40793999999999991</v>
      </c>
      <c r="BQ200">
        <v>0</v>
      </c>
      <c r="BR200">
        <v>0</v>
      </c>
      <c r="BS200">
        <v>0.40793999999999991</v>
      </c>
      <c r="BT200">
        <v>0</v>
      </c>
      <c r="BU200">
        <v>0</v>
      </c>
      <c r="BV200">
        <v>0.40793999999999991</v>
      </c>
      <c r="BW200">
        <v>0.40793999999999991</v>
      </c>
      <c r="BX200">
        <v>0.40793999999999991</v>
      </c>
      <c r="BY200">
        <v>0.40793999999999991</v>
      </c>
      <c r="BZ200">
        <v>0.40793999999999991</v>
      </c>
      <c r="CA200">
        <v>1.6317599999999997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DA200">
        <v>0</v>
      </c>
      <c r="DB200">
        <v>1.6317599999999997</v>
      </c>
      <c r="DC200">
        <v>0</v>
      </c>
      <c r="DD200">
        <v>0</v>
      </c>
      <c r="DE200">
        <v>0</v>
      </c>
      <c r="DF200">
        <v>0</v>
      </c>
    </row>
    <row r="201" spans="2:110">
      <c r="B201">
        <v>217</v>
      </c>
      <c r="C201" t="s">
        <v>789</v>
      </c>
      <c r="D201" t="s">
        <v>790</v>
      </c>
      <c r="E201" t="s">
        <v>632</v>
      </c>
      <c r="F201" t="s">
        <v>791</v>
      </c>
      <c r="G201" t="s">
        <v>1115</v>
      </c>
      <c r="H201" t="s">
        <v>1000</v>
      </c>
      <c r="I201" t="s">
        <v>873</v>
      </c>
      <c r="J201" t="s">
        <v>873</v>
      </c>
      <c r="K201" t="s">
        <v>924</v>
      </c>
      <c r="L201" t="s">
        <v>827</v>
      </c>
      <c r="M201" t="s">
        <v>873</v>
      </c>
      <c r="N201" t="s">
        <v>873</v>
      </c>
      <c r="O201" t="s">
        <v>1018</v>
      </c>
      <c r="P201" t="s">
        <v>1031</v>
      </c>
      <c r="Q201" t="s">
        <v>1031</v>
      </c>
      <c r="R201" t="s">
        <v>1031</v>
      </c>
      <c r="S201" t="s">
        <v>290</v>
      </c>
      <c r="T201" t="s">
        <v>1275</v>
      </c>
      <c r="V201" t="s">
        <v>1276</v>
      </c>
      <c r="W201" t="s">
        <v>804</v>
      </c>
      <c r="X201" t="s">
        <v>17</v>
      </c>
      <c r="Y201" t="s">
        <v>805</v>
      </c>
      <c r="Z201" t="s">
        <v>806</v>
      </c>
      <c r="AA201" t="s">
        <v>818</v>
      </c>
      <c r="AB201" t="s">
        <v>1036</v>
      </c>
      <c r="AC201" t="s">
        <v>808</v>
      </c>
      <c r="AD201" t="s">
        <v>873</v>
      </c>
      <c r="AE201" t="s">
        <v>1026</v>
      </c>
      <c r="AF201">
        <v>2021</v>
      </c>
      <c r="AG201">
        <v>1</v>
      </c>
      <c r="AH201" t="s">
        <v>810</v>
      </c>
      <c r="AI201" t="s">
        <v>252</v>
      </c>
      <c r="AJ201" t="s">
        <v>1037</v>
      </c>
      <c r="AK201" t="s">
        <v>1115</v>
      </c>
      <c r="AL201" t="s">
        <v>1119</v>
      </c>
      <c r="AM201">
        <v>2021</v>
      </c>
      <c r="AN201" t="s">
        <v>819</v>
      </c>
      <c r="AO201" t="s">
        <v>789</v>
      </c>
      <c r="AP201">
        <v>668.64596599999993</v>
      </c>
      <c r="AQ201">
        <v>2022</v>
      </c>
      <c r="AR201">
        <v>2023</v>
      </c>
      <c r="AS201" t="s">
        <v>184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2.7195999999999998</v>
      </c>
      <c r="BR201">
        <v>2.7195999999999998</v>
      </c>
      <c r="BS201">
        <v>4.0793999999999997</v>
      </c>
      <c r="BT201">
        <v>4.6233199999999997</v>
      </c>
      <c r="BU201">
        <v>4.6233199999999997</v>
      </c>
      <c r="BV201">
        <v>4.0793999999999997</v>
      </c>
      <c r="BW201">
        <v>0</v>
      </c>
      <c r="BX201">
        <v>0</v>
      </c>
      <c r="BY201">
        <v>9.5185999999999993</v>
      </c>
      <c r="BZ201">
        <v>13.326039999999999</v>
      </c>
      <c r="CA201">
        <v>22.844639999999998</v>
      </c>
      <c r="CB201">
        <v>14.821992</v>
      </c>
      <c r="CC201">
        <v>14.821992</v>
      </c>
      <c r="CD201">
        <v>17.292324000000001</v>
      </c>
      <c r="CE201">
        <v>17.292324000000001</v>
      </c>
      <c r="CF201">
        <v>17.292324000000001</v>
      </c>
      <c r="CG201">
        <v>18.52749</v>
      </c>
      <c r="CH201">
        <v>16.057158000000001</v>
      </c>
      <c r="CI201">
        <v>16.057158000000001</v>
      </c>
      <c r="CJ201">
        <v>18.52749</v>
      </c>
      <c r="CK201">
        <v>18.52749</v>
      </c>
      <c r="CL201">
        <v>17.292324000000001</v>
      </c>
      <c r="CM201">
        <v>12.351660000000001</v>
      </c>
      <c r="CN201">
        <v>46.936307999999997</v>
      </c>
      <c r="CO201">
        <v>53.112138000000002</v>
      </c>
      <c r="CP201">
        <v>50.641806000000003</v>
      </c>
      <c r="CQ201">
        <v>48.171474000000003</v>
      </c>
      <c r="CR201">
        <v>198.86172599999998</v>
      </c>
      <c r="CS201">
        <v>57.598999999999997</v>
      </c>
      <c r="CT201">
        <v>57.598999999999997</v>
      </c>
      <c r="CU201">
        <v>57.598999999999997</v>
      </c>
      <c r="CV201">
        <v>57.598999999999997</v>
      </c>
      <c r="CW201">
        <v>230.39599999999999</v>
      </c>
      <c r="CX201">
        <v>216.5436</v>
      </c>
      <c r="CY201">
        <v>0</v>
      </c>
      <c r="DA201">
        <v>0</v>
      </c>
      <c r="DB201">
        <v>22.844639999999998</v>
      </c>
      <c r="DC201">
        <v>198.86172599999998</v>
      </c>
      <c r="DD201">
        <v>230.39599999999999</v>
      </c>
      <c r="DE201">
        <v>216.5436</v>
      </c>
      <c r="DF201">
        <v>0</v>
      </c>
    </row>
    <row r="202" spans="2:110">
      <c r="B202">
        <v>239</v>
      </c>
      <c r="C202" t="s">
        <v>789</v>
      </c>
      <c r="D202" t="s">
        <v>790</v>
      </c>
      <c r="E202" t="s">
        <v>632</v>
      </c>
      <c r="F202" t="s">
        <v>791</v>
      </c>
      <c r="G202" t="s">
        <v>1269</v>
      </c>
      <c r="I202" t="s">
        <v>873</v>
      </c>
      <c r="J202" t="s">
        <v>873</v>
      </c>
      <c r="K202" t="s">
        <v>1068</v>
      </c>
      <c r="L202" t="s">
        <v>1277</v>
      </c>
      <c r="M202" t="s">
        <v>873</v>
      </c>
      <c r="N202" t="s">
        <v>873</v>
      </c>
      <c r="O202" t="s">
        <v>1018</v>
      </c>
      <c r="P202" t="s">
        <v>1270</v>
      </c>
      <c r="Q202" t="s">
        <v>1270</v>
      </c>
      <c r="R202" t="s">
        <v>1270</v>
      </c>
      <c r="S202" t="s">
        <v>1270</v>
      </c>
      <c r="T202" t="s">
        <v>1272</v>
      </c>
      <c r="V202" t="s">
        <v>1273</v>
      </c>
      <c r="X202" t="s">
        <v>17</v>
      </c>
      <c r="Y202" t="s">
        <v>805</v>
      </c>
      <c r="Z202" t="s">
        <v>831</v>
      </c>
      <c r="AA202" t="s">
        <v>1023</v>
      </c>
      <c r="AB202" t="s">
        <v>1024</v>
      </c>
      <c r="AC202" t="s">
        <v>1025</v>
      </c>
      <c r="AD202" t="s">
        <v>794</v>
      </c>
      <c r="AE202" t="s">
        <v>1026</v>
      </c>
      <c r="AF202">
        <v>2024</v>
      </c>
      <c r="AG202">
        <v>9</v>
      </c>
      <c r="AH202" t="s">
        <v>833</v>
      </c>
      <c r="AI202" t="s">
        <v>252</v>
      </c>
      <c r="AJ202" t="s">
        <v>1270</v>
      </c>
      <c r="AK202" t="s">
        <v>1274</v>
      </c>
      <c r="AL202" t="s">
        <v>835</v>
      </c>
      <c r="AM202">
        <v>2024</v>
      </c>
      <c r="AN202" t="s">
        <v>813</v>
      </c>
      <c r="AO202" t="s">
        <v>789</v>
      </c>
      <c r="AP202">
        <v>196</v>
      </c>
      <c r="AQ202">
        <v>2026</v>
      </c>
      <c r="AR202">
        <v>2026</v>
      </c>
      <c r="AS202" t="s">
        <v>184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29.25</v>
      </c>
      <c r="CY202">
        <v>51.75</v>
      </c>
      <c r="DA202">
        <v>0</v>
      </c>
      <c r="DB202">
        <v>0</v>
      </c>
      <c r="DC202">
        <v>0</v>
      </c>
      <c r="DD202">
        <v>0</v>
      </c>
      <c r="DE202">
        <v>29.25</v>
      </c>
      <c r="DF202">
        <v>51.75</v>
      </c>
    </row>
    <row r="203" spans="2:110">
      <c r="B203">
        <v>264</v>
      </c>
      <c r="C203" t="s">
        <v>789</v>
      </c>
      <c r="D203" t="s">
        <v>790</v>
      </c>
      <c r="E203" t="s">
        <v>632</v>
      </c>
      <c r="F203" t="s">
        <v>791</v>
      </c>
      <c r="G203" t="s">
        <v>1278</v>
      </c>
      <c r="H203" t="s">
        <v>1097</v>
      </c>
      <c r="I203" t="s">
        <v>794</v>
      </c>
      <c r="J203" t="s">
        <v>794</v>
      </c>
      <c r="K203" t="s">
        <v>858</v>
      </c>
      <c r="L203" t="s">
        <v>827</v>
      </c>
      <c r="M203" t="s">
        <v>797</v>
      </c>
      <c r="N203" t="s">
        <v>797</v>
      </c>
      <c r="O203" t="s">
        <v>1018</v>
      </c>
      <c r="P203" t="s">
        <v>1031</v>
      </c>
      <c r="Q203" t="s">
        <v>1031</v>
      </c>
      <c r="R203" t="s">
        <v>1279</v>
      </c>
      <c r="S203" t="s">
        <v>1280</v>
      </c>
      <c r="T203" t="s">
        <v>1281</v>
      </c>
      <c r="V203" t="s">
        <v>1282</v>
      </c>
      <c r="W203" t="s">
        <v>804</v>
      </c>
      <c r="X203" t="s">
        <v>17</v>
      </c>
      <c r="Y203" t="s">
        <v>805</v>
      </c>
      <c r="Z203" t="s">
        <v>831</v>
      </c>
      <c r="AA203" t="s">
        <v>1023</v>
      </c>
      <c r="AB203" t="s">
        <v>1024</v>
      </c>
      <c r="AC203" t="s">
        <v>1025</v>
      </c>
      <c r="AD203" t="s">
        <v>794</v>
      </c>
      <c r="AE203" t="s">
        <v>809</v>
      </c>
      <c r="AF203">
        <v>2028</v>
      </c>
      <c r="AG203">
        <v>6</v>
      </c>
      <c r="AH203" t="s">
        <v>833</v>
      </c>
      <c r="AI203" t="s">
        <v>252</v>
      </c>
      <c r="AJ203" t="s">
        <v>1037</v>
      </c>
      <c r="AK203" t="s">
        <v>1278</v>
      </c>
      <c r="AL203" t="s">
        <v>835</v>
      </c>
      <c r="AM203">
        <v>2028</v>
      </c>
      <c r="AN203" t="s">
        <v>836</v>
      </c>
      <c r="AO203" t="s">
        <v>789</v>
      </c>
      <c r="AP203">
        <v>680.5258995664351</v>
      </c>
      <c r="AQ203">
        <v>2031</v>
      </c>
      <c r="AR203">
        <v>2031</v>
      </c>
      <c r="AS203" t="s">
        <v>184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</row>
    <row r="204" spans="2:110">
      <c r="B204">
        <v>112</v>
      </c>
      <c r="C204" t="s">
        <v>789</v>
      </c>
      <c r="D204" t="s">
        <v>790</v>
      </c>
      <c r="E204" t="s">
        <v>632</v>
      </c>
      <c r="F204" t="s">
        <v>791</v>
      </c>
      <c r="G204" t="s">
        <v>1017</v>
      </c>
      <c r="I204" t="s">
        <v>873</v>
      </c>
      <c r="J204" t="s">
        <v>873</v>
      </c>
      <c r="K204" t="s">
        <v>957</v>
      </c>
      <c r="L204" t="s">
        <v>827</v>
      </c>
      <c r="M204" t="s">
        <v>873</v>
      </c>
      <c r="N204" t="s">
        <v>873</v>
      </c>
      <c r="O204" t="s">
        <v>1018</v>
      </c>
      <c r="P204" t="s">
        <v>1031</v>
      </c>
      <c r="Q204" t="s">
        <v>1031</v>
      </c>
      <c r="R204" t="s">
        <v>1031</v>
      </c>
      <c r="S204" t="s">
        <v>1283</v>
      </c>
      <c r="T204" t="s">
        <v>1284</v>
      </c>
      <c r="W204" t="s">
        <v>888</v>
      </c>
      <c r="X204" t="s">
        <v>17</v>
      </c>
      <c r="Y204" t="s">
        <v>805</v>
      </c>
      <c r="Z204" t="s">
        <v>831</v>
      </c>
      <c r="AA204" t="s">
        <v>1023</v>
      </c>
      <c r="AB204" t="s">
        <v>1036</v>
      </c>
      <c r="AC204" t="s">
        <v>808</v>
      </c>
      <c r="AD204" t="s">
        <v>873</v>
      </c>
      <c r="AE204" t="s">
        <v>1026</v>
      </c>
      <c r="AF204">
        <v>2020</v>
      </c>
      <c r="AG204">
        <v>12</v>
      </c>
      <c r="AH204" t="s">
        <v>833</v>
      </c>
      <c r="AI204" t="s">
        <v>252</v>
      </c>
      <c r="AJ204" t="s">
        <v>1037</v>
      </c>
      <c r="AK204" t="s">
        <v>1017</v>
      </c>
      <c r="AL204" t="s">
        <v>862</v>
      </c>
      <c r="AM204">
        <v>2020</v>
      </c>
      <c r="AN204" t="s">
        <v>854</v>
      </c>
      <c r="AO204" t="s">
        <v>789</v>
      </c>
      <c r="AP204">
        <v>0</v>
      </c>
      <c r="AQ204">
        <v>2021</v>
      </c>
      <c r="AR204">
        <v>2021</v>
      </c>
      <c r="AS204" t="s">
        <v>184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</row>
    <row r="205" spans="2:110">
      <c r="B205">
        <v>120</v>
      </c>
      <c r="C205" t="s">
        <v>789</v>
      </c>
      <c r="D205" t="s">
        <v>790</v>
      </c>
      <c r="E205" t="s">
        <v>632</v>
      </c>
      <c r="F205" t="s">
        <v>791</v>
      </c>
      <c r="G205" t="s">
        <v>1115</v>
      </c>
      <c r="K205" t="s">
        <v>908</v>
      </c>
      <c r="L205" t="s">
        <v>827</v>
      </c>
      <c r="M205" t="s">
        <v>797</v>
      </c>
      <c r="N205" t="s">
        <v>797</v>
      </c>
      <c r="O205" t="s">
        <v>1018</v>
      </c>
      <c r="P205" t="s">
        <v>1031</v>
      </c>
      <c r="Q205" t="s">
        <v>1031</v>
      </c>
      <c r="R205" t="s">
        <v>1031</v>
      </c>
      <c r="S205" t="s">
        <v>919</v>
      </c>
      <c r="V205" t="s">
        <v>1282</v>
      </c>
      <c r="W205" t="s">
        <v>888</v>
      </c>
      <c r="X205" t="s">
        <v>17</v>
      </c>
      <c r="Y205" t="s">
        <v>908</v>
      </c>
      <c r="Z205" t="s">
        <v>909</v>
      </c>
      <c r="AA205" t="s">
        <v>818</v>
      </c>
      <c r="AB205" t="s">
        <v>1036</v>
      </c>
      <c r="AC205" t="s">
        <v>808</v>
      </c>
      <c r="AE205" t="s">
        <v>1026</v>
      </c>
      <c r="AF205">
        <v>0</v>
      </c>
      <c r="AH205" t="s">
        <v>833</v>
      </c>
      <c r="AI205" t="s">
        <v>252</v>
      </c>
      <c r="AJ205" t="s">
        <v>1037</v>
      </c>
      <c r="AK205" t="s">
        <v>1115</v>
      </c>
      <c r="AL205" t="s">
        <v>1119</v>
      </c>
      <c r="AM205">
        <v>0</v>
      </c>
      <c r="AN205">
        <v>0</v>
      </c>
      <c r="AO205" t="s">
        <v>789</v>
      </c>
      <c r="AP205">
        <v>0</v>
      </c>
      <c r="AR205">
        <v>0</v>
      </c>
      <c r="AS205" t="s">
        <v>184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</row>
    <row r="206" spans="2:110">
      <c r="B206">
        <v>124</v>
      </c>
      <c r="C206" t="s">
        <v>789</v>
      </c>
      <c r="D206" t="s">
        <v>790</v>
      </c>
      <c r="E206" t="s">
        <v>632</v>
      </c>
      <c r="F206" t="s">
        <v>791</v>
      </c>
      <c r="G206" t="s">
        <v>1017</v>
      </c>
      <c r="I206" t="s">
        <v>873</v>
      </c>
      <c r="J206" t="s">
        <v>873</v>
      </c>
      <c r="K206" t="s">
        <v>957</v>
      </c>
      <c r="L206" t="s">
        <v>827</v>
      </c>
      <c r="M206" t="s">
        <v>873</v>
      </c>
      <c r="N206" t="s">
        <v>873</v>
      </c>
      <c r="O206" t="s">
        <v>1018</v>
      </c>
      <c r="P206" t="s">
        <v>1031</v>
      </c>
      <c r="Q206" t="s">
        <v>1031</v>
      </c>
      <c r="R206" t="s">
        <v>1031</v>
      </c>
      <c r="S206" t="s">
        <v>1285</v>
      </c>
      <c r="T206" t="s">
        <v>1286</v>
      </c>
      <c r="U206" t="s">
        <v>1287</v>
      </c>
      <c r="X206" t="s">
        <v>17</v>
      </c>
      <c r="Y206" t="s">
        <v>805</v>
      </c>
      <c r="Z206" t="s">
        <v>831</v>
      </c>
      <c r="AA206" t="s">
        <v>1023</v>
      </c>
      <c r="AB206" t="s">
        <v>1036</v>
      </c>
      <c r="AC206" t="s">
        <v>808</v>
      </c>
      <c r="AD206" t="s">
        <v>873</v>
      </c>
      <c r="AE206" t="s">
        <v>1026</v>
      </c>
      <c r="AF206">
        <v>2019</v>
      </c>
      <c r="AG206">
        <v>9</v>
      </c>
      <c r="AH206" t="s">
        <v>833</v>
      </c>
      <c r="AI206" t="s">
        <v>252</v>
      </c>
      <c r="AJ206" t="s">
        <v>1037</v>
      </c>
      <c r="AK206" t="s">
        <v>1017</v>
      </c>
      <c r="AL206" t="s">
        <v>862</v>
      </c>
      <c r="AM206">
        <v>2019</v>
      </c>
      <c r="AN206" t="s">
        <v>813</v>
      </c>
      <c r="AO206" t="s">
        <v>789</v>
      </c>
      <c r="AP206">
        <v>0</v>
      </c>
      <c r="AQ206">
        <v>2022</v>
      </c>
      <c r="AR206">
        <v>2022</v>
      </c>
      <c r="AS206" t="s">
        <v>184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</row>
    <row r="207" spans="2:110">
      <c r="B207">
        <v>126</v>
      </c>
      <c r="C207" t="s">
        <v>789</v>
      </c>
      <c r="D207" t="s">
        <v>790</v>
      </c>
      <c r="E207" t="s">
        <v>632</v>
      </c>
      <c r="F207" t="s">
        <v>791</v>
      </c>
      <c r="G207" t="s">
        <v>1017</v>
      </c>
      <c r="I207" t="s">
        <v>873</v>
      </c>
      <c r="J207" t="s">
        <v>873</v>
      </c>
      <c r="K207" t="s">
        <v>858</v>
      </c>
      <c r="L207" t="s">
        <v>827</v>
      </c>
      <c r="M207" t="s">
        <v>873</v>
      </c>
      <c r="N207" t="s">
        <v>873</v>
      </c>
      <c r="O207" t="s">
        <v>1018</v>
      </c>
      <c r="P207" t="s">
        <v>1031</v>
      </c>
      <c r="Q207" t="s">
        <v>1031</v>
      </c>
      <c r="R207" t="s">
        <v>1031</v>
      </c>
      <c r="S207" t="s">
        <v>919</v>
      </c>
      <c r="T207" t="s">
        <v>1288</v>
      </c>
      <c r="X207" t="s">
        <v>17</v>
      </c>
      <c r="Y207" t="s">
        <v>805</v>
      </c>
      <c r="Z207" t="s">
        <v>831</v>
      </c>
      <c r="AA207" t="s">
        <v>1023</v>
      </c>
      <c r="AB207" t="s">
        <v>1036</v>
      </c>
      <c r="AC207" t="s">
        <v>808</v>
      </c>
      <c r="AD207" t="s">
        <v>873</v>
      </c>
      <c r="AE207" t="s">
        <v>1026</v>
      </c>
      <c r="AF207">
        <v>2019</v>
      </c>
      <c r="AG207">
        <v>9</v>
      </c>
      <c r="AH207" t="s">
        <v>833</v>
      </c>
      <c r="AI207" t="s">
        <v>252</v>
      </c>
      <c r="AJ207" t="s">
        <v>1037</v>
      </c>
      <c r="AK207" t="s">
        <v>1017</v>
      </c>
      <c r="AL207" t="s">
        <v>862</v>
      </c>
      <c r="AM207">
        <v>2019</v>
      </c>
      <c r="AN207" t="s">
        <v>813</v>
      </c>
      <c r="AO207" t="s">
        <v>789</v>
      </c>
      <c r="AP207">
        <v>0</v>
      </c>
      <c r="AQ207">
        <v>2022</v>
      </c>
      <c r="AR207">
        <v>2022</v>
      </c>
      <c r="AS207" t="s">
        <v>184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</row>
    <row r="208" spans="2:110">
      <c r="B208">
        <v>130</v>
      </c>
      <c r="C208" t="s">
        <v>789</v>
      </c>
      <c r="D208" t="s">
        <v>790</v>
      </c>
      <c r="E208" t="s">
        <v>632</v>
      </c>
      <c r="F208" t="s">
        <v>791</v>
      </c>
      <c r="G208" t="s">
        <v>1115</v>
      </c>
      <c r="K208" t="s">
        <v>908</v>
      </c>
      <c r="L208" t="s">
        <v>827</v>
      </c>
      <c r="M208" t="s">
        <v>797</v>
      </c>
      <c r="N208" t="s">
        <v>797</v>
      </c>
      <c r="O208" t="s">
        <v>1018</v>
      </c>
      <c r="P208" t="s">
        <v>1031</v>
      </c>
      <c r="Q208" t="s">
        <v>1031</v>
      </c>
      <c r="R208" t="s">
        <v>1031</v>
      </c>
      <c r="V208" t="s">
        <v>1282</v>
      </c>
      <c r="W208" t="s">
        <v>804</v>
      </c>
      <c r="X208" t="s">
        <v>17</v>
      </c>
      <c r="Y208" t="s">
        <v>908</v>
      </c>
      <c r="Z208" t="s">
        <v>909</v>
      </c>
      <c r="AA208" t="s">
        <v>818</v>
      </c>
      <c r="AB208" t="s">
        <v>1036</v>
      </c>
      <c r="AC208" t="s">
        <v>808</v>
      </c>
      <c r="AE208" t="s">
        <v>1026</v>
      </c>
      <c r="AF208">
        <v>0</v>
      </c>
      <c r="AH208" t="s">
        <v>833</v>
      </c>
      <c r="AI208" t="s">
        <v>252</v>
      </c>
      <c r="AJ208" t="s">
        <v>1037</v>
      </c>
      <c r="AK208" t="s">
        <v>1115</v>
      </c>
      <c r="AL208" t="s">
        <v>1119</v>
      </c>
      <c r="AM208">
        <v>0</v>
      </c>
      <c r="AN208">
        <v>0</v>
      </c>
      <c r="AO208" t="s">
        <v>789</v>
      </c>
      <c r="AP208">
        <v>0</v>
      </c>
      <c r="AR208">
        <v>0</v>
      </c>
      <c r="AS208" t="s">
        <v>184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</row>
    <row r="209" spans="2:110">
      <c r="B209">
        <v>134</v>
      </c>
      <c r="C209" t="s">
        <v>789</v>
      </c>
      <c r="D209" t="s">
        <v>790</v>
      </c>
      <c r="E209" t="s">
        <v>632</v>
      </c>
      <c r="F209" t="s">
        <v>791</v>
      </c>
      <c r="G209" t="s">
        <v>1017</v>
      </c>
      <c r="I209" t="s">
        <v>1028</v>
      </c>
      <c r="J209" t="s">
        <v>1028</v>
      </c>
      <c r="K209" t="s">
        <v>908</v>
      </c>
      <c r="L209" t="s">
        <v>1039</v>
      </c>
      <c r="M209" t="s">
        <v>873</v>
      </c>
      <c r="N209" t="s">
        <v>873</v>
      </c>
      <c r="O209" t="s">
        <v>1018</v>
      </c>
      <c r="P209" t="s">
        <v>1031</v>
      </c>
      <c r="Q209" t="s">
        <v>1031</v>
      </c>
      <c r="R209" t="s">
        <v>1031</v>
      </c>
      <c r="S209" t="s">
        <v>1289</v>
      </c>
      <c r="T209" t="s">
        <v>1033</v>
      </c>
      <c r="U209" t="s">
        <v>1034</v>
      </c>
      <c r="V209" t="s">
        <v>1035</v>
      </c>
      <c r="W209" t="s">
        <v>888</v>
      </c>
      <c r="X209" t="s">
        <v>17</v>
      </c>
      <c r="Y209" t="s">
        <v>908</v>
      </c>
      <c r="Z209" t="s">
        <v>909</v>
      </c>
      <c r="AA209" t="s">
        <v>818</v>
      </c>
      <c r="AB209" t="s">
        <v>1036</v>
      </c>
      <c r="AC209" t="s">
        <v>808</v>
      </c>
      <c r="AD209" t="s">
        <v>1028</v>
      </c>
      <c r="AE209" t="s">
        <v>1026</v>
      </c>
      <c r="AF209">
        <v>2018</v>
      </c>
      <c r="AG209">
        <v>12</v>
      </c>
      <c r="AH209" t="s">
        <v>833</v>
      </c>
      <c r="AI209" t="s">
        <v>252</v>
      </c>
      <c r="AJ209" t="s">
        <v>1037</v>
      </c>
      <c r="AK209" t="s">
        <v>1017</v>
      </c>
      <c r="AL209" t="s">
        <v>862</v>
      </c>
      <c r="AM209">
        <v>2018</v>
      </c>
      <c r="AN209" t="s">
        <v>854</v>
      </c>
      <c r="AO209" t="s">
        <v>789</v>
      </c>
      <c r="AP209">
        <v>0</v>
      </c>
      <c r="AQ209">
        <v>2019</v>
      </c>
      <c r="AR209">
        <v>2019</v>
      </c>
      <c r="AS209" t="s">
        <v>184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</row>
    <row r="210" spans="2:110">
      <c r="B210">
        <v>136</v>
      </c>
      <c r="C210" t="s">
        <v>789</v>
      </c>
      <c r="D210" t="s">
        <v>790</v>
      </c>
      <c r="E210" t="s">
        <v>632</v>
      </c>
      <c r="F210" t="s">
        <v>791</v>
      </c>
      <c r="G210" t="s">
        <v>1017</v>
      </c>
      <c r="H210" t="s">
        <v>1000</v>
      </c>
      <c r="I210" t="s">
        <v>873</v>
      </c>
      <c r="J210" t="s">
        <v>873</v>
      </c>
      <c r="K210" t="s">
        <v>827</v>
      </c>
      <c r="L210" t="s">
        <v>827</v>
      </c>
      <c r="M210" t="s">
        <v>873</v>
      </c>
      <c r="N210" t="s">
        <v>873</v>
      </c>
      <c r="O210" t="s">
        <v>1018</v>
      </c>
      <c r="P210" t="s">
        <v>1031</v>
      </c>
      <c r="Q210" t="s">
        <v>1031</v>
      </c>
      <c r="R210" t="s">
        <v>1031</v>
      </c>
      <c r="S210" t="s">
        <v>1055</v>
      </c>
      <c r="T210" t="s">
        <v>1000</v>
      </c>
      <c r="V210" t="s">
        <v>1276</v>
      </c>
      <c r="W210" t="s">
        <v>888</v>
      </c>
      <c r="X210" t="s">
        <v>17</v>
      </c>
      <c r="Y210" t="s">
        <v>805</v>
      </c>
      <c r="Z210" t="s">
        <v>831</v>
      </c>
      <c r="AA210" t="s">
        <v>1023</v>
      </c>
      <c r="AB210" t="s">
        <v>1036</v>
      </c>
      <c r="AC210" t="s">
        <v>808</v>
      </c>
      <c r="AD210" t="s">
        <v>873</v>
      </c>
      <c r="AE210" t="s">
        <v>1026</v>
      </c>
      <c r="AF210">
        <v>2026</v>
      </c>
      <c r="AG210">
        <v>5</v>
      </c>
      <c r="AH210" t="s">
        <v>833</v>
      </c>
      <c r="AI210" t="s">
        <v>252</v>
      </c>
      <c r="AJ210" t="s">
        <v>1037</v>
      </c>
      <c r="AK210" t="s">
        <v>1017</v>
      </c>
      <c r="AL210" t="s">
        <v>862</v>
      </c>
      <c r="AM210">
        <v>2026</v>
      </c>
      <c r="AN210" t="s">
        <v>836</v>
      </c>
      <c r="AO210" t="s">
        <v>789</v>
      </c>
      <c r="AP210">
        <v>0</v>
      </c>
      <c r="AQ210">
        <v>2028</v>
      </c>
      <c r="AR210">
        <v>2028</v>
      </c>
      <c r="AS210" t="s">
        <v>184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</row>
    <row r="211" spans="2:110">
      <c r="B211">
        <v>139</v>
      </c>
      <c r="C211" t="s">
        <v>789</v>
      </c>
      <c r="D211" t="s">
        <v>790</v>
      </c>
      <c r="E211" t="s">
        <v>632</v>
      </c>
      <c r="F211" t="s">
        <v>791</v>
      </c>
      <c r="G211" t="s">
        <v>1017</v>
      </c>
      <c r="H211" t="s">
        <v>1000</v>
      </c>
      <c r="I211" t="s">
        <v>873</v>
      </c>
      <c r="J211" t="s">
        <v>873</v>
      </c>
      <c r="K211" t="s">
        <v>889</v>
      </c>
      <c r="L211" t="s">
        <v>1000</v>
      </c>
      <c r="M211" t="s">
        <v>1054</v>
      </c>
      <c r="N211" t="s">
        <v>1054</v>
      </c>
      <c r="O211" t="s">
        <v>1018</v>
      </c>
      <c r="P211" t="s">
        <v>1031</v>
      </c>
      <c r="Q211" t="s">
        <v>1031</v>
      </c>
      <c r="R211" t="s">
        <v>1031</v>
      </c>
      <c r="S211" t="s">
        <v>930</v>
      </c>
      <c r="T211" t="s">
        <v>1290</v>
      </c>
      <c r="V211" t="s">
        <v>1291</v>
      </c>
      <c r="W211" t="s">
        <v>888</v>
      </c>
      <c r="X211" t="s">
        <v>17</v>
      </c>
      <c r="Y211" t="s">
        <v>805</v>
      </c>
      <c r="Z211" t="s">
        <v>831</v>
      </c>
      <c r="AA211" t="s">
        <v>1023</v>
      </c>
      <c r="AB211" t="s">
        <v>1036</v>
      </c>
      <c r="AC211" t="s">
        <v>808</v>
      </c>
      <c r="AD211" t="s">
        <v>826</v>
      </c>
      <c r="AE211" t="s">
        <v>1026</v>
      </c>
      <c r="AF211">
        <v>2022</v>
      </c>
      <c r="AG211">
        <v>9</v>
      </c>
      <c r="AH211" t="s">
        <v>833</v>
      </c>
      <c r="AI211" t="s">
        <v>252</v>
      </c>
      <c r="AJ211" t="s">
        <v>1037</v>
      </c>
      <c r="AK211" t="s">
        <v>1017</v>
      </c>
      <c r="AL211" t="s">
        <v>862</v>
      </c>
      <c r="AM211">
        <v>2022</v>
      </c>
      <c r="AN211" t="s">
        <v>813</v>
      </c>
      <c r="AO211" t="s">
        <v>789</v>
      </c>
      <c r="AP211">
        <v>0</v>
      </c>
      <c r="AQ211">
        <v>2025</v>
      </c>
      <c r="AR211">
        <v>2025</v>
      </c>
      <c r="AS211" t="s">
        <v>184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</row>
    <row r="212" spans="2:110">
      <c r="B212">
        <v>144</v>
      </c>
      <c r="C212" t="s">
        <v>789</v>
      </c>
      <c r="D212" t="s">
        <v>790</v>
      </c>
      <c r="E212" t="s">
        <v>632</v>
      </c>
      <c r="F212" t="s">
        <v>791</v>
      </c>
      <c r="G212" t="s">
        <v>1017</v>
      </c>
      <c r="H212" t="s">
        <v>1000</v>
      </c>
      <c r="I212" t="s">
        <v>873</v>
      </c>
      <c r="J212" t="s">
        <v>873</v>
      </c>
      <c r="K212" t="s">
        <v>957</v>
      </c>
      <c r="L212" t="s">
        <v>827</v>
      </c>
      <c r="M212" t="s">
        <v>873</v>
      </c>
      <c r="N212" t="s">
        <v>873</v>
      </c>
      <c r="O212" t="s">
        <v>1018</v>
      </c>
      <c r="P212" t="s">
        <v>1031</v>
      </c>
      <c r="Q212" t="s">
        <v>1031</v>
      </c>
      <c r="R212" t="s">
        <v>1031</v>
      </c>
      <c r="S212" t="s">
        <v>919</v>
      </c>
      <c r="T212" t="s">
        <v>1292</v>
      </c>
      <c r="V212" t="s">
        <v>861</v>
      </c>
      <c r="W212" t="s">
        <v>888</v>
      </c>
      <c r="X212" t="s">
        <v>17</v>
      </c>
      <c r="Y212" t="s">
        <v>805</v>
      </c>
      <c r="Z212" t="s">
        <v>831</v>
      </c>
      <c r="AA212" t="s">
        <v>1023</v>
      </c>
      <c r="AB212" t="s">
        <v>1036</v>
      </c>
      <c r="AC212" t="s">
        <v>808</v>
      </c>
      <c r="AD212" t="s">
        <v>873</v>
      </c>
      <c r="AE212" t="s">
        <v>809</v>
      </c>
      <c r="AF212">
        <v>2023</v>
      </c>
      <c r="AG212">
        <v>8</v>
      </c>
      <c r="AH212" t="s">
        <v>833</v>
      </c>
      <c r="AI212" t="s">
        <v>252</v>
      </c>
      <c r="AJ212" t="s">
        <v>1037</v>
      </c>
      <c r="AK212" t="s">
        <v>1017</v>
      </c>
      <c r="AL212" t="s">
        <v>862</v>
      </c>
      <c r="AM212">
        <v>2023</v>
      </c>
      <c r="AN212" t="s">
        <v>813</v>
      </c>
      <c r="AO212" t="s">
        <v>789</v>
      </c>
      <c r="AP212">
        <v>0</v>
      </c>
      <c r="AQ212">
        <v>2025</v>
      </c>
      <c r="AR212">
        <v>2025</v>
      </c>
      <c r="AS212" t="s">
        <v>184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</row>
    <row r="213" spans="2:110">
      <c r="B213">
        <v>149</v>
      </c>
      <c r="C213" t="s">
        <v>789</v>
      </c>
      <c r="D213" t="s">
        <v>790</v>
      </c>
      <c r="E213" t="s">
        <v>632</v>
      </c>
      <c r="F213" t="s">
        <v>791</v>
      </c>
      <c r="G213" t="s">
        <v>1017</v>
      </c>
      <c r="H213" t="s">
        <v>1000</v>
      </c>
      <c r="I213" t="s">
        <v>873</v>
      </c>
      <c r="J213" t="s">
        <v>873</v>
      </c>
      <c r="K213" t="s">
        <v>889</v>
      </c>
      <c r="L213" t="s">
        <v>827</v>
      </c>
      <c r="M213" t="s">
        <v>873</v>
      </c>
      <c r="N213" t="s">
        <v>873</v>
      </c>
      <c r="O213" t="s">
        <v>1018</v>
      </c>
      <c r="P213" t="s">
        <v>1031</v>
      </c>
      <c r="Q213" t="s">
        <v>1031</v>
      </c>
      <c r="R213" t="s">
        <v>1031</v>
      </c>
      <c r="S213" t="s">
        <v>1293</v>
      </c>
      <c r="T213" t="s">
        <v>1293</v>
      </c>
      <c r="U213" t="s">
        <v>1294</v>
      </c>
      <c r="V213" t="s">
        <v>861</v>
      </c>
      <c r="W213" t="s">
        <v>888</v>
      </c>
      <c r="X213" t="s">
        <v>17</v>
      </c>
      <c r="Y213" t="s">
        <v>805</v>
      </c>
      <c r="Z213" t="s">
        <v>831</v>
      </c>
      <c r="AA213" t="s">
        <v>1023</v>
      </c>
      <c r="AB213" t="s">
        <v>1036</v>
      </c>
      <c r="AC213" t="s">
        <v>808</v>
      </c>
      <c r="AD213" t="s">
        <v>873</v>
      </c>
      <c r="AE213" t="s">
        <v>809</v>
      </c>
      <c r="AF213">
        <v>2024</v>
      </c>
      <c r="AG213">
        <v>11</v>
      </c>
      <c r="AH213" t="s">
        <v>833</v>
      </c>
      <c r="AI213" t="s">
        <v>252</v>
      </c>
      <c r="AJ213" t="s">
        <v>1037</v>
      </c>
      <c r="AK213" t="s">
        <v>1017</v>
      </c>
      <c r="AL213" t="s">
        <v>862</v>
      </c>
      <c r="AM213">
        <v>2024</v>
      </c>
      <c r="AN213" t="s">
        <v>854</v>
      </c>
      <c r="AO213" t="s">
        <v>789</v>
      </c>
      <c r="AP213">
        <v>0</v>
      </c>
      <c r="AQ213">
        <v>2026</v>
      </c>
      <c r="AR213">
        <v>2026</v>
      </c>
      <c r="AS213" t="s">
        <v>184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</row>
    <row r="214" spans="2:110">
      <c r="B214">
        <v>165</v>
      </c>
      <c r="C214" t="s">
        <v>789</v>
      </c>
      <c r="D214" t="s">
        <v>790</v>
      </c>
      <c r="E214" t="s">
        <v>632</v>
      </c>
      <c r="F214" t="s">
        <v>791</v>
      </c>
      <c r="G214" t="s">
        <v>1115</v>
      </c>
      <c r="H214" t="s">
        <v>1133</v>
      </c>
      <c r="I214" t="s">
        <v>873</v>
      </c>
      <c r="J214" t="s">
        <v>873</v>
      </c>
      <c r="K214" t="s">
        <v>1230</v>
      </c>
      <c r="L214" t="s">
        <v>827</v>
      </c>
      <c r="M214" t="s">
        <v>797</v>
      </c>
      <c r="N214" t="s">
        <v>797</v>
      </c>
      <c r="O214" t="s">
        <v>1018</v>
      </c>
      <c r="P214" t="s">
        <v>1031</v>
      </c>
      <c r="Q214" t="s">
        <v>1031</v>
      </c>
      <c r="R214" t="s">
        <v>1031</v>
      </c>
      <c r="S214" t="s">
        <v>1295</v>
      </c>
      <c r="T214" t="s">
        <v>1296</v>
      </c>
      <c r="V214" t="s">
        <v>1282</v>
      </c>
      <c r="W214" t="s">
        <v>804</v>
      </c>
      <c r="X214" t="s">
        <v>17</v>
      </c>
      <c r="Y214" t="s">
        <v>908</v>
      </c>
      <c r="Z214" t="s">
        <v>909</v>
      </c>
      <c r="AA214" t="s">
        <v>818</v>
      </c>
      <c r="AB214" t="s">
        <v>1036</v>
      </c>
      <c r="AC214" t="s">
        <v>808</v>
      </c>
      <c r="AD214" t="s">
        <v>1297</v>
      </c>
      <c r="AE214" t="s">
        <v>1026</v>
      </c>
      <c r="AF214">
        <v>2015</v>
      </c>
      <c r="AG214">
        <v>4</v>
      </c>
      <c r="AH214" t="s">
        <v>833</v>
      </c>
      <c r="AI214" t="s">
        <v>252</v>
      </c>
      <c r="AJ214" t="s">
        <v>1037</v>
      </c>
      <c r="AK214" t="s">
        <v>1115</v>
      </c>
      <c r="AL214" t="s">
        <v>1119</v>
      </c>
      <c r="AM214">
        <v>2015</v>
      </c>
      <c r="AN214" t="s">
        <v>836</v>
      </c>
      <c r="AO214" t="s">
        <v>789</v>
      </c>
      <c r="AP214">
        <v>0</v>
      </c>
      <c r="AR214">
        <v>0</v>
      </c>
      <c r="AS214" t="s">
        <v>299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</row>
    <row r="215" spans="2:110">
      <c r="B215">
        <v>231</v>
      </c>
      <c r="C215" t="s">
        <v>789</v>
      </c>
      <c r="D215" t="s">
        <v>790</v>
      </c>
      <c r="E215" t="s">
        <v>632</v>
      </c>
      <c r="F215" t="s">
        <v>791</v>
      </c>
      <c r="G215" t="s">
        <v>1017</v>
      </c>
      <c r="H215" t="s">
        <v>1298</v>
      </c>
      <c r="I215" t="s">
        <v>826</v>
      </c>
      <c r="J215" t="s">
        <v>826</v>
      </c>
      <c r="K215" t="s">
        <v>1053</v>
      </c>
      <c r="L215" t="s">
        <v>1299</v>
      </c>
      <c r="M215" t="s">
        <v>828</v>
      </c>
      <c r="N215" t="s">
        <v>1300</v>
      </c>
      <c r="O215" t="s">
        <v>1018</v>
      </c>
      <c r="P215" t="s">
        <v>1019</v>
      </c>
      <c r="Q215" t="s">
        <v>1019</v>
      </c>
      <c r="R215" t="s">
        <v>1020</v>
      </c>
      <c r="S215" t="s">
        <v>1301</v>
      </c>
      <c r="T215" t="s">
        <v>1302</v>
      </c>
      <c r="U215" t="s">
        <v>1303</v>
      </c>
      <c r="V215" t="s">
        <v>861</v>
      </c>
      <c r="W215" t="s">
        <v>888</v>
      </c>
      <c r="X215" t="s">
        <v>17</v>
      </c>
      <c r="Y215" t="s">
        <v>805</v>
      </c>
      <c r="Z215" t="s">
        <v>806</v>
      </c>
      <c r="AA215" t="s">
        <v>818</v>
      </c>
      <c r="AB215" t="s">
        <v>1036</v>
      </c>
      <c r="AC215" t="s">
        <v>808</v>
      </c>
      <c r="AD215" t="s">
        <v>1304</v>
      </c>
      <c r="AE215" t="s">
        <v>1026</v>
      </c>
      <c r="AF215">
        <v>2020</v>
      </c>
      <c r="AG215">
        <v>9</v>
      </c>
      <c r="AH215" t="s">
        <v>810</v>
      </c>
      <c r="AI215" t="s">
        <v>252</v>
      </c>
      <c r="AJ215" t="s">
        <v>1027</v>
      </c>
      <c r="AK215" t="s">
        <v>1017</v>
      </c>
      <c r="AL215" t="s">
        <v>862</v>
      </c>
      <c r="AM215">
        <v>2020</v>
      </c>
      <c r="AN215" t="s">
        <v>813</v>
      </c>
      <c r="AO215" t="s">
        <v>789</v>
      </c>
      <c r="AP215">
        <v>118.121840584</v>
      </c>
      <c r="AQ215">
        <v>2021</v>
      </c>
      <c r="AR215">
        <v>2021</v>
      </c>
      <c r="AS215" t="s">
        <v>184</v>
      </c>
      <c r="AT215">
        <v>0.74792786400000011</v>
      </c>
      <c r="AU215">
        <v>0</v>
      </c>
      <c r="AV215">
        <v>0</v>
      </c>
      <c r="AW215">
        <v>0</v>
      </c>
      <c r="AX215">
        <v>0</v>
      </c>
      <c r="AY215">
        <v>1.0668427199999999</v>
      </c>
      <c r="AZ215">
        <v>0</v>
      </c>
      <c r="BA215">
        <v>0</v>
      </c>
      <c r="BB215">
        <v>2.1576</v>
      </c>
      <c r="BC215">
        <v>1.2527999999999999</v>
      </c>
      <c r="BD215">
        <v>1.2527999999999999</v>
      </c>
      <c r="BE215">
        <v>0.83520000000000005</v>
      </c>
      <c r="BF215">
        <v>0.74792786400000011</v>
      </c>
      <c r="BG215">
        <v>1.0668427199999999</v>
      </c>
      <c r="BH215">
        <v>2.1576</v>
      </c>
      <c r="BI215">
        <v>3.3407999999999998</v>
      </c>
      <c r="BJ215">
        <v>7.3131705839999999</v>
      </c>
      <c r="BK215">
        <v>3.69096</v>
      </c>
      <c r="BL215">
        <v>3.69096</v>
      </c>
      <c r="BM215">
        <v>4.8334000000000001</v>
      </c>
      <c r="BN215">
        <v>4.8334000000000001</v>
      </c>
      <c r="BO215">
        <v>4.8334000000000001</v>
      </c>
      <c r="BP215">
        <v>4.8334000000000001</v>
      </c>
      <c r="BQ215">
        <v>5.7122000000000002</v>
      </c>
      <c r="BR215">
        <v>4.3940000000000001</v>
      </c>
      <c r="BS215">
        <v>4.3940000000000001</v>
      </c>
      <c r="BT215">
        <v>4.3940000000000001</v>
      </c>
      <c r="BU215">
        <v>5.7122000000000002</v>
      </c>
      <c r="BV215">
        <v>4.6576399999999998</v>
      </c>
      <c r="BW215">
        <v>12.21532</v>
      </c>
      <c r="BX215">
        <v>14.5002</v>
      </c>
      <c r="BY215">
        <v>14.500200000000001</v>
      </c>
      <c r="BZ215">
        <v>14.763840000000002</v>
      </c>
      <c r="CA215">
        <v>55.979559999999999</v>
      </c>
      <c r="CB215">
        <v>2.9540500000000001</v>
      </c>
      <c r="CC215">
        <v>2.9540500000000001</v>
      </c>
      <c r="CD215">
        <v>2.9540500000000001</v>
      </c>
      <c r="CE215">
        <v>2.9540500000000001</v>
      </c>
      <c r="CF215">
        <v>2.9540500000000001</v>
      </c>
      <c r="CG215">
        <v>2.9540500000000001</v>
      </c>
      <c r="CH215">
        <v>2.9540500000000001</v>
      </c>
      <c r="CI215">
        <v>2.9540500000000001</v>
      </c>
      <c r="CJ215">
        <v>2.9540500000000001</v>
      </c>
      <c r="CK215">
        <v>2.9540500000000001</v>
      </c>
      <c r="CL215">
        <v>2.9540500000000001</v>
      </c>
      <c r="CM215">
        <v>2.9540500000000001</v>
      </c>
      <c r="CN215">
        <v>8.8621499999999997</v>
      </c>
      <c r="CO215">
        <v>8.8621499999999997</v>
      </c>
      <c r="CP215">
        <v>8.8621499999999997</v>
      </c>
      <c r="CQ215">
        <v>8.8621499999999997</v>
      </c>
      <c r="CR215">
        <v>35.448599999999999</v>
      </c>
      <c r="CS215">
        <v>4.8451275000000003</v>
      </c>
      <c r="CT215">
        <v>4.8451275000000003</v>
      </c>
      <c r="CU215">
        <v>4.8451275000000003</v>
      </c>
      <c r="CV215">
        <v>4.8451275000000003</v>
      </c>
      <c r="CW215">
        <v>19.380510000000001</v>
      </c>
      <c r="CX215">
        <v>0</v>
      </c>
      <c r="CY215">
        <v>0</v>
      </c>
      <c r="DA215">
        <v>3.3407999999999998</v>
      </c>
      <c r="DB215">
        <v>55.979559999999999</v>
      </c>
      <c r="DC215">
        <v>35.448599999999999</v>
      </c>
      <c r="DD215">
        <v>19.380510000000001</v>
      </c>
      <c r="DE215">
        <v>0</v>
      </c>
      <c r="DF215">
        <v>0</v>
      </c>
    </row>
    <row r="216" spans="2:110">
      <c r="B216">
        <v>232</v>
      </c>
      <c r="C216" t="s">
        <v>789</v>
      </c>
      <c r="D216" t="s">
        <v>790</v>
      </c>
      <c r="E216" t="s">
        <v>632</v>
      </c>
      <c r="F216" t="s">
        <v>791</v>
      </c>
      <c r="G216" t="s">
        <v>1017</v>
      </c>
      <c r="H216" t="s">
        <v>1305</v>
      </c>
      <c r="I216" t="s">
        <v>873</v>
      </c>
      <c r="J216" t="s">
        <v>873</v>
      </c>
      <c r="K216" t="s">
        <v>957</v>
      </c>
      <c r="L216" t="s">
        <v>1306</v>
      </c>
      <c r="M216" t="s">
        <v>873</v>
      </c>
      <c r="N216" t="s">
        <v>873</v>
      </c>
      <c r="O216" t="s">
        <v>1018</v>
      </c>
      <c r="P216" t="s">
        <v>1019</v>
      </c>
      <c r="Q216" t="s">
        <v>1019</v>
      </c>
      <c r="R216" t="s">
        <v>1020</v>
      </c>
      <c r="S216" t="s">
        <v>1307</v>
      </c>
      <c r="T216" t="s">
        <v>1308</v>
      </c>
      <c r="U216" t="s">
        <v>1309</v>
      </c>
      <c r="V216" t="s">
        <v>1084</v>
      </c>
      <c r="W216" t="s">
        <v>888</v>
      </c>
      <c r="X216" t="s">
        <v>17</v>
      </c>
      <c r="Y216" t="s">
        <v>805</v>
      </c>
      <c r="Z216" t="s">
        <v>806</v>
      </c>
      <c r="AA216" t="s">
        <v>818</v>
      </c>
      <c r="AB216" t="s">
        <v>1036</v>
      </c>
      <c r="AC216" t="s">
        <v>808</v>
      </c>
      <c r="AD216" t="s">
        <v>1310</v>
      </c>
      <c r="AE216" t="s">
        <v>1026</v>
      </c>
      <c r="AF216">
        <v>2020</v>
      </c>
      <c r="AG216">
        <v>8</v>
      </c>
      <c r="AH216" t="s">
        <v>810</v>
      </c>
      <c r="AI216" t="s">
        <v>252</v>
      </c>
      <c r="AJ216" t="s">
        <v>1027</v>
      </c>
      <c r="AK216" t="s">
        <v>1017</v>
      </c>
      <c r="AL216" t="s">
        <v>862</v>
      </c>
      <c r="AM216">
        <v>2020</v>
      </c>
      <c r="AN216" t="s">
        <v>813</v>
      </c>
      <c r="AO216" t="s">
        <v>789</v>
      </c>
      <c r="AP216">
        <v>0.27482000000000001</v>
      </c>
      <c r="AQ216">
        <v>2023</v>
      </c>
      <c r="AR216">
        <v>2023</v>
      </c>
      <c r="AS216" t="s">
        <v>184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.13741</v>
      </c>
      <c r="BM216">
        <v>0.13741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.27482000000000001</v>
      </c>
      <c r="BX216">
        <v>0</v>
      </c>
      <c r="BY216">
        <v>0</v>
      </c>
      <c r="BZ216">
        <v>0</v>
      </c>
      <c r="CA216">
        <v>0.27482000000000001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DA216">
        <v>0</v>
      </c>
      <c r="DB216">
        <v>0.27482000000000001</v>
      </c>
      <c r="DC216">
        <v>0</v>
      </c>
      <c r="DD216">
        <v>0</v>
      </c>
      <c r="DE216">
        <v>0</v>
      </c>
      <c r="DF216">
        <v>0</v>
      </c>
    </row>
    <row r="217" spans="2:110">
      <c r="B217">
        <v>233</v>
      </c>
      <c r="C217" t="s">
        <v>789</v>
      </c>
      <c r="D217" t="s">
        <v>790</v>
      </c>
      <c r="E217" t="s">
        <v>632</v>
      </c>
      <c r="F217" t="s">
        <v>791</v>
      </c>
      <c r="G217" t="s">
        <v>1017</v>
      </c>
      <c r="H217" t="s">
        <v>1305</v>
      </c>
      <c r="I217" t="s">
        <v>873</v>
      </c>
      <c r="J217" t="s">
        <v>873</v>
      </c>
      <c r="K217" t="s">
        <v>957</v>
      </c>
      <c r="L217" t="s">
        <v>1311</v>
      </c>
      <c r="M217" t="s">
        <v>873</v>
      </c>
      <c r="N217" t="s">
        <v>873</v>
      </c>
      <c r="O217" t="s">
        <v>1018</v>
      </c>
      <c r="P217" t="s">
        <v>1019</v>
      </c>
      <c r="Q217" t="s">
        <v>1019</v>
      </c>
      <c r="R217" t="s">
        <v>1020</v>
      </c>
      <c r="S217" t="s">
        <v>1312</v>
      </c>
      <c r="T217" t="s">
        <v>1313</v>
      </c>
      <c r="U217" t="s">
        <v>1314</v>
      </c>
      <c r="V217" t="s">
        <v>1084</v>
      </c>
      <c r="W217" t="s">
        <v>888</v>
      </c>
      <c r="X217" t="s">
        <v>17</v>
      </c>
      <c r="Y217" t="s">
        <v>805</v>
      </c>
      <c r="Z217" t="s">
        <v>806</v>
      </c>
      <c r="AA217" t="s">
        <v>818</v>
      </c>
      <c r="AB217" t="s">
        <v>1036</v>
      </c>
      <c r="AC217" t="s">
        <v>808</v>
      </c>
      <c r="AD217" t="s">
        <v>1310</v>
      </c>
      <c r="AE217" t="s">
        <v>1026</v>
      </c>
      <c r="AF217">
        <v>2021</v>
      </c>
      <c r="AG217">
        <v>1</v>
      </c>
      <c r="AH217" t="s">
        <v>810</v>
      </c>
      <c r="AI217" t="s">
        <v>252</v>
      </c>
      <c r="AJ217" t="s">
        <v>1027</v>
      </c>
      <c r="AK217" t="s">
        <v>1017</v>
      </c>
      <c r="AL217" t="s">
        <v>862</v>
      </c>
      <c r="AM217">
        <v>2021</v>
      </c>
      <c r="AN217" t="s">
        <v>819</v>
      </c>
      <c r="AO217" t="s">
        <v>789</v>
      </c>
      <c r="AP217">
        <v>476.98696749999999</v>
      </c>
      <c r="AQ217">
        <v>2022</v>
      </c>
      <c r="AR217">
        <v>2022</v>
      </c>
      <c r="AS217" t="s">
        <v>184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.42370799999999997</v>
      </c>
      <c r="BA217">
        <v>0.282472</v>
      </c>
      <c r="BB217">
        <v>0.35309000000000001</v>
      </c>
      <c r="BC217">
        <v>0.13668</v>
      </c>
      <c r="BD217">
        <v>0</v>
      </c>
      <c r="BE217">
        <v>0.61506000000000005</v>
      </c>
      <c r="BF217">
        <v>0</v>
      </c>
      <c r="BG217">
        <v>0</v>
      </c>
      <c r="BH217">
        <v>1.0592700000000002</v>
      </c>
      <c r="BI217">
        <v>0.75174000000000007</v>
      </c>
      <c r="BJ217">
        <v>1.8110100000000002</v>
      </c>
      <c r="BK217">
        <v>1.0841999999999998</v>
      </c>
      <c r="BL217">
        <v>1.0841999999999998</v>
      </c>
      <c r="BM217">
        <v>1.15648</v>
      </c>
      <c r="BN217">
        <v>1.8792800000000001</v>
      </c>
      <c r="BO217">
        <v>3.1080399999999995</v>
      </c>
      <c r="BP217">
        <v>5.2041599999999999</v>
      </c>
      <c r="BQ217">
        <v>8.3122000000000007</v>
      </c>
      <c r="BR217">
        <v>9.4686799999999991</v>
      </c>
      <c r="BS217">
        <v>9.4686799999999991</v>
      </c>
      <c r="BT217">
        <v>15.10652</v>
      </c>
      <c r="BU217">
        <v>12.143039999999997</v>
      </c>
      <c r="BV217">
        <v>9.4686799999999991</v>
      </c>
      <c r="BW217">
        <v>3.3248799999999994</v>
      </c>
      <c r="BX217">
        <v>10.191479999999999</v>
      </c>
      <c r="BY217">
        <v>27.249559999999999</v>
      </c>
      <c r="BZ217">
        <v>36.718239999999994</v>
      </c>
      <c r="CA217">
        <v>77.484159999999989</v>
      </c>
      <c r="CB217">
        <v>19.702755</v>
      </c>
      <c r="CC217">
        <v>19.702755</v>
      </c>
      <c r="CD217">
        <v>19.702755</v>
      </c>
      <c r="CE217">
        <v>19.702755</v>
      </c>
      <c r="CF217">
        <v>19.702755</v>
      </c>
      <c r="CG217">
        <v>19.702755</v>
      </c>
      <c r="CH217">
        <v>19.702755</v>
      </c>
      <c r="CI217">
        <v>19.702755</v>
      </c>
      <c r="CJ217">
        <v>19.702755</v>
      </c>
      <c r="CK217">
        <v>19.702755</v>
      </c>
      <c r="CL217">
        <v>19.702755</v>
      </c>
      <c r="CM217">
        <v>19.702755</v>
      </c>
      <c r="CN217">
        <v>59.108265000000003</v>
      </c>
      <c r="CO217">
        <v>59.108265000000003</v>
      </c>
      <c r="CP217">
        <v>59.108265000000003</v>
      </c>
      <c r="CQ217">
        <v>59.108265000000003</v>
      </c>
      <c r="CR217">
        <v>236.43306000000001</v>
      </c>
      <c r="CS217">
        <v>35.659546874999997</v>
      </c>
      <c r="CT217">
        <v>35.659546874999997</v>
      </c>
      <c r="CU217">
        <v>35.659546874999997</v>
      </c>
      <c r="CV217">
        <v>35.659546874999997</v>
      </c>
      <c r="CW217">
        <v>142.63818749999999</v>
      </c>
      <c r="CX217">
        <v>18.620550000000001</v>
      </c>
      <c r="CY217">
        <v>0</v>
      </c>
      <c r="DA217">
        <v>0.75174000000000007</v>
      </c>
      <c r="DB217">
        <v>77.484159999999989</v>
      </c>
      <c r="DC217">
        <v>236.43306000000001</v>
      </c>
      <c r="DD217">
        <v>142.63818749999999</v>
      </c>
      <c r="DE217">
        <v>18.620550000000001</v>
      </c>
      <c r="DF217">
        <v>0</v>
      </c>
    </row>
    <row r="218" spans="2:110">
      <c r="B218">
        <v>166</v>
      </c>
      <c r="C218" t="s">
        <v>789</v>
      </c>
      <c r="D218" t="s">
        <v>790</v>
      </c>
      <c r="E218" t="s">
        <v>632</v>
      </c>
      <c r="F218" t="s">
        <v>791</v>
      </c>
      <c r="G218" t="s">
        <v>1115</v>
      </c>
      <c r="H218" t="s">
        <v>1133</v>
      </c>
      <c r="I218" t="s">
        <v>873</v>
      </c>
      <c r="J218" t="s">
        <v>873</v>
      </c>
      <c r="K218" t="s">
        <v>1087</v>
      </c>
      <c r="L218" t="s">
        <v>827</v>
      </c>
      <c r="M218" t="s">
        <v>797</v>
      </c>
      <c r="N218" t="s">
        <v>797</v>
      </c>
      <c r="O218" t="s">
        <v>1018</v>
      </c>
      <c r="P218" t="s">
        <v>1031</v>
      </c>
      <c r="Q218" t="s">
        <v>1031</v>
      </c>
      <c r="R218" t="s">
        <v>1031</v>
      </c>
      <c r="S218" t="s">
        <v>1315</v>
      </c>
      <c r="T218" t="s">
        <v>1316</v>
      </c>
      <c r="V218" t="s">
        <v>1282</v>
      </c>
      <c r="W218" t="s">
        <v>804</v>
      </c>
      <c r="X218" t="s">
        <v>17</v>
      </c>
      <c r="Y218" t="s">
        <v>908</v>
      </c>
      <c r="Z218" t="s">
        <v>909</v>
      </c>
      <c r="AA218" t="s">
        <v>818</v>
      </c>
      <c r="AB218" t="s">
        <v>1036</v>
      </c>
      <c r="AC218" t="s">
        <v>808</v>
      </c>
      <c r="AD218" t="s">
        <v>1297</v>
      </c>
      <c r="AE218" t="s">
        <v>1026</v>
      </c>
      <c r="AF218">
        <v>2015</v>
      </c>
      <c r="AG218">
        <v>4</v>
      </c>
      <c r="AH218" t="s">
        <v>833</v>
      </c>
      <c r="AI218" t="s">
        <v>252</v>
      </c>
      <c r="AJ218" t="s">
        <v>1037</v>
      </c>
      <c r="AK218" t="s">
        <v>1115</v>
      </c>
      <c r="AL218" t="s">
        <v>1119</v>
      </c>
      <c r="AM218">
        <v>2015</v>
      </c>
      <c r="AN218" t="s">
        <v>836</v>
      </c>
      <c r="AO218" t="s">
        <v>789</v>
      </c>
      <c r="AP218">
        <v>0</v>
      </c>
      <c r="AR218">
        <v>0</v>
      </c>
      <c r="AS218" t="s">
        <v>299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</row>
    <row r="219" spans="2:110">
      <c r="B219">
        <v>174</v>
      </c>
      <c r="C219" t="s">
        <v>789</v>
      </c>
      <c r="D219" t="s">
        <v>790</v>
      </c>
      <c r="E219" t="s">
        <v>632</v>
      </c>
      <c r="F219" t="s">
        <v>791</v>
      </c>
      <c r="G219" t="s">
        <v>993</v>
      </c>
      <c r="I219" t="s">
        <v>794</v>
      </c>
      <c r="J219" t="s">
        <v>794</v>
      </c>
      <c r="K219" t="s">
        <v>993</v>
      </c>
      <c r="L219" t="s">
        <v>1183</v>
      </c>
      <c r="M219" t="s">
        <v>797</v>
      </c>
      <c r="N219" t="s">
        <v>797</v>
      </c>
      <c r="O219" t="s">
        <v>1018</v>
      </c>
      <c r="P219" t="s">
        <v>1031</v>
      </c>
      <c r="Q219" t="s">
        <v>1031</v>
      </c>
      <c r="R219" t="s">
        <v>1031</v>
      </c>
      <c r="S219" t="s">
        <v>1317</v>
      </c>
      <c r="T219" t="s">
        <v>1317</v>
      </c>
      <c r="U219" t="s">
        <v>1318</v>
      </c>
      <c r="V219" t="s">
        <v>1319</v>
      </c>
      <c r="W219" t="s">
        <v>888</v>
      </c>
      <c r="X219" t="s">
        <v>17</v>
      </c>
      <c r="Y219" t="s">
        <v>805</v>
      </c>
      <c r="Z219" t="s">
        <v>831</v>
      </c>
      <c r="AA219" t="s">
        <v>818</v>
      </c>
      <c r="AB219" t="s">
        <v>1036</v>
      </c>
      <c r="AC219" t="s">
        <v>808</v>
      </c>
      <c r="AD219" t="s">
        <v>797</v>
      </c>
      <c r="AE219" t="s">
        <v>809</v>
      </c>
      <c r="AF219">
        <v>2018</v>
      </c>
      <c r="AG219">
        <v>11</v>
      </c>
      <c r="AH219" t="s">
        <v>833</v>
      </c>
      <c r="AI219" t="s">
        <v>252</v>
      </c>
      <c r="AJ219" t="s">
        <v>1037</v>
      </c>
      <c r="AK219" t="s">
        <v>993</v>
      </c>
      <c r="AL219" t="s">
        <v>835</v>
      </c>
      <c r="AM219">
        <v>2018</v>
      </c>
      <c r="AN219" t="s">
        <v>854</v>
      </c>
      <c r="AO219" t="s">
        <v>789</v>
      </c>
      <c r="AP219">
        <v>0</v>
      </c>
      <c r="AQ219">
        <v>2021</v>
      </c>
      <c r="AR219">
        <v>2021</v>
      </c>
      <c r="AS219" t="s">
        <v>184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</row>
    <row r="220" spans="2:110">
      <c r="B220">
        <v>185</v>
      </c>
      <c r="C220" t="s">
        <v>789</v>
      </c>
      <c r="D220" t="s">
        <v>790</v>
      </c>
      <c r="E220" t="s">
        <v>632</v>
      </c>
      <c r="F220" t="s">
        <v>791</v>
      </c>
      <c r="G220" t="s">
        <v>1115</v>
      </c>
      <c r="H220" t="s">
        <v>1133</v>
      </c>
      <c r="I220" t="s">
        <v>873</v>
      </c>
      <c r="J220" t="s">
        <v>873</v>
      </c>
      <c r="K220" t="s">
        <v>1068</v>
      </c>
      <c r="L220" t="s">
        <v>827</v>
      </c>
      <c r="M220" t="s">
        <v>174</v>
      </c>
      <c r="N220" t="s">
        <v>174</v>
      </c>
      <c r="O220" t="s">
        <v>1018</v>
      </c>
      <c r="P220" t="s">
        <v>1031</v>
      </c>
      <c r="Q220" t="s">
        <v>1031</v>
      </c>
      <c r="R220" t="s">
        <v>1031</v>
      </c>
      <c r="S220" t="s">
        <v>1320</v>
      </c>
      <c r="T220" t="s">
        <v>1321</v>
      </c>
      <c r="V220" t="s">
        <v>861</v>
      </c>
      <c r="W220" t="s">
        <v>804</v>
      </c>
      <c r="X220" t="s">
        <v>17</v>
      </c>
      <c r="Y220" t="s">
        <v>908</v>
      </c>
      <c r="Z220" t="s">
        <v>909</v>
      </c>
      <c r="AA220" t="s">
        <v>818</v>
      </c>
      <c r="AB220" t="s">
        <v>1036</v>
      </c>
      <c r="AC220" t="s">
        <v>808</v>
      </c>
      <c r="AD220" t="s">
        <v>1297</v>
      </c>
      <c r="AE220" t="s">
        <v>1026</v>
      </c>
      <c r="AF220">
        <v>2019</v>
      </c>
      <c r="AG220">
        <v>12</v>
      </c>
      <c r="AH220" t="s">
        <v>833</v>
      </c>
      <c r="AI220" t="s">
        <v>252</v>
      </c>
      <c r="AJ220" t="s">
        <v>1037</v>
      </c>
      <c r="AK220" t="s">
        <v>1115</v>
      </c>
      <c r="AL220" t="s">
        <v>1119</v>
      </c>
      <c r="AM220">
        <v>2019</v>
      </c>
      <c r="AN220" t="s">
        <v>854</v>
      </c>
      <c r="AO220" t="s">
        <v>789</v>
      </c>
      <c r="AP220">
        <v>0</v>
      </c>
      <c r="AR220">
        <v>0</v>
      </c>
      <c r="AS220" t="s">
        <v>184</v>
      </c>
      <c r="AT220">
        <v>-0.17304492753623185</v>
      </c>
      <c r="AU220">
        <v>-0.17367246376811588</v>
      </c>
      <c r="AV220">
        <v>-0.17696086956521731</v>
      </c>
      <c r="AW220">
        <v>-0.17859999999999993</v>
      </c>
      <c r="AX220">
        <v>-0.1840405797101449</v>
      </c>
      <c r="AY220">
        <v>-0.18512318840579703</v>
      </c>
      <c r="AZ220">
        <v>-0.17971014492753618</v>
      </c>
      <c r="BA220">
        <v>-0.17971014492753618</v>
      </c>
      <c r="BB220">
        <v>-0.17971014492753618</v>
      </c>
      <c r="BC220">
        <v>-0.17391304347826081</v>
      </c>
      <c r="BD220">
        <v>-0.17391304347826081</v>
      </c>
      <c r="BE220">
        <v>-0.17391304347826081</v>
      </c>
      <c r="BF220">
        <v>-0.52367826086956504</v>
      </c>
      <c r="BG220">
        <v>-0.54776376811594185</v>
      </c>
      <c r="BH220">
        <v>-0.53913043478260847</v>
      </c>
      <c r="BI220">
        <v>-0.52173913043478248</v>
      </c>
      <c r="BJ220">
        <v>-2.1323115942028981</v>
      </c>
      <c r="BK220">
        <v>-0.18840579710144922</v>
      </c>
      <c r="BL220">
        <v>-0.18840579710144922</v>
      </c>
      <c r="BM220">
        <v>-0.18840579710144922</v>
      </c>
      <c r="BN220">
        <v>-0.18840579710144922</v>
      </c>
      <c r="BO220">
        <v>-0.18840579710144922</v>
      </c>
      <c r="BP220">
        <v>-0.18840579710144922</v>
      </c>
      <c r="BQ220">
        <v>-0.18840579710144922</v>
      </c>
      <c r="BR220">
        <v>-0.18840579710144922</v>
      </c>
      <c r="BS220">
        <v>-0.18840579710144922</v>
      </c>
      <c r="BT220">
        <v>-0.18840579710144922</v>
      </c>
      <c r="BU220">
        <v>-0.18840579710144922</v>
      </c>
      <c r="BV220">
        <v>-0.18840579710144922</v>
      </c>
      <c r="BW220">
        <v>-0.56521739130434767</v>
      </c>
      <c r="BX220">
        <v>-0.56521739130434767</v>
      </c>
      <c r="BY220">
        <v>-0.56521739130434767</v>
      </c>
      <c r="BZ220">
        <v>-0.56521739130434767</v>
      </c>
      <c r="CA220">
        <v>-2.2608695652173907</v>
      </c>
      <c r="CB220">
        <v>-0.17826086956521731</v>
      </c>
      <c r="CC220">
        <v>-0.17826086956521731</v>
      </c>
      <c r="CD220">
        <v>-0.17826086956521731</v>
      </c>
      <c r="CE220">
        <v>-0.17826086956521731</v>
      </c>
      <c r="CF220">
        <v>-0.17826086956521731</v>
      </c>
      <c r="CG220">
        <v>-0.17826086956521731</v>
      </c>
      <c r="CH220">
        <v>-0.17826086956521731</v>
      </c>
      <c r="CI220">
        <v>-0.17826086956521731</v>
      </c>
      <c r="CJ220">
        <v>-0.17826086956521731</v>
      </c>
      <c r="CK220">
        <v>-0.17826086956521731</v>
      </c>
      <c r="CL220">
        <v>-0.17826086956521731</v>
      </c>
      <c r="CM220">
        <v>-0.17826086956521731</v>
      </c>
      <c r="CN220">
        <v>-0.53478260869565197</v>
      </c>
      <c r="CO220">
        <v>-0.53478260869565197</v>
      </c>
      <c r="CP220">
        <v>-0.53478260869565197</v>
      </c>
      <c r="CQ220">
        <v>-0.53478260869565197</v>
      </c>
      <c r="CR220">
        <v>-2.1391304347826079</v>
      </c>
      <c r="CS220">
        <v>-0.51956521739130412</v>
      </c>
      <c r="CT220">
        <v>-0.51956521739130412</v>
      </c>
      <c r="CU220">
        <v>-0.51956521739130412</v>
      </c>
      <c r="CV220">
        <v>-0.51956521739130412</v>
      </c>
      <c r="CW220">
        <v>-2.0782608695652165</v>
      </c>
      <c r="CX220">
        <v>0</v>
      </c>
      <c r="CY220">
        <v>0</v>
      </c>
      <c r="DA220">
        <v>-0.52173913043478248</v>
      </c>
      <c r="DB220">
        <v>-2.2608695652173907</v>
      </c>
      <c r="DC220">
        <v>-2.1391304347826079</v>
      </c>
      <c r="DD220">
        <v>-2.0782608695652165</v>
      </c>
      <c r="DE220">
        <v>0</v>
      </c>
      <c r="DF220">
        <v>0</v>
      </c>
    </row>
    <row r="221" spans="2:110">
      <c r="B221">
        <v>186</v>
      </c>
      <c r="C221" t="s">
        <v>789</v>
      </c>
      <c r="D221" t="s">
        <v>790</v>
      </c>
      <c r="E221" t="s">
        <v>632</v>
      </c>
      <c r="F221" t="s">
        <v>791</v>
      </c>
      <c r="G221" t="s">
        <v>1146</v>
      </c>
      <c r="I221" t="s">
        <v>873</v>
      </c>
      <c r="J221" t="s">
        <v>873</v>
      </c>
      <c r="K221" t="s">
        <v>924</v>
      </c>
      <c r="L221" t="s">
        <v>827</v>
      </c>
      <c r="M221" t="s">
        <v>873</v>
      </c>
      <c r="N221" t="s">
        <v>873</v>
      </c>
      <c r="O221" t="s">
        <v>1018</v>
      </c>
      <c r="P221" t="s">
        <v>1031</v>
      </c>
      <c r="Q221" t="s">
        <v>1031</v>
      </c>
      <c r="R221" t="s">
        <v>1031</v>
      </c>
      <c r="S221" t="s">
        <v>1322</v>
      </c>
      <c r="T221" t="s">
        <v>1323</v>
      </c>
      <c r="V221" t="s">
        <v>1324</v>
      </c>
      <c r="X221" t="s">
        <v>17</v>
      </c>
      <c r="Y221" t="s">
        <v>805</v>
      </c>
      <c r="Z221" t="s">
        <v>831</v>
      </c>
      <c r="AB221" t="s">
        <v>1024</v>
      </c>
      <c r="AC221" t="s">
        <v>1025</v>
      </c>
      <c r="AD221" t="s">
        <v>873</v>
      </c>
      <c r="AE221" t="s">
        <v>1026</v>
      </c>
      <c r="AF221">
        <v>2023</v>
      </c>
      <c r="AG221">
        <v>5</v>
      </c>
      <c r="AH221" t="s">
        <v>833</v>
      </c>
      <c r="AI221" t="s">
        <v>252</v>
      </c>
      <c r="AJ221" t="s">
        <v>1037</v>
      </c>
      <c r="AK221" t="s">
        <v>1146</v>
      </c>
      <c r="AL221" t="s">
        <v>862</v>
      </c>
      <c r="AM221">
        <v>2023</v>
      </c>
      <c r="AN221" t="s">
        <v>836</v>
      </c>
      <c r="AO221" t="s">
        <v>789</v>
      </c>
      <c r="AP221">
        <v>1605.0072453119997</v>
      </c>
      <c r="AQ221">
        <v>2023</v>
      </c>
      <c r="AR221">
        <v>2025</v>
      </c>
      <c r="AS221" t="s">
        <v>184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14.977843200000001</v>
      </c>
      <c r="CT221">
        <v>14.977843200000001</v>
      </c>
      <c r="CU221">
        <v>14.977843200000001</v>
      </c>
      <c r="CV221">
        <v>14.977843200000001</v>
      </c>
      <c r="CW221">
        <v>59.911372800000002</v>
      </c>
      <c r="CX221">
        <v>173.90370815999995</v>
      </c>
      <c r="CY221">
        <v>146.51228159999997</v>
      </c>
      <c r="DA221">
        <v>0</v>
      </c>
      <c r="DB221">
        <v>0</v>
      </c>
      <c r="DC221">
        <v>0</v>
      </c>
      <c r="DD221">
        <v>59.911372800000002</v>
      </c>
      <c r="DE221">
        <v>173.90370815999995</v>
      </c>
      <c r="DF221">
        <v>146.51228159999997</v>
      </c>
    </row>
    <row r="222" spans="2:110">
      <c r="B222">
        <v>238</v>
      </c>
      <c r="C222" t="s">
        <v>789</v>
      </c>
      <c r="D222" t="s">
        <v>790</v>
      </c>
      <c r="E222" t="s">
        <v>632</v>
      </c>
      <c r="F222" t="s">
        <v>791</v>
      </c>
      <c r="G222" t="s">
        <v>1017</v>
      </c>
      <c r="I222" t="s">
        <v>1028</v>
      </c>
      <c r="J222" t="s">
        <v>1028</v>
      </c>
      <c r="K222" t="s">
        <v>1325</v>
      </c>
      <c r="L222" t="s">
        <v>1042</v>
      </c>
      <c r="M222" t="s">
        <v>873</v>
      </c>
      <c r="N222" t="s">
        <v>873</v>
      </c>
      <c r="O222" t="s">
        <v>1018</v>
      </c>
      <c r="P222" t="s">
        <v>1019</v>
      </c>
      <c r="Q222" t="s">
        <v>1019</v>
      </c>
      <c r="R222" t="s">
        <v>1020</v>
      </c>
      <c r="S222" t="s">
        <v>1326</v>
      </c>
      <c r="T222" t="s">
        <v>1033</v>
      </c>
      <c r="U222" t="s">
        <v>1046</v>
      </c>
      <c r="V222" t="s">
        <v>1047</v>
      </c>
      <c r="W222" t="s">
        <v>888</v>
      </c>
      <c r="X222" t="s">
        <v>17</v>
      </c>
      <c r="Y222" t="s">
        <v>805</v>
      </c>
      <c r="Z222" t="s">
        <v>806</v>
      </c>
      <c r="AA222" t="s">
        <v>818</v>
      </c>
      <c r="AB222" t="s">
        <v>1036</v>
      </c>
      <c r="AC222" t="s">
        <v>808</v>
      </c>
      <c r="AD222" t="s">
        <v>1028</v>
      </c>
      <c r="AE222" t="s">
        <v>1026</v>
      </c>
      <c r="AF222">
        <v>2020</v>
      </c>
      <c r="AG222">
        <v>2</v>
      </c>
      <c r="AH222" t="s">
        <v>810</v>
      </c>
      <c r="AI222" t="s">
        <v>252</v>
      </c>
      <c r="AJ222" t="s">
        <v>1027</v>
      </c>
      <c r="AK222" t="s">
        <v>1017</v>
      </c>
      <c r="AL222" t="s">
        <v>862</v>
      </c>
      <c r="AM222">
        <v>2020</v>
      </c>
      <c r="AN222" t="s">
        <v>819</v>
      </c>
      <c r="AO222" t="s">
        <v>789</v>
      </c>
      <c r="AP222">
        <v>3.3098302888000006</v>
      </c>
      <c r="AQ222">
        <v>2021</v>
      </c>
      <c r="AR222">
        <v>2021</v>
      </c>
      <c r="AS222" t="s">
        <v>184</v>
      </c>
      <c r="AT222">
        <v>9.6714810000000012E-2</v>
      </c>
      <c r="AU222">
        <v>0.1151844408</v>
      </c>
      <c r="AV222">
        <v>0</v>
      </c>
      <c r="AW222">
        <v>1.1312881200000002</v>
      </c>
      <c r="AX222">
        <v>1.0971763200000002</v>
      </c>
      <c r="AY222">
        <v>0.86946659799999992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.21189925079999999</v>
      </c>
      <c r="BG222">
        <v>3.0979310380000005</v>
      </c>
      <c r="BH222">
        <v>0</v>
      </c>
      <c r="BI222">
        <v>0</v>
      </c>
      <c r="BJ222">
        <v>3.3098302888000006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</row>
    <row r="223" spans="2:110">
      <c r="B223">
        <v>187</v>
      </c>
      <c r="C223" t="s">
        <v>789</v>
      </c>
      <c r="D223" t="s">
        <v>790</v>
      </c>
      <c r="E223" t="s">
        <v>632</v>
      </c>
      <c r="F223" t="s">
        <v>791</v>
      </c>
      <c r="G223" t="s">
        <v>1085</v>
      </c>
      <c r="I223" t="s">
        <v>873</v>
      </c>
      <c r="J223" t="s">
        <v>873</v>
      </c>
      <c r="K223" t="s">
        <v>889</v>
      </c>
      <c r="L223" t="s">
        <v>827</v>
      </c>
      <c r="M223" t="s">
        <v>873</v>
      </c>
      <c r="N223" t="s">
        <v>873</v>
      </c>
      <c r="O223" t="s">
        <v>1018</v>
      </c>
      <c r="P223" t="s">
        <v>1031</v>
      </c>
      <c r="Q223" t="s">
        <v>1031</v>
      </c>
      <c r="R223" t="s">
        <v>1031</v>
      </c>
      <c r="S223" t="s">
        <v>889</v>
      </c>
      <c r="T223" t="s">
        <v>889</v>
      </c>
      <c r="V223" t="s">
        <v>1327</v>
      </c>
      <c r="X223" t="s">
        <v>17</v>
      </c>
      <c r="Y223" t="s">
        <v>805</v>
      </c>
      <c r="Z223" t="s">
        <v>831</v>
      </c>
      <c r="AB223" t="s">
        <v>1024</v>
      </c>
      <c r="AC223" t="s">
        <v>1025</v>
      </c>
      <c r="AD223" t="s">
        <v>873</v>
      </c>
      <c r="AE223" t="s">
        <v>1026</v>
      </c>
      <c r="AF223">
        <v>2024</v>
      </c>
      <c r="AG223">
        <v>9</v>
      </c>
      <c r="AH223" t="s">
        <v>833</v>
      </c>
      <c r="AI223" t="s">
        <v>252</v>
      </c>
      <c r="AJ223" t="s">
        <v>1037</v>
      </c>
      <c r="AK223" t="s">
        <v>1085</v>
      </c>
      <c r="AL223" t="s">
        <v>835</v>
      </c>
      <c r="AM223">
        <v>2024</v>
      </c>
      <c r="AN223" t="s">
        <v>813</v>
      </c>
      <c r="AO223" t="s">
        <v>789</v>
      </c>
      <c r="AP223">
        <v>1451.9975848339839</v>
      </c>
      <c r="AQ223">
        <v>2026</v>
      </c>
      <c r="AR223">
        <v>2029</v>
      </c>
      <c r="AS223" t="s">
        <v>184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</row>
    <row r="224" spans="2:110">
      <c r="B224">
        <v>188</v>
      </c>
      <c r="C224" t="s">
        <v>789</v>
      </c>
      <c r="D224" t="s">
        <v>790</v>
      </c>
      <c r="E224" t="s">
        <v>632</v>
      </c>
      <c r="F224" t="s">
        <v>791</v>
      </c>
      <c r="G224" t="s">
        <v>1146</v>
      </c>
      <c r="I224" t="s">
        <v>873</v>
      </c>
      <c r="J224" t="s">
        <v>873</v>
      </c>
      <c r="K224" t="s">
        <v>957</v>
      </c>
      <c r="L224" t="s">
        <v>827</v>
      </c>
      <c r="M224" t="s">
        <v>873</v>
      </c>
      <c r="N224" t="s">
        <v>873</v>
      </c>
      <c r="O224" t="s">
        <v>1018</v>
      </c>
      <c r="P224" t="s">
        <v>1031</v>
      </c>
      <c r="Q224" t="s">
        <v>1031</v>
      </c>
      <c r="R224" t="s">
        <v>1031</v>
      </c>
      <c r="S224" t="s">
        <v>957</v>
      </c>
      <c r="T224" t="s">
        <v>957</v>
      </c>
      <c r="V224" t="s">
        <v>1074</v>
      </c>
      <c r="X224" t="s">
        <v>17</v>
      </c>
      <c r="Y224" t="s">
        <v>805</v>
      </c>
      <c r="Z224" t="s">
        <v>831</v>
      </c>
      <c r="AB224" t="s">
        <v>1024</v>
      </c>
      <c r="AC224" t="s">
        <v>1025</v>
      </c>
      <c r="AD224" t="s">
        <v>873</v>
      </c>
      <c r="AE224" t="s">
        <v>1026</v>
      </c>
      <c r="AF224">
        <v>2025</v>
      </c>
      <c r="AG224">
        <v>9</v>
      </c>
      <c r="AH224" t="s">
        <v>833</v>
      </c>
      <c r="AI224" t="s">
        <v>252</v>
      </c>
      <c r="AJ224" t="s">
        <v>1037</v>
      </c>
      <c r="AK224" t="s">
        <v>1146</v>
      </c>
      <c r="AL224" t="s">
        <v>862</v>
      </c>
      <c r="AM224">
        <v>2025</v>
      </c>
      <c r="AN224" t="s">
        <v>813</v>
      </c>
      <c r="AO224" t="s">
        <v>789</v>
      </c>
      <c r="AP224">
        <v>1828.9335949218746</v>
      </c>
      <c r="AQ224">
        <v>2027</v>
      </c>
      <c r="AR224">
        <v>2030</v>
      </c>
      <c r="AS224" t="s">
        <v>184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</row>
    <row r="225" spans="2:110">
      <c r="B225">
        <v>191</v>
      </c>
      <c r="C225" t="s">
        <v>789</v>
      </c>
      <c r="D225" t="s">
        <v>790</v>
      </c>
      <c r="E225" t="s">
        <v>632</v>
      </c>
      <c r="F225" t="s">
        <v>791</v>
      </c>
      <c r="G225" t="s">
        <v>1017</v>
      </c>
      <c r="I225" t="s">
        <v>873</v>
      </c>
      <c r="J225" t="s">
        <v>873</v>
      </c>
      <c r="K225" t="s">
        <v>1328</v>
      </c>
      <c r="L225" t="s">
        <v>827</v>
      </c>
      <c r="M225" t="s">
        <v>873</v>
      </c>
      <c r="N225" t="s">
        <v>873</v>
      </c>
      <c r="O225" t="s">
        <v>1018</v>
      </c>
      <c r="P225" t="s">
        <v>1031</v>
      </c>
      <c r="Q225" t="s">
        <v>1031</v>
      </c>
      <c r="R225" t="s">
        <v>1031</v>
      </c>
      <c r="S225" t="s">
        <v>1329</v>
      </c>
      <c r="T225" t="s">
        <v>1330</v>
      </c>
      <c r="U225" t="s">
        <v>1331</v>
      </c>
      <c r="V225" t="s">
        <v>861</v>
      </c>
      <c r="W225" t="s">
        <v>888</v>
      </c>
      <c r="X225" t="s">
        <v>17</v>
      </c>
      <c r="Y225" t="s">
        <v>805</v>
      </c>
      <c r="Z225" t="s">
        <v>831</v>
      </c>
      <c r="AA225" t="s">
        <v>818</v>
      </c>
      <c r="AB225" t="s">
        <v>1036</v>
      </c>
      <c r="AC225" t="s">
        <v>808</v>
      </c>
      <c r="AD225" t="s">
        <v>873</v>
      </c>
      <c r="AE225" t="s">
        <v>1026</v>
      </c>
      <c r="AF225">
        <v>2020</v>
      </c>
      <c r="AG225">
        <v>5</v>
      </c>
      <c r="AH225" t="s">
        <v>833</v>
      </c>
      <c r="AI225" t="s">
        <v>252</v>
      </c>
      <c r="AJ225" t="s">
        <v>1037</v>
      </c>
      <c r="AK225" t="s">
        <v>1017</v>
      </c>
      <c r="AL225" t="s">
        <v>862</v>
      </c>
      <c r="AM225">
        <v>2020</v>
      </c>
      <c r="AN225" t="s">
        <v>836</v>
      </c>
      <c r="AO225" t="s">
        <v>789</v>
      </c>
      <c r="AP225">
        <v>0</v>
      </c>
      <c r="AQ225">
        <v>2021</v>
      </c>
      <c r="AR225">
        <v>2021</v>
      </c>
      <c r="AS225" t="s">
        <v>184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</row>
    <row r="226" spans="2:110">
      <c r="B226">
        <v>193</v>
      </c>
      <c r="C226" t="s">
        <v>789</v>
      </c>
      <c r="D226" t="s">
        <v>790</v>
      </c>
      <c r="E226" t="s">
        <v>632</v>
      </c>
      <c r="F226" t="s">
        <v>791</v>
      </c>
      <c r="G226" t="s">
        <v>1115</v>
      </c>
      <c r="H226" t="s">
        <v>1133</v>
      </c>
      <c r="I226" t="s">
        <v>873</v>
      </c>
      <c r="J226" t="s">
        <v>873</v>
      </c>
      <c r="K226" t="s">
        <v>1068</v>
      </c>
      <c r="L226" t="s">
        <v>827</v>
      </c>
      <c r="M226" t="s">
        <v>174</v>
      </c>
      <c r="N226" t="s">
        <v>174</v>
      </c>
      <c r="O226" t="s">
        <v>1018</v>
      </c>
      <c r="P226" t="s">
        <v>1031</v>
      </c>
      <c r="Q226" t="s">
        <v>1031</v>
      </c>
      <c r="R226" t="s">
        <v>1031</v>
      </c>
      <c r="S226" t="s">
        <v>1332</v>
      </c>
      <c r="T226" t="s">
        <v>1321</v>
      </c>
      <c r="V226" t="s">
        <v>861</v>
      </c>
      <c r="W226" t="s">
        <v>804</v>
      </c>
      <c r="X226" t="s">
        <v>17</v>
      </c>
      <c r="Y226" t="s">
        <v>908</v>
      </c>
      <c r="Z226" t="s">
        <v>909</v>
      </c>
      <c r="AA226" t="s">
        <v>818</v>
      </c>
      <c r="AB226" t="s">
        <v>1036</v>
      </c>
      <c r="AC226" t="s">
        <v>808</v>
      </c>
      <c r="AD226" t="s">
        <v>1297</v>
      </c>
      <c r="AE226" t="s">
        <v>1026</v>
      </c>
      <c r="AF226">
        <v>2019</v>
      </c>
      <c r="AG226">
        <v>12</v>
      </c>
      <c r="AH226" t="s">
        <v>833</v>
      </c>
      <c r="AI226" t="s">
        <v>252</v>
      </c>
      <c r="AJ226" t="s">
        <v>1037</v>
      </c>
      <c r="AK226" t="s">
        <v>1115</v>
      </c>
      <c r="AL226" t="s">
        <v>1119</v>
      </c>
      <c r="AM226">
        <v>2019</v>
      </c>
      <c r="AN226" t="s">
        <v>854</v>
      </c>
      <c r="AO226" t="s">
        <v>789</v>
      </c>
      <c r="AP226">
        <v>0</v>
      </c>
      <c r="AR226">
        <v>0</v>
      </c>
      <c r="AS226" t="s">
        <v>184</v>
      </c>
      <c r="AT226">
        <v>-0.13266777777777766</v>
      </c>
      <c r="AU226">
        <v>-0.13314888888888876</v>
      </c>
      <c r="AV226">
        <v>-0.13566999999999987</v>
      </c>
      <c r="AW226">
        <v>-0.13692666666666653</v>
      </c>
      <c r="AX226">
        <v>-0.14109777777777766</v>
      </c>
      <c r="AY226">
        <v>-0.14192777777777763</v>
      </c>
      <c r="AZ226">
        <v>-0.13777777777777764</v>
      </c>
      <c r="BA226">
        <v>-0.13777777777777764</v>
      </c>
      <c r="BB226">
        <v>-0.13777777777777764</v>
      </c>
      <c r="BC226">
        <v>-0.13333333333333322</v>
      </c>
      <c r="BD226">
        <v>-0.13333333333333322</v>
      </c>
      <c r="BE226">
        <v>-0.13333333333333322</v>
      </c>
      <c r="BF226">
        <v>-0.40148666666666633</v>
      </c>
      <c r="BG226">
        <v>-0.41995222222222184</v>
      </c>
      <c r="BH226">
        <v>-0.41333333333333289</v>
      </c>
      <c r="BI226">
        <v>-0.39999999999999969</v>
      </c>
      <c r="BJ226">
        <v>-1.6347722222222207</v>
      </c>
      <c r="BK226">
        <v>-0.14444444444444432</v>
      </c>
      <c r="BL226">
        <v>-0.14444444444444432</v>
      </c>
      <c r="BM226">
        <v>-0.14444444444444432</v>
      </c>
      <c r="BN226">
        <v>-0.14444444444444432</v>
      </c>
      <c r="BO226">
        <v>-0.14444444444444432</v>
      </c>
      <c r="BP226">
        <v>-0.14444444444444432</v>
      </c>
      <c r="BQ226">
        <v>-0.14444444444444432</v>
      </c>
      <c r="BR226">
        <v>-0.14444444444444432</v>
      </c>
      <c r="BS226">
        <v>-0.14444444444444432</v>
      </c>
      <c r="BT226">
        <v>-0.14444444444444432</v>
      </c>
      <c r="BU226">
        <v>-0.14444444444444432</v>
      </c>
      <c r="BV226">
        <v>-0.14444444444444432</v>
      </c>
      <c r="BW226">
        <v>-0.43333333333333296</v>
      </c>
      <c r="BX226">
        <v>-0.43333333333333296</v>
      </c>
      <c r="BY226">
        <v>-0.43333333333333296</v>
      </c>
      <c r="BZ226">
        <v>-0.43333333333333296</v>
      </c>
      <c r="CA226">
        <v>-1.7333333333333318</v>
      </c>
      <c r="CB226">
        <v>-0.13666666666666652</v>
      </c>
      <c r="CC226">
        <v>-0.13666666666666652</v>
      </c>
      <c r="CD226">
        <v>-0.13666666666666652</v>
      </c>
      <c r="CE226">
        <v>-0.13666666666666652</v>
      </c>
      <c r="CF226">
        <v>-0.13666666666666652</v>
      </c>
      <c r="CG226">
        <v>-0.13666666666666652</v>
      </c>
      <c r="CH226">
        <v>-0.13666666666666652</v>
      </c>
      <c r="CI226">
        <v>-0.13666666666666652</v>
      </c>
      <c r="CJ226">
        <v>-0.13666666666666652</v>
      </c>
      <c r="CK226">
        <v>-0.13666666666666652</v>
      </c>
      <c r="CL226">
        <v>-0.13666666666666652</v>
      </c>
      <c r="CM226">
        <v>-0.13666666666666652</v>
      </c>
      <c r="CN226">
        <v>-0.40999999999999959</v>
      </c>
      <c r="CO226">
        <v>-0.40999999999999959</v>
      </c>
      <c r="CP226">
        <v>-0.40999999999999959</v>
      </c>
      <c r="CQ226">
        <v>-0.40999999999999959</v>
      </c>
      <c r="CR226">
        <v>-1.6399999999999983</v>
      </c>
      <c r="CS226">
        <v>-0.39833333333333293</v>
      </c>
      <c r="CT226">
        <v>-0.39833333333333293</v>
      </c>
      <c r="CU226">
        <v>-0.39833333333333293</v>
      </c>
      <c r="CV226">
        <v>-0.39833333333333293</v>
      </c>
      <c r="CW226">
        <v>-1.5933333333333317</v>
      </c>
      <c r="CX226">
        <v>0</v>
      </c>
      <c r="CY226">
        <v>0</v>
      </c>
      <c r="DA226">
        <v>-0.39999999999999969</v>
      </c>
      <c r="DB226">
        <v>-1.7333333333333318</v>
      </c>
      <c r="DC226">
        <v>-1.6399999999999983</v>
      </c>
      <c r="DD226">
        <v>-1.5933333333333317</v>
      </c>
      <c r="DE226">
        <v>0</v>
      </c>
      <c r="DF226">
        <v>0</v>
      </c>
    </row>
    <row r="227" spans="2:110">
      <c r="B227">
        <v>194</v>
      </c>
      <c r="C227" t="s">
        <v>789</v>
      </c>
      <c r="D227" t="s">
        <v>790</v>
      </c>
      <c r="E227" t="s">
        <v>632</v>
      </c>
      <c r="F227" t="s">
        <v>791</v>
      </c>
      <c r="G227" t="s">
        <v>1115</v>
      </c>
      <c r="H227" t="s">
        <v>1133</v>
      </c>
      <c r="I227" t="s">
        <v>873</v>
      </c>
      <c r="J227" t="s">
        <v>873</v>
      </c>
      <c r="K227" t="s">
        <v>1068</v>
      </c>
      <c r="L227" t="s">
        <v>827</v>
      </c>
      <c r="M227" t="s">
        <v>174</v>
      </c>
      <c r="N227" t="s">
        <v>174</v>
      </c>
      <c r="O227" t="s">
        <v>1018</v>
      </c>
      <c r="P227" t="s">
        <v>1031</v>
      </c>
      <c r="Q227" t="s">
        <v>1031</v>
      </c>
      <c r="R227" t="s">
        <v>1031</v>
      </c>
      <c r="S227" t="s">
        <v>1333</v>
      </c>
      <c r="T227" t="s">
        <v>1321</v>
      </c>
      <c r="V227" t="s">
        <v>861</v>
      </c>
      <c r="W227" t="s">
        <v>804</v>
      </c>
      <c r="X227" t="s">
        <v>17</v>
      </c>
      <c r="Y227" t="s">
        <v>908</v>
      </c>
      <c r="Z227" t="s">
        <v>909</v>
      </c>
      <c r="AA227" t="s">
        <v>818</v>
      </c>
      <c r="AB227" t="s">
        <v>1036</v>
      </c>
      <c r="AC227" t="s">
        <v>808</v>
      </c>
      <c r="AD227" t="s">
        <v>1297</v>
      </c>
      <c r="AE227" t="s">
        <v>1026</v>
      </c>
      <c r="AF227">
        <v>2019</v>
      </c>
      <c r="AG227">
        <v>12</v>
      </c>
      <c r="AH227" t="s">
        <v>833</v>
      </c>
      <c r="AI227" t="s">
        <v>252</v>
      </c>
      <c r="AJ227" t="s">
        <v>1037</v>
      </c>
      <c r="AK227" t="s">
        <v>1115</v>
      </c>
      <c r="AL227" t="s">
        <v>1119</v>
      </c>
      <c r="AM227">
        <v>2019</v>
      </c>
      <c r="AN227" t="s">
        <v>854</v>
      </c>
      <c r="AO227" t="s">
        <v>789</v>
      </c>
      <c r="AP227">
        <v>0</v>
      </c>
      <c r="AR227">
        <v>0</v>
      </c>
      <c r="AS227" t="s">
        <v>184</v>
      </c>
      <c r="AT227">
        <v>-9.1068559322033935E-2</v>
      </c>
      <c r="AU227">
        <v>-9.1398813559322084E-2</v>
      </c>
      <c r="AV227">
        <v>-9.312940677966107E-2</v>
      </c>
      <c r="AW227">
        <v>-9.3992033898305127E-2</v>
      </c>
      <c r="AX227">
        <v>-9.6855254237288177E-2</v>
      </c>
      <c r="AY227">
        <v>-9.7425000000000039E-2</v>
      </c>
      <c r="AZ227">
        <v>-9.4576271186440714E-2</v>
      </c>
      <c r="BA227">
        <v>-9.4576271186440714E-2</v>
      </c>
      <c r="BB227">
        <v>-9.4576271186440714E-2</v>
      </c>
      <c r="BC227">
        <v>-9.1525423728813601E-2</v>
      </c>
      <c r="BD227">
        <v>-9.1525423728813601E-2</v>
      </c>
      <c r="BE227">
        <v>-9.1525423728813601E-2</v>
      </c>
      <c r="BF227">
        <v>-0.27559677966101709</v>
      </c>
      <c r="BG227">
        <v>-0.28827228813559336</v>
      </c>
      <c r="BH227">
        <v>-0.28372881355932211</v>
      </c>
      <c r="BI227">
        <v>-0.27457627118644079</v>
      </c>
      <c r="BJ227">
        <v>-1.1221741525423734</v>
      </c>
      <c r="BK227">
        <v>-9.9152542372881403E-2</v>
      </c>
      <c r="BL227">
        <v>-9.9152542372881403E-2</v>
      </c>
      <c r="BM227">
        <v>-9.9152542372881403E-2</v>
      </c>
      <c r="BN227">
        <v>-9.9152542372881403E-2</v>
      </c>
      <c r="BO227">
        <v>-9.9152542372881403E-2</v>
      </c>
      <c r="BP227">
        <v>-9.9152542372881403E-2</v>
      </c>
      <c r="BQ227">
        <v>-9.9152542372881403E-2</v>
      </c>
      <c r="BR227">
        <v>-9.9152542372881403E-2</v>
      </c>
      <c r="BS227">
        <v>-9.9152542372881403E-2</v>
      </c>
      <c r="BT227">
        <v>-9.9152542372881403E-2</v>
      </c>
      <c r="BU227">
        <v>-9.9152542372881403E-2</v>
      </c>
      <c r="BV227">
        <v>-9.9152542372881403E-2</v>
      </c>
      <c r="BW227">
        <v>-0.29745762711864421</v>
      </c>
      <c r="BX227">
        <v>-0.29745762711864421</v>
      </c>
      <c r="BY227">
        <v>-0.29745762711864421</v>
      </c>
      <c r="BZ227">
        <v>-0.29745762711864421</v>
      </c>
      <c r="CA227">
        <v>-1.1898305084745768</v>
      </c>
      <c r="CB227">
        <v>-9.3813559322033932E-2</v>
      </c>
      <c r="CC227">
        <v>-9.3813559322033932E-2</v>
      </c>
      <c r="CD227">
        <v>-9.3813559322033932E-2</v>
      </c>
      <c r="CE227">
        <v>-9.3813559322033932E-2</v>
      </c>
      <c r="CF227">
        <v>-9.3813559322033932E-2</v>
      </c>
      <c r="CG227">
        <v>-9.3813559322033932E-2</v>
      </c>
      <c r="CH227">
        <v>-9.3813559322033932E-2</v>
      </c>
      <c r="CI227">
        <v>-9.3813559322033932E-2</v>
      </c>
      <c r="CJ227">
        <v>-9.3813559322033932E-2</v>
      </c>
      <c r="CK227">
        <v>-9.3813559322033932E-2</v>
      </c>
      <c r="CL227">
        <v>-9.3813559322033932E-2</v>
      </c>
      <c r="CM227">
        <v>-9.3813559322033932E-2</v>
      </c>
      <c r="CN227">
        <v>-0.28144067796610178</v>
      </c>
      <c r="CO227">
        <v>-0.28144067796610178</v>
      </c>
      <c r="CP227">
        <v>-0.28144067796610178</v>
      </c>
      <c r="CQ227">
        <v>-0.28144067796610178</v>
      </c>
      <c r="CR227">
        <v>-1.1257627118644071</v>
      </c>
      <c r="CS227">
        <v>-0.27343220338983065</v>
      </c>
      <c r="CT227">
        <v>-0.27343220338983065</v>
      </c>
      <c r="CU227">
        <v>-0.27343220338983065</v>
      </c>
      <c r="CV227">
        <v>-0.27343220338983065</v>
      </c>
      <c r="CW227">
        <v>-1.0937288135593226</v>
      </c>
      <c r="CX227">
        <v>0</v>
      </c>
      <c r="CY227">
        <v>0</v>
      </c>
      <c r="DA227">
        <v>-0.27457627118644079</v>
      </c>
      <c r="DB227">
        <v>-1.1898305084745768</v>
      </c>
      <c r="DC227">
        <v>-1.1257627118644071</v>
      </c>
      <c r="DD227">
        <v>-1.0937288135593226</v>
      </c>
      <c r="DE227">
        <v>0</v>
      </c>
      <c r="DF227">
        <v>0</v>
      </c>
    </row>
    <row r="228" spans="2:110">
      <c r="B228">
        <v>197</v>
      </c>
      <c r="C228" t="s">
        <v>789</v>
      </c>
      <c r="D228" t="s">
        <v>790</v>
      </c>
      <c r="E228" t="s">
        <v>632</v>
      </c>
      <c r="F228" t="s">
        <v>791</v>
      </c>
      <c r="G228" t="s">
        <v>1146</v>
      </c>
      <c r="I228" t="s">
        <v>873</v>
      </c>
      <c r="J228" t="s">
        <v>873</v>
      </c>
      <c r="K228" t="s">
        <v>957</v>
      </c>
      <c r="L228" t="s">
        <v>827</v>
      </c>
      <c r="M228" t="s">
        <v>873</v>
      </c>
      <c r="N228" t="s">
        <v>873</v>
      </c>
      <c r="O228" t="s">
        <v>1018</v>
      </c>
      <c r="P228" t="s">
        <v>1031</v>
      </c>
      <c r="Q228" t="s">
        <v>1031</v>
      </c>
      <c r="R228" t="s">
        <v>1031</v>
      </c>
      <c r="S228" t="s">
        <v>1334</v>
      </c>
      <c r="T228" t="s">
        <v>1335</v>
      </c>
      <c r="X228" t="s">
        <v>17</v>
      </c>
      <c r="Y228" t="s">
        <v>805</v>
      </c>
      <c r="Z228" t="s">
        <v>831</v>
      </c>
      <c r="AB228" t="s">
        <v>1036</v>
      </c>
      <c r="AC228" t="s">
        <v>808</v>
      </c>
      <c r="AD228" t="s">
        <v>873</v>
      </c>
      <c r="AE228" t="s">
        <v>1026</v>
      </c>
      <c r="AF228">
        <v>2021</v>
      </c>
      <c r="AG228">
        <v>9</v>
      </c>
      <c r="AH228" t="s">
        <v>833</v>
      </c>
      <c r="AI228" t="s">
        <v>252</v>
      </c>
      <c r="AJ228" t="s">
        <v>1037</v>
      </c>
      <c r="AK228" t="s">
        <v>1146</v>
      </c>
      <c r="AL228" t="s">
        <v>862</v>
      </c>
      <c r="AM228">
        <v>2021</v>
      </c>
      <c r="AN228" t="s">
        <v>813</v>
      </c>
      <c r="AO228" t="s">
        <v>789</v>
      </c>
      <c r="AP228">
        <v>0</v>
      </c>
      <c r="AQ228">
        <v>2024</v>
      </c>
      <c r="AR228">
        <v>2024</v>
      </c>
      <c r="AS228" t="s">
        <v>184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</row>
    <row r="229" spans="2:110">
      <c r="B229">
        <v>203</v>
      </c>
      <c r="C229" t="s">
        <v>789</v>
      </c>
      <c r="D229" t="s">
        <v>790</v>
      </c>
      <c r="E229" t="s">
        <v>632</v>
      </c>
      <c r="F229" t="s">
        <v>791</v>
      </c>
      <c r="G229" t="s">
        <v>1017</v>
      </c>
      <c r="I229" t="s">
        <v>1028</v>
      </c>
      <c r="J229" t="s">
        <v>1028</v>
      </c>
      <c r="K229" t="s">
        <v>908</v>
      </c>
      <c r="L229" t="s">
        <v>1042</v>
      </c>
      <c r="M229" t="s">
        <v>873</v>
      </c>
      <c r="N229" t="s">
        <v>873</v>
      </c>
      <c r="O229" t="s">
        <v>1018</v>
      </c>
      <c r="P229" t="s">
        <v>1031</v>
      </c>
      <c r="Q229" t="s">
        <v>1031</v>
      </c>
      <c r="R229" t="s">
        <v>1031</v>
      </c>
      <c r="S229" t="s">
        <v>926</v>
      </c>
      <c r="T229" t="s">
        <v>1033</v>
      </c>
      <c r="U229" t="s">
        <v>1034</v>
      </c>
      <c r="V229" t="s">
        <v>992</v>
      </c>
      <c r="W229" t="s">
        <v>888</v>
      </c>
      <c r="X229" t="s">
        <v>17</v>
      </c>
      <c r="Y229" t="s">
        <v>908</v>
      </c>
      <c r="Z229" t="s">
        <v>909</v>
      </c>
      <c r="AA229" t="s">
        <v>818</v>
      </c>
      <c r="AB229" t="s">
        <v>1036</v>
      </c>
      <c r="AC229" t="s">
        <v>808</v>
      </c>
      <c r="AD229" t="s">
        <v>1028</v>
      </c>
      <c r="AE229" t="s">
        <v>1026</v>
      </c>
      <c r="AF229">
        <v>2018</v>
      </c>
      <c r="AH229" t="s">
        <v>833</v>
      </c>
      <c r="AI229" t="s">
        <v>252</v>
      </c>
      <c r="AJ229" t="s">
        <v>1037</v>
      </c>
      <c r="AK229" t="s">
        <v>1017</v>
      </c>
      <c r="AL229" t="s">
        <v>862</v>
      </c>
      <c r="AM229">
        <v>2018</v>
      </c>
      <c r="AN229">
        <v>0</v>
      </c>
      <c r="AO229" t="s">
        <v>789</v>
      </c>
      <c r="AP229">
        <v>0</v>
      </c>
      <c r="AR229">
        <v>0</v>
      </c>
      <c r="AS229" t="s">
        <v>184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</row>
    <row r="230" spans="2:110">
      <c r="B230">
        <v>215</v>
      </c>
      <c r="C230" t="s">
        <v>789</v>
      </c>
      <c r="D230" t="s">
        <v>790</v>
      </c>
      <c r="E230" t="s">
        <v>632</v>
      </c>
      <c r="F230" t="s">
        <v>791</v>
      </c>
      <c r="G230" t="s">
        <v>1146</v>
      </c>
      <c r="I230" t="s">
        <v>873</v>
      </c>
      <c r="J230" t="s">
        <v>873</v>
      </c>
      <c r="K230" t="s">
        <v>908</v>
      </c>
      <c r="L230" t="s">
        <v>827</v>
      </c>
      <c r="M230" t="s">
        <v>873</v>
      </c>
      <c r="N230" t="s">
        <v>873</v>
      </c>
      <c r="O230" t="s">
        <v>1018</v>
      </c>
      <c r="P230" t="s">
        <v>1031</v>
      </c>
      <c r="Q230" t="s">
        <v>1031</v>
      </c>
      <c r="R230" t="s">
        <v>1031</v>
      </c>
      <c r="S230" t="s">
        <v>1000</v>
      </c>
      <c r="T230" t="s">
        <v>1000</v>
      </c>
      <c r="X230" t="s">
        <v>17</v>
      </c>
      <c r="Y230" t="s">
        <v>908</v>
      </c>
      <c r="Z230" t="s">
        <v>909</v>
      </c>
      <c r="AB230" t="s">
        <v>1036</v>
      </c>
      <c r="AC230" t="s">
        <v>808</v>
      </c>
      <c r="AE230" t="s">
        <v>1026</v>
      </c>
      <c r="AF230">
        <v>0</v>
      </c>
      <c r="AH230" t="s">
        <v>833</v>
      </c>
      <c r="AI230" t="s">
        <v>252</v>
      </c>
      <c r="AJ230" t="s">
        <v>1037</v>
      </c>
      <c r="AK230" t="s">
        <v>1146</v>
      </c>
      <c r="AL230" t="s">
        <v>862</v>
      </c>
      <c r="AM230">
        <v>0</v>
      </c>
      <c r="AN230">
        <v>0</v>
      </c>
      <c r="AO230" t="s">
        <v>789</v>
      </c>
      <c r="AP230">
        <v>0</v>
      </c>
      <c r="AR230">
        <v>0</v>
      </c>
      <c r="AS230" t="s">
        <v>184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</row>
    <row r="231" spans="2:110">
      <c r="B231">
        <v>216</v>
      </c>
      <c r="C231" t="s">
        <v>789</v>
      </c>
      <c r="D231" t="s">
        <v>790</v>
      </c>
      <c r="E231" t="s">
        <v>632</v>
      </c>
      <c r="F231" t="s">
        <v>791</v>
      </c>
      <c r="G231" t="s">
        <v>1278</v>
      </c>
      <c r="H231" t="s">
        <v>1000</v>
      </c>
      <c r="I231" t="s">
        <v>794</v>
      </c>
      <c r="J231" t="s">
        <v>794</v>
      </c>
      <c r="K231" t="s">
        <v>957</v>
      </c>
      <c r="L231" t="s">
        <v>827</v>
      </c>
      <c r="M231" t="s">
        <v>797</v>
      </c>
      <c r="N231" t="s">
        <v>797</v>
      </c>
      <c r="O231" t="s">
        <v>1018</v>
      </c>
      <c r="P231" t="s">
        <v>1031</v>
      </c>
      <c r="Q231" t="s">
        <v>1031</v>
      </c>
      <c r="R231" t="s">
        <v>1031</v>
      </c>
      <c r="S231" t="s">
        <v>1336</v>
      </c>
      <c r="T231" t="s">
        <v>1336</v>
      </c>
      <c r="U231" t="s">
        <v>1337</v>
      </c>
      <c r="V231" t="s">
        <v>1282</v>
      </c>
      <c r="W231" t="s">
        <v>804</v>
      </c>
      <c r="X231" t="s">
        <v>17</v>
      </c>
      <c r="Y231" t="s">
        <v>805</v>
      </c>
      <c r="Z231" t="s">
        <v>831</v>
      </c>
      <c r="AA231" t="s">
        <v>1023</v>
      </c>
      <c r="AB231" t="s">
        <v>1036</v>
      </c>
      <c r="AC231" t="s">
        <v>808</v>
      </c>
      <c r="AD231" t="s">
        <v>873</v>
      </c>
      <c r="AE231" t="s">
        <v>1026</v>
      </c>
      <c r="AF231">
        <v>2022</v>
      </c>
      <c r="AG231">
        <v>10</v>
      </c>
      <c r="AH231" t="s">
        <v>833</v>
      </c>
      <c r="AI231" t="s">
        <v>252</v>
      </c>
      <c r="AJ231" t="s">
        <v>1037</v>
      </c>
      <c r="AK231" t="s">
        <v>1278</v>
      </c>
      <c r="AL231" t="s">
        <v>835</v>
      </c>
      <c r="AM231">
        <v>2022</v>
      </c>
      <c r="AN231" t="s">
        <v>854</v>
      </c>
      <c r="AO231" t="s">
        <v>789</v>
      </c>
      <c r="AP231">
        <v>511.51891055336989</v>
      </c>
      <c r="AQ231">
        <v>2023</v>
      </c>
      <c r="AR231">
        <v>2023</v>
      </c>
      <c r="AS231" t="s">
        <v>184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4.42</v>
      </c>
      <c r="BT231">
        <v>4.42</v>
      </c>
      <c r="BU231">
        <v>4.42</v>
      </c>
      <c r="BV231">
        <v>4.42</v>
      </c>
      <c r="BW231">
        <v>0</v>
      </c>
      <c r="BX231">
        <v>0</v>
      </c>
      <c r="BY231">
        <v>4.42</v>
      </c>
      <c r="BZ231">
        <v>13.26</v>
      </c>
      <c r="CA231">
        <v>17.68</v>
      </c>
      <c r="CB231">
        <v>10.141349999999999</v>
      </c>
      <c r="CC231">
        <v>12.169619999999998</v>
      </c>
      <c r="CD231">
        <v>12.169619999999998</v>
      </c>
      <c r="CE231">
        <v>15.424993349999998</v>
      </c>
      <c r="CF231">
        <v>18.254429999999999</v>
      </c>
      <c r="CG231">
        <v>18.254429999999999</v>
      </c>
      <c r="CH231">
        <v>18.254429999999999</v>
      </c>
      <c r="CI231">
        <v>15.212024999999997</v>
      </c>
      <c r="CJ231">
        <v>15.212024999999997</v>
      </c>
      <c r="CK231">
        <v>20.282699999999998</v>
      </c>
      <c r="CL231">
        <v>20.282699999999998</v>
      </c>
      <c r="CM231">
        <v>18.254429999999999</v>
      </c>
      <c r="CN231">
        <v>34.480589999999992</v>
      </c>
      <c r="CO231">
        <v>51.933853349999993</v>
      </c>
      <c r="CP231">
        <v>48.678479999999993</v>
      </c>
      <c r="CQ231">
        <v>58.819829999999996</v>
      </c>
      <c r="CR231">
        <v>193.91275334999997</v>
      </c>
      <c r="CS231">
        <v>62.121746375000001</v>
      </c>
      <c r="CT231">
        <v>62.351118976999992</v>
      </c>
      <c r="CU231">
        <v>62.121746375000001</v>
      </c>
      <c r="CV231">
        <v>62.121746375000001</v>
      </c>
      <c r="CW231">
        <v>248.71635810199996</v>
      </c>
      <c r="CX231">
        <v>51.209799101370002</v>
      </c>
      <c r="CY231">
        <v>0</v>
      </c>
      <c r="DA231">
        <v>0</v>
      </c>
      <c r="DB231">
        <v>17.68</v>
      </c>
      <c r="DC231">
        <v>193.91275334999997</v>
      </c>
      <c r="DD231">
        <v>248.71635810199996</v>
      </c>
      <c r="DE231">
        <v>51.209799101370002</v>
      </c>
      <c r="DF231">
        <v>0</v>
      </c>
    </row>
    <row r="232" spans="2:110">
      <c r="B232">
        <v>218</v>
      </c>
      <c r="C232" t="s">
        <v>789</v>
      </c>
      <c r="D232" t="s">
        <v>790</v>
      </c>
      <c r="E232" t="s">
        <v>632</v>
      </c>
      <c r="F232" t="s">
        <v>791</v>
      </c>
      <c r="G232" t="s">
        <v>1115</v>
      </c>
      <c r="H232" t="s">
        <v>1000</v>
      </c>
      <c r="I232" t="s">
        <v>873</v>
      </c>
      <c r="J232" t="s">
        <v>873</v>
      </c>
      <c r="K232" t="s">
        <v>1338</v>
      </c>
      <c r="L232" t="s">
        <v>827</v>
      </c>
      <c r="M232" t="s">
        <v>873</v>
      </c>
      <c r="N232" t="s">
        <v>873</v>
      </c>
      <c r="O232" t="s">
        <v>1018</v>
      </c>
      <c r="P232" t="s">
        <v>1031</v>
      </c>
      <c r="Q232" t="s">
        <v>1031</v>
      </c>
      <c r="R232" t="s">
        <v>1031</v>
      </c>
      <c r="S232" t="s">
        <v>1000</v>
      </c>
      <c r="T232" t="s">
        <v>1000</v>
      </c>
      <c r="V232" t="s">
        <v>1276</v>
      </c>
      <c r="W232" t="s">
        <v>804</v>
      </c>
      <c r="X232" t="s">
        <v>17</v>
      </c>
      <c r="Y232" t="s">
        <v>805</v>
      </c>
      <c r="Z232" t="s">
        <v>831</v>
      </c>
      <c r="AA232" t="s">
        <v>818</v>
      </c>
      <c r="AB232" t="s">
        <v>1036</v>
      </c>
      <c r="AC232" t="s">
        <v>808</v>
      </c>
      <c r="AD232" t="s">
        <v>1138</v>
      </c>
      <c r="AE232" t="s">
        <v>1026</v>
      </c>
      <c r="AF232">
        <v>2021</v>
      </c>
      <c r="AG232">
        <v>9</v>
      </c>
      <c r="AH232" t="s">
        <v>833</v>
      </c>
      <c r="AI232" t="s">
        <v>252</v>
      </c>
      <c r="AJ232" t="s">
        <v>1037</v>
      </c>
      <c r="AK232" t="s">
        <v>1115</v>
      </c>
      <c r="AL232" t="s">
        <v>1119</v>
      </c>
      <c r="AM232">
        <v>2021</v>
      </c>
      <c r="AN232" t="s">
        <v>813</v>
      </c>
      <c r="AO232" t="s">
        <v>789</v>
      </c>
      <c r="AP232">
        <v>0</v>
      </c>
      <c r="AQ232">
        <v>2022</v>
      </c>
      <c r="AR232">
        <v>2022</v>
      </c>
      <c r="AS232" t="s">
        <v>184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</row>
    <row r="233" spans="2:110">
      <c r="B233">
        <v>220</v>
      </c>
      <c r="C233" t="s">
        <v>789</v>
      </c>
      <c r="D233" t="s">
        <v>790</v>
      </c>
      <c r="E233" t="s">
        <v>632</v>
      </c>
      <c r="F233" t="s">
        <v>791</v>
      </c>
      <c r="G233" t="s">
        <v>1115</v>
      </c>
      <c r="H233" t="s">
        <v>1000</v>
      </c>
      <c r="I233" t="s">
        <v>873</v>
      </c>
      <c r="J233" t="s">
        <v>873</v>
      </c>
      <c r="K233" t="s">
        <v>889</v>
      </c>
      <c r="L233" t="s">
        <v>827</v>
      </c>
      <c r="M233" t="s">
        <v>797</v>
      </c>
      <c r="N233" t="s">
        <v>797</v>
      </c>
      <c r="O233" t="s">
        <v>1018</v>
      </c>
      <c r="P233" t="s">
        <v>1031</v>
      </c>
      <c r="Q233" t="s">
        <v>1031</v>
      </c>
      <c r="R233" t="s">
        <v>1031</v>
      </c>
      <c r="S233" t="s">
        <v>1290</v>
      </c>
      <c r="T233" t="s">
        <v>1290</v>
      </c>
      <c r="V233" t="s">
        <v>1276</v>
      </c>
      <c r="W233" t="s">
        <v>804</v>
      </c>
      <c r="X233" t="s">
        <v>17</v>
      </c>
      <c r="Y233" t="s">
        <v>805</v>
      </c>
      <c r="Z233" t="s">
        <v>831</v>
      </c>
      <c r="AA233" t="s">
        <v>1023</v>
      </c>
      <c r="AB233" t="s">
        <v>1036</v>
      </c>
      <c r="AC233" t="s">
        <v>808</v>
      </c>
      <c r="AD233" t="s">
        <v>1138</v>
      </c>
      <c r="AE233" t="s">
        <v>1026</v>
      </c>
      <c r="AF233">
        <v>2022</v>
      </c>
      <c r="AG233" t="s">
        <v>836</v>
      </c>
      <c r="AH233" t="s">
        <v>833</v>
      </c>
      <c r="AI233" t="s">
        <v>252</v>
      </c>
      <c r="AJ233" t="s">
        <v>1037</v>
      </c>
      <c r="AK233" t="s">
        <v>1115</v>
      </c>
      <c r="AL233" t="s">
        <v>1119</v>
      </c>
      <c r="AM233">
        <v>2022</v>
      </c>
      <c r="AN233" t="s">
        <v>836</v>
      </c>
      <c r="AO233" t="s">
        <v>789</v>
      </c>
      <c r="AP233">
        <v>0</v>
      </c>
      <c r="AQ233">
        <v>2027</v>
      </c>
      <c r="AR233">
        <v>2027</v>
      </c>
      <c r="AS233" t="s">
        <v>184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</row>
    <row r="234" spans="2:110">
      <c r="B234">
        <v>221</v>
      </c>
      <c r="C234" t="s">
        <v>789</v>
      </c>
      <c r="D234" t="s">
        <v>790</v>
      </c>
      <c r="E234" t="s">
        <v>632</v>
      </c>
      <c r="F234" t="s">
        <v>791</v>
      </c>
      <c r="G234" t="s">
        <v>1115</v>
      </c>
      <c r="H234" t="s">
        <v>1000</v>
      </c>
      <c r="I234" t="s">
        <v>873</v>
      </c>
      <c r="J234" t="s">
        <v>873</v>
      </c>
      <c r="K234" t="s">
        <v>957</v>
      </c>
      <c r="L234" t="s">
        <v>827</v>
      </c>
      <c r="M234" t="s">
        <v>873</v>
      </c>
      <c r="N234" t="s">
        <v>873</v>
      </c>
      <c r="O234" t="s">
        <v>1018</v>
      </c>
      <c r="P234" t="s">
        <v>1031</v>
      </c>
      <c r="Q234" t="s">
        <v>1031</v>
      </c>
      <c r="R234" t="s">
        <v>1031</v>
      </c>
      <c r="S234" t="s">
        <v>1339</v>
      </c>
      <c r="T234" t="s">
        <v>1339</v>
      </c>
      <c r="V234" t="s">
        <v>1276</v>
      </c>
      <c r="W234" t="s">
        <v>804</v>
      </c>
      <c r="X234" t="s">
        <v>17</v>
      </c>
      <c r="Y234" t="s">
        <v>805</v>
      </c>
      <c r="Z234" t="s">
        <v>831</v>
      </c>
      <c r="AA234" t="s">
        <v>1023</v>
      </c>
      <c r="AB234" t="s">
        <v>1036</v>
      </c>
      <c r="AC234" t="s">
        <v>808</v>
      </c>
      <c r="AD234" t="s">
        <v>873</v>
      </c>
      <c r="AE234" t="s">
        <v>1026</v>
      </c>
      <c r="AF234">
        <v>2022</v>
      </c>
      <c r="AG234">
        <v>9</v>
      </c>
      <c r="AH234" t="s">
        <v>833</v>
      </c>
      <c r="AI234" t="s">
        <v>252</v>
      </c>
      <c r="AJ234" t="s">
        <v>1037</v>
      </c>
      <c r="AK234" t="s">
        <v>1115</v>
      </c>
      <c r="AL234" t="s">
        <v>1119</v>
      </c>
      <c r="AM234">
        <v>2022</v>
      </c>
      <c r="AN234" t="s">
        <v>813</v>
      </c>
      <c r="AO234" t="s">
        <v>789</v>
      </c>
      <c r="AP234">
        <v>0</v>
      </c>
      <c r="AQ234">
        <v>2024</v>
      </c>
      <c r="AR234">
        <v>2024</v>
      </c>
      <c r="AS234" t="s">
        <v>184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</row>
    <row r="235" spans="2:110">
      <c r="B235">
        <v>223</v>
      </c>
      <c r="C235" t="s">
        <v>789</v>
      </c>
      <c r="D235" t="s">
        <v>790</v>
      </c>
      <c r="E235" t="s">
        <v>632</v>
      </c>
      <c r="F235" t="s">
        <v>791</v>
      </c>
      <c r="G235" t="s">
        <v>1115</v>
      </c>
      <c r="H235" t="s">
        <v>1000</v>
      </c>
      <c r="I235" t="s">
        <v>794</v>
      </c>
      <c r="J235" t="s">
        <v>794</v>
      </c>
      <c r="K235" t="s">
        <v>1068</v>
      </c>
      <c r="L235" t="s">
        <v>827</v>
      </c>
      <c r="M235" t="s">
        <v>797</v>
      </c>
      <c r="N235" t="s">
        <v>797</v>
      </c>
      <c r="O235" t="s">
        <v>1018</v>
      </c>
      <c r="P235" t="s">
        <v>1031</v>
      </c>
      <c r="Q235" t="s">
        <v>1031</v>
      </c>
      <c r="R235" t="s">
        <v>1031</v>
      </c>
      <c r="S235" t="s">
        <v>1340</v>
      </c>
      <c r="T235" t="s">
        <v>1340</v>
      </c>
      <c r="V235" t="s">
        <v>1276</v>
      </c>
      <c r="W235" t="s">
        <v>804</v>
      </c>
      <c r="X235" t="s">
        <v>17</v>
      </c>
      <c r="Y235" t="s">
        <v>805</v>
      </c>
      <c r="Z235" t="s">
        <v>831</v>
      </c>
      <c r="AA235" t="s">
        <v>1023</v>
      </c>
      <c r="AB235" t="s">
        <v>1036</v>
      </c>
      <c r="AC235" t="s">
        <v>808</v>
      </c>
      <c r="AD235" t="s">
        <v>873</v>
      </c>
      <c r="AE235" t="s">
        <v>1026</v>
      </c>
      <c r="AF235">
        <v>2023</v>
      </c>
      <c r="AG235">
        <v>9</v>
      </c>
      <c r="AH235" t="s">
        <v>833</v>
      </c>
      <c r="AI235" t="s">
        <v>252</v>
      </c>
      <c r="AJ235" t="s">
        <v>1037</v>
      </c>
      <c r="AK235" t="s">
        <v>1115</v>
      </c>
      <c r="AL235" t="s">
        <v>1119</v>
      </c>
      <c r="AM235">
        <v>2023</v>
      </c>
      <c r="AN235" t="s">
        <v>813</v>
      </c>
      <c r="AO235" t="s">
        <v>789</v>
      </c>
      <c r="AP235">
        <v>0</v>
      </c>
      <c r="AQ235">
        <v>2025</v>
      </c>
      <c r="AR235">
        <v>2025</v>
      </c>
      <c r="AS235" t="s">
        <v>184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</row>
    <row r="236" spans="2:110">
      <c r="B236">
        <v>225</v>
      </c>
      <c r="C236" t="s">
        <v>789</v>
      </c>
      <c r="D236" t="s">
        <v>790</v>
      </c>
      <c r="E236" t="s">
        <v>632</v>
      </c>
      <c r="F236" t="s">
        <v>791</v>
      </c>
      <c r="G236" t="s">
        <v>1115</v>
      </c>
      <c r="H236" t="s">
        <v>1000</v>
      </c>
      <c r="I236" t="s">
        <v>873</v>
      </c>
      <c r="J236" t="s">
        <v>873</v>
      </c>
      <c r="K236" t="s">
        <v>1087</v>
      </c>
      <c r="L236" t="s">
        <v>827</v>
      </c>
      <c r="M236" t="s">
        <v>873</v>
      </c>
      <c r="N236" t="s">
        <v>873</v>
      </c>
      <c r="O236" t="s">
        <v>1018</v>
      </c>
      <c r="P236" t="s">
        <v>1031</v>
      </c>
      <c r="Q236" t="s">
        <v>1031</v>
      </c>
      <c r="R236" t="s">
        <v>1031</v>
      </c>
      <c r="S236" t="s">
        <v>1341</v>
      </c>
      <c r="T236" t="s">
        <v>1341</v>
      </c>
      <c r="V236" t="s">
        <v>1213</v>
      </c>
      <c r="W236" t="s">
        <v>804</v>
      </c>
      <c r="X236" t="s">
        <v>17</v>
      </c>
      <c r="Y236" t="s">
        <v>805</v>
      </c>
      <c r="Z236" t="s">
        <v>831</v>
      </c>
      <c r="AA236" t="s">
        <v>818</v>
      </c>
      <c r="AB236" t="s">
        <v>1024</v>
      </c>
      <c r="AC236" t="s">
        <v>1025</v>
      </c>
      <c r="AD236" t="s">
        <v>873</v>
      </c>
      <c r="AE236" t="s">
        <v>1026</v>
      </c>
      <c r="AF236">
        <v>2023</v>
      </c>
      <c r="AG236">
        <v>9</v>
      </c>
      <c r="AH236" t="s">
        <v>833</v>
      </c>
      <c r="AI236" t="s">
        <v>252</v>
      </c>
      <c r="AJ236" t="s">
        <v>1037</v>
      </c>
      <c r="AK236" t="s">
        <v>1115</v>
      </c>
      <c r="AL236" t="s">
        <v>1119</v>
      </c>
      <c r="AM236">
        <v>2023</v>
      </c>
      <c r="AN236" t="s">
        <v>813</v>
      </c>
      <c r="AO236" t="s">
        <v>789</v>
      </c>
      <c r="AP236">
        <v>1466.7266622</v>
      </c>
      <c r="AQ236">
        <v>2024</v>
      </c>
      <c r="AR236">
        <v>2024</v>
      </c>
      <c r="AS236" t="s">
        <v>184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7.343</v>
      </c>
      <c r="CI236">
        <v>17.343</v>
      </c>
      <c r="CJ236">
        <v>17.892194999999997</v>
      </c>
      <c r="CK236">
        <v>20.233499999999999</v>
      </c>
      <c r="CL236">
        <v>20.233499999999999</v>
      </c>
      <c r="CM236">
        <v>11.561999999999999</v>
      </c>
      <c r="CN236">
        <v>0</v>
      </c>
      <c r="CO236">
        <v>0</v>
      </c>
      <c r="CP236">
        <v>52.578194999999994</v>
      </c>
      <c r="CQ236">
        <v>52.028999999999996</v>
      </c>
      <c r="CR236">
        <v>104.60719499999999</v>
      </c>
      <c r="CS236">
        <v>91.917392399999983</v>
      </c>
      <c r="CT236">
        <v>94.357200000000006</v>
      </c>
      <c r="CU236">
        <v>94.357200000000006</v>
      </c>
      <c r="CV236">
        <v>80.877600000000001</v>
      </c>
      <c r="CW236">
        <v>361.50939240000002</v>
      </c>
      <c r="CX236">
        <v>564.11737200000005</v>
      </c>
      <c r="CY236">
        <v>436.4927027999999</v>
      </c>
      <c r="DA236">
        <v>0</v>
      </c>
      <c r="DB236">
        <v>0</v>
      </c>
      <c r="DC236">
        <v>104.60719499999999</v>
      </c>
      <c r="DD236">
        <v>361.50939240000002</v>
      </c>
      <c r="DE236">
        <v>564.11737200000005</v>
      </c>
      <c r="DF236">
        <v>436.4927027999999</v>
      </c>
    </row>
    <row r="237" spans="2:110">
      <c r="B237">
        <v>226</v>
      </c>
      <c r="C237" t="s">
        <v>789</v>
      </c>
      <c r="D237" t="s">
        <v>790</v>
      </c>
      <c r="E237" t="s">
        <v>632</v>
      </c>
      <c r="F237" t="s">
        <v>791</v>
      </c>
      <c r="G237" t="s">
        <v>993</v>
      </c>
      <c r="I237" t="s">
        <v>794</v>
      </c>
      <c r="J237" t="s">
        <v>794</v>
      </c>
      <c r="K237" t="s">
        <v>993</v>
      </c>
      <c r="L237" t="s">
        <v>827</v>
      </c>
      <c r="M237" t="s">
        <v>797</v>
      </c>
      <c r="N237" t="s">
        <v>797</v>
      </c>
      <c r="O237" t="s">
        <v>1018</v>
      </c>
      <c r="P237" t="s">
        <v>1031</v>
      </c>
      <c r="Q237" t="s">
        <v>1031</v>
      </c>
      <c r="R237" t="s">
        <v>1031</v>
      </c>
      <c r="S237" t="s">
        <v>1322</v>
      </c>
      <c r="T237" t="s">
        <v>1322</v>
      </c>
      <c r="V237" t="s">
        <v>1276</v>
      </c>
      <c r="W237" t="s">
        <v>804</v>
      </c>
      <c r="X237" t="s">
        <v>17</v>
      </c>
      <c r="Y237" t="s">
        <v>805</v>
      </c>
      <c r="Z237" t="s">
        <v>831</v>
      </c>
      <c r="AA237" t="s">
        <v>1023</v>
      </c>
      <c r="AB237" t="s">
        <v>1036</v>
      </c>
      <c r="AC237" t="s">
        <v>808</v>
      </c>
      <c r="AD237" t="s">
        <v>794</v>
      </c>
      <c r="AE237" t="s">
        <v>809</v>
      </c>
      <c r="AF237">
        <v>2023</v>
      </c>
      <c r="AG237">
        <v>9</v>
      </c>
      <c r="AH237" t="s">
        <v>833</v>
      </c>
      <c r="AI237" t="s">
        <v>252</v>
      </c>
      <c r="AJ237" t="s">
        <v>1037</v>
      </c>
      <c r="AK237" t="s">
        <v>993</v>
      </c>
      <c r="AL237" t="s">
        <v>835</v>
      </c>
      <c r="AM237">
        <v>2023</v>
      </c>
      <c r="AN237" t="s">
        <v>813</v>
      </c>
      <c r="AO237" t="s">
        <v>789</v>
      </c>
      <c r="AP237">
        <v>0</v>
      </c>
      <c r="AQ237">
        <v>2025</v>
      </c>
      <c r="AR237">
        <v>2025</v>
      </c>
      <c r="AS237" t="s">
        <v>184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</row>
    <row r="238" spans="2:110">
      <c r="B238">
        <v>228</v>
      </c>
      <c r="C238" t="s">
        <v>789</v>
      </c>
      <c r="D238" t="s">
        <v>790</v>
      </c>
      <c r="E238" t="s">
        <v>632</v>
      </c>
      <c r="F238" t="s">
        <v>791</v>
      </c>
      <c r="G238" t="s">
        <v>1115</v>
      </c>
      <c r="H238" t="s">
        <v>1000</v>
      </c>
      <c r="I238" t="s">
        <v>794</v>
      </c>
      <c r="J238" t="s">
        <v>794</v>
      </c>
      <c r="K238" t="s">
        <v>1342</v>
      </c>
      <c r="L238" t="s">
        <v>827</v>
      </c>
      <c r="M238" t="s">
        <v>797</v>
      </c>
      <c r="N238" t="s">
        <v>797</v>
      </c>
      <c r="O238" t="s">
        <v>1018</v>
      </c>
      <c r="P238" t="s">
        <v>1031</v>
      </c>
      <c r="Q238" t="s">
        <v>1031</v>
      </c>
      <c r="R238" t="s">
        <v>1031</v>
      </c>
      <c r="S238" t="s">
        <v>1343</v>
      </c>
      <c r="T238" t="s">
        <v>1343</v>
      </c>
      <c r="V238" t="s">
        <v>1291</v>
      </c>
      <c r="W238" t="s">
        <v>804</v>
      </c>
      <c r="X238" t="s">
        <v>17</v>
      </c>
      <c r="Y238" t="s">
        <v>805</v>
      </c>
      <c r="Z238" t="s">
        <v>831</v>
      </c>
      <c r="AA238" t="s">
        <v>1023</v>
      </c>
      <c r="AB238" t="s">
        <v>1024</v>
      </c>
      <c r="AC238" t="s">
        <v>1025</v>
      </c>
      <c r="AD238" t="s">
        <v>1138</v>
      </c>
      <c r="AE238" t="s">
        <v>1026</v>
      </c>
      <c r="AF238">
        <v>2024</v>
      </c>
      <c r="AG238">
        <v>9</v>
      </c>
      <c r="AH238" t="s">
        <v>833</v>
      </c>
      <c r="AI238" t="s">
        <v>252</v>
      </c>
      <c r="AJ238" t="s">
        <v>1037</v>
      </c>
      <c r="AK238" t="s">
        <v>1115</v>
      </c>
      <c r="AL238" t="s">
        <v>1119</v>
      </c>
      <c r="AM238">
        <v>2024</v>
      </c>
      <c r="AN238" t="s">
        <v>813</v>
      </c>
      <c r="AO238" t="s">
        <v>789</v>
      </c>
      <c r="AP238">
        <v>1720.1649922458253</v>
      </c>
      <c r="AQ238">
        <v>2027</v>
      </c>
      <c r="AR238">
        <v>2027</v>
      </c>
      <c r="AS238" t="s">
        <v>184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99.201024000000004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99.201024000000004</v>
      </c>
    </row>
    <row r="239" spans="2:110">
      <c r="B239">
        <v>234</v>
      </c>
      <c r="C239" t="s">
        <v>789</v>
      </c>
      <c r="D239" t="s">
        <v>790</v>
      </c>
      <c r="E239" t="s">
        <v>632</v>
      </c>
      <c r="F239" t="s">
        <v>791</v>
      </c>
      <c r="G239" t="s">
        <v>1115</v>
      </c>
      <c r="H239" t="s">
        <v>1000</v>
      </c>
      <c r="I239" t="s">
        <v>873</v>
      </c>
      <c r="J239" t="s">
        <v>873</v>
      </c>
      <c r="K239" t="s">
        <v>924</v>
      </c>
      <c r="L239" t="s">
        <v>827</v>
      </c>
      <c r="M239" t="s">
        <v>797</v>
      </c>
      <c r="N239" t="s">
        <v>797</v>
      </c>
      <c r="O239" t="s">
        <v>1018</v>
      </c>
      <c r="P239" t="s">
        <v>1031</v>
      </c>
      <c r="Q239" t="s">
        <v>1031</v>
      </c>
      <c r="R239" t="s">
        <v>1031</v>
      </c>
      <c r="S239" t="s">
        <v>1344</v>
      </c>
      <c r="T239" t="s">
        <v>1345</v>
      </c>
      <c r="V239" t="s">
        <v>1291</v>
      </c>
      <c r="W239" t="s">
        <v>804</v>
      </c>
      <c r="X239" t="s">
        <v>17</v>
      </c>
      <c r="Y239" t="s">
        <v>805</v>
      </c>
      <c r="Z239" t="s">
        <v>831</v>
      </c>
      <c r="AA239" t="s">
        <v>1023</v>
      </c>
      <c r="AB239" t="s">
        <v>1024</v>
      </c>
      <c r="AC239" t="s">
        <v>1025</v>
      </c>
      <c r="AD239" t="s">
        <v>1138</v>
      </c>
      <c r="AE239" t="s">
        <v>1026</v>
      </c>
      <c r="AF239">
        <v>2025</v>
      </c>
      <c r="AG239">
        <v>9</v>
      </c>
      <c r="AH239" t="s">
        <v>833</v>
      </c>
      <c r="AI239" t="s">
        <v>252</v>
      </c>
      <c r="AJ239" t="s">
        <v>1037</v>
      </c>
      <c r="AK239" t="s">
        <v>1115</v>
      </c>
      <c r="AL239" t="s">
        <v>1119</v>
      </c>
      <c r="AM239">
        <v>2025</v>
      </c>
      <c r="AN239" t="s">
        <v>813</v>
      </c>
      <c r="AO239" t="s">
        <v>789</v>
      </c>
      <c r="AP239">
        <v>780.7314291535871</v>
      </c>
      <c r="AQ239">
        <v>2025</v>
      </c>
      <c r="AR239">
        <v>2025</v>
      </c>
      <c r="AS239" t="s">
        <v>184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P239">
        <v>0</v>
      </c>
      <c r="CQ239">
        <v>0</v>
      </c>
      <c r="CR239">
        <v>0</v>
      </c>
      <c r="CS239">
        <v>27.963000000000001</v>
      </c>
      <c r="CT239">
        <v>27.963000000000001</v>
      </c>
      <c r="CU239">
        <v>27.963000000000001</v>
      </c>
      <c r="CV239">
        <v>27.963000000000001</v>
      </c>
      <c r="CW239">
        <v>111.852</v>
      </c>
      <c r="CX239">
        <v>121.3056</v>
      </c>
      <c r="CY239">
        <v>228.92543999999995</v>
      </c>
      <c r="DA239">
        <v>0</v>
      </c>
      <c r="DB239">
        <v>0</v>
      </c>
      <c r="DC239">
        <v>0</v>
      </c>
      <c r="DD239">
        <v>111.852</v>
      </c>
      <c r="DE239">
        <v>121.3056</v>
      </c>
      <c r="DF239">
        <v>228.92543999999995</v>
      </c>
    </row>
    <row r="240" spans="2:110">
      <c r="B240">
        <v>237</v>
      </c>
      <c r="C240" t="s">
        <v>789</v>
      </c>
      <c r="D240" t="s">
        <v>790</v>
      </c>
      <c r="E240" t="s">
        <v>632</v>
      </c>
      <c r="F240" t="s">
        <v>791</v>
      </c>
      <c r="G240" t="s">
        <v>1146</v>
      </c>
      <c r="I240" t="s">
        <v>873</v>
      </c>
      <c r="J240" t="s">
        <v>873</v>
      </c>
      <c r="K240" t="s">
        <v>949</v>
      </c>
      <c r="L240" t="s">
        <v>827</v>
      </c>
      <c r="M240" t="s">
        <v>873</v>
      </c>
      <c r="N240" t="s">
        <v>873</v>
      </c>
      <c r="O240" t="s">
        <v>1018</v>
      </c>
      <c r="P240" t="s">
        <v>1031</v>
      </c>
      <c r="Q240" t="s">
        <v>1031</v>
      </c>
      <c r="R240" t="s">
        <v>1031</v>
      </c>
      <c r="S240" t="s">
        <v>949</v>
      </c>
      <c r="T240" t="s">
        <v>1346</v>
      </c>
      <c r="V240" t="s">
        <v>1327</v>
      </c>
      <c r="X240" t="s">
        <v>17</v>
      </c>
      <c r="Y240" t="s">
        <v>805</v>
      </c>
      <c r="Z240" t="s">
        <v>831</v>
      </c>
      <c r="AB240" t="s">
        <v>1024</v>
      </c>
      <c r="AC240" t="s">
        <v>1025</v>
      </c>
      <c r="AD240" t="s">
        <v>873</v>
      </c>
      <c r="AE240" t="s">
        <v>1026</v>
      </c>
      <c r="AF240">
        <v>2023</v>
      </c>
      <c r="AG240">
        <v>9</v>
      </c>
      <c r="AH240" t="s">
        <v>833</v>
      </c>
      <c r="AI240" t="s">
        <v>252</v>
      </c>
      <c r="AJ240" t="s">
        <v>1037</v>
      </c>
      <c r="AK240" t="s">
        <v>1146</v>
      </c>
      <c r="AL240" t="s">
        <v>862</v>
      </c>
      <c r="AM240">
        <v>2023</v>
      </c>
      <c r="AN240" t="s">
        <v>813</v>
      </c>
      <c r="AO240" t="s">
        <v>789</v>
      </c>
      <c r="AP240">
        <v>454.83071156250003</v>
      </c>
      <c r="AQ240">
        <v>2025</v>
      </c>
      <c r="AR240">
        <v>2025</v>
      </c>
      <c r="AS240" t="s">
        <v>184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0</v>
      </c>
      <c r="CQ240">
        <v>0</v>
      </c>
      <c r="CR240">
        <v>0</v>
      </c>
      <c r="CS240">
        <v>4.1825000000000001</v>
      </c>
      <c r="CT240">
        <v>4.1825000000000001</v>
      </c>
      <c r="CU240">
        <v>4.1825000000000001</v>
      </c>
      <c r="CV240">
        <v>4.1825000000000001</v>
      </c>
      <c r="CW240">
        <v>16.73</v>
      </c>
      <c r="CX240">
        <v>77.805000000000007</v>
      </c>
      <c r="CY240">
        <v>145.30250000000001</v>
      </c>
      <c r="DA240">
        <v>0</v>
      </c>
      <c r="DB240">
        <v>0</v>
      </c>
      <c r="DC240">
        <v>0</v>
      </c>
      <c r="DD240">
        <v>16.73</v>
      </c>
      <c r="DE240">
        <v>77.805000000000007</v>
      </c>
      <c r="DF240">
        <v>145.30250000000001</v>
      </c>
    </row>
    <row r="241" spans="2:110">
      <c r="B241">
        <v>240</v>
      </c>
      <c r="C241" t="s">
        <v>789</v>
      </c>
      <c r="D241" t="s">
        <v>790</v>
      </c>
      <c r="E241" t="s">
        <v>632</v>
      </c>
      <c r="F241" t="s">
        <v>791</v>
      </c>
      <c r="G241" t="s">
        <v>1278</v>
      </c>
      <c r="I241" t="s">
        <v>794</v>
      </c>
      <c r="J241" t="s">
        <v>794</v>
      </c>
      <c r="K241" t="s">
        <v>795</v>
      </c>
      <c r="L241" t="s">
        <v>1201</v>
      </c>
      <c r="M241" t="s">
        <v>797</v>
      </c>
      <c r="N241" t="s">
        <v>797</v>
      </c>
      <c r="O241" t="s">
        <v>1018</v>
      </c>
      <c r="P241" t="s">
        <v>1031</v>
      </c>
      <c r="Q241" t="s">
        <v>1031</v>
      </c>
      <c r="R241" t="s">
        <v>1031</v>
      </c>
      <c r="S241" t="s">
        <v>1347</v>
      </c>
      <c r="T241" t="s">
        <v>1348</v>
      </c>
      <c r="V241" t="s">
        <v>1282</v>
      </c>
      <c r="X241" t="s">
        <v>17</v>
      </c>
      <c r="Y241" t="s">
        <v>805</v>
      </c>
      <c r="Z241" t="s">
        <v>831</v>
      </c>
      <c r="AA241" t="s">
        <v>1023</v>
      </c>
      <c r="AB241" t="s">
        <v>1024</v>
      </c>
      <c r="AC241" t="s">
        <v>1025</v>
      </c>
      <c r="AD241" t="s">
        <v>794</v>
      </c>
      <c r="AE241" t="s">
        <v>1075</v>
      </c>
      <c r="AF241">
        <v>2025</v>
      </c>
      <c r="AG241">
        <v>9</v>
      </c>
      <c r="AH241" t="s">
        <v>833</v>
      </c>
      <c r="AI241" t="s">
        <v>252</v>
      </c>
      <c r="AJ241" t="s">
        <v>1037</v>
      </c>
      <c r="AK241" t="s">
        <v>1278</v>
      </c>
      <c r="AL241" t="s">
        <v>835</v>
      </c>
      <c r="AM241">
        <v>2025</v>
      </c>
      <c r="AN241" t="s">
        <v>813</v>
      </c>
      <c r="AO241" t="s">
        <v>789</v>
      </c>
      <c r="AP241">
        <v>725.00545536000004</v>
      </c>
      <c r="AQ241">
        <v>2027</v>
      </c>
      <c r="AR241">
        <v>2027</v>
      </c>
      <c r="AS241" t="s">
        <v>184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110.4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110.4</v>
      </c>
    </row>
    <row r="242" spans="2:110">
      <c r="B242">
        <v>241</v>
      </c>
      <c r="C242" t="s">
        <v>789</v>
      </c>
      <c r="D242" t="s">
        <v>790</v>
      </c>
      <c r="E242" t="s">
        <v>632</v>
      </c>
      <c r="F242" t="s">
        <v>791</v>
      </c>
      <c r="G242" t="s">
        <v>1115</v>
      </c>
      <c r="H242" t="s">
        <v>1000</v>
      </c>
      <c r="I242" t="s">
        <v>794</v>
      </c>
      <c r="J242" t="s">
        <v>794</v>
      </c>
      <c r="K242" t="s">
        <v>795</v>
      </c>
      <c r="L242" t="s">
        <v>827</v>
      </c>
      <c r="M242" t="s">
        <v>797</v>
      </c>
      <c r="N242" t="s">
        <v>797</v>
      </c>
      <c r="O242" t="s">
        <v>1018</v>
      </c>
      <c r="P242" t="s">
        <v>1031</v>
      </c>
      <c r="Q242" t="s">
        <v>1031</v>
      </c>
      <c r="R242" t="s">
        <v>1031</v>
      </c>
      <c r="S242" t="s">
        <v>1349</v>
      </c>
      <c r="T242" t="s">
        <v>1349</v>
      </c>
      <c r="V242" t="s">
        <v>1291</v>
      </c>
      <c r="W242" t="s">
        <v>804</v>
      </c>
      <c r="X242" t="s">
        <v>17</v>
      </c>
      <c r="Y242" t="s">
        <v>805</v>
      </c>
      <c r="Z242" t="s">
        <v>831</v>
      </c>
      <c r="AA242" t="s">
        <v>1023</v>
      </c>
      <c r="AB242" t="s">
        <v>1024</v>
      </c>
      <c r="AC242" t="s">
        <v>1025</v>
      </c>
      <c r="AD242" t="s">
        <v>1138</v>
      </c>
      <c r="AE242" t="s">
        <v>1026</v>
      </c>
      <c r="AF242">
        <v>2025</v>
      </c>
      <c r="AG242">
        <v>9</v>
      </c>
      <c r="AH242" t="s">
        <v>833</v>
      </c>
      <c r="AI242" t="s">
        <v>252</v>
      </c>
      <c r="AJ242" t="s">
        <v>1037</v>
      </c>
      <c r="AK242" t="s">
        <v>1115</v>
      </c>
      <c r="AL242" t="s">
        <v>1119</v>
      </c>
      <c r="AM242">
        <v>2025</v>
      </c>
      <c r="AN242" t="s">
        <v>813</v>
      </c>
      <c r="AO242" t="s">
        <v>789</v>
      </c>
      <c r="AP242">
        <v>1467.5945878802347</v>
      </c>
      <c r="AQ242">
        <v>2028</v>
      </c>
      <c r="AR242">
        <v>2028</v>
      </c>
      <c r="AS242" t="s">
        <v>184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</row>
    <row r="243" spans="2:110">
      <c r="B243">
        <v>243</v>
      </c>
      <c r="C243" t="s">
        <v>789</v>
      </c>
      <c r="D243" t="s">
        <v>790</v>
      </c>
      <c r="E243" t="s">
        <v>632</v>
      </c>
      <c r="F243" t="s">
        <v>791</v>
      </c>
      <c r="G243" t="s">
        <v>1085</v>
      </c>
      <c r="I243" t="s">
        <v>873</v>
      </c>
      <c r="J243" t="s">
        <v>873</v>
      </c>
      <c r="K243" t="s">
        <v>917</v>
      </c>
      <c r="L243" t="s">
        <v>827</v>
      </c>
      <c r="M243" t="s">
        <v>873</v>
      </c>
      <c r="N243" t="s">
        <v>873</v>
      </c>
      <c r="O243" t="s">
        <v>1018</v>
      </c>
      <c r="P243" t="s">
        <v>1031</v>
      </c>
      <c r="Q243" t="s">
        <v>1031</v>
      </c>
      <c r="R243" t="s">
        <v>1031</v>
      </c>
      <c r="S243" t="s">
        <v>1283</v>
      </c>
      <c r="T243" t="s">
        <v>1350</v>
      </c>
      <c r="V243" t="s">
        <v>1291</v>
      </c>
      <c r="W243" t="s">
        <v>888</v>
      </c>
      <c r="X243" t="s">
        <v>1351</v>
      </c>
      <c r="Y243" t="s">
        <v>805</v>
      </c>
      <c r="Z243" t="s">
        <v>831</v>
      </c>
      <c r="AA243" t="s">
        <v>1023</v>
      </c>
      <c r="AB243" t="s">
        <v>1024</v>
      </c>
      <c r="AC243" t="s">
        <v>1025</v>
      </c>
      <c r="AD243" t="s">
        <v>873</v>
      </c>
      <c r="AE243" t="s">
        <v>1026</v>
      </c>
      <c r="AF243">
        <v>2026</v>
      </c>
      <c r="AG243">
        <v>9</v>
      </c>
      <c r="AH243" t="s">
        <v>833</v>
      </c>
      <c r="AI243" t="s">
        <v>252</v>
      </c>
      <c r="AJ243" t="s">
        <v>1037</v>
      </c>
      <c r="AK243" t="s">
        <v>1085</v>
      </c>
      <c r="AL243" t="s">
        <v>835</v>
      </c>
      <c r="AM243">
        <v>2026</v>
      </c>
      <c r="AN243" t="s">
        <v>813</v>
      </c>
      <c r="AO243" t="s">
        <v>789</v>
      </c>
      <c r="AP243">
        <v>1705.6982849999999</v>
      </c>
      <c r="AQ243">
        <v>2028</v>
      </c>
      <c r="AR243">
        <v>2028</v>
      </c>
      <c r="AS243" t="s">
        <v>184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</row>
    <row r="244" spans="2:110">
      <c r="B244">
        <v>244</v>
      </c>
      <c r="C244" t="s">
        <v>789</v>
      </c>
      <c r="D244" t="s">
        <v>790</v>
      </c>
      <c r="E244" t="s">
        <v>632</v>
      </c>
      <c r="F244" t="s">
        <v>791</v>
      </c>
      <c r="G244" t="s">
        <v>993</v>
      </c>
      <c r="I244" t="s">
        <v>794</v>
      </c>
      <c r="J244" t="s">
        <v>794</v>
      </c>
      <c r="K244" t="s">
        <v>993</v>
      </c>
      <c r="L244" t="s">
        <v>1183</v>
      </c>
      <c r="M244" t="s">
        <v>797</v>
      </c>
      <c r="N244" t="s">
        <v>797</v>
      </c>
      <c r="O244" t="s">
        <v>1018</v>
      </c>
      <c r="P244" t="s">
        <v>1031</v>
      </c>
      <c r="Q244" t="s">
        <v>1031</v>
      </c>
      <c r="R244" t="s">
        <v>1031</v>
      </c>
      <c r="S244" t="s">
        <v>1352</v>
      </c>
      <c r="T244" t="s">
        <v>1352</v>
      </c>
      <c r="V244" t="s">
        <v>1291</v>
      </c>
      <c r="W244" t="s">
        <v>888</v>
      </c>
      <c r="X244" t="s">
        <v>17</v>
      </c>
      <c r="Y244" t="s">
        <v>805</v>
      </c>
      <c r="Z244" t="s">
        <v>831</v>
      </c>
      <c r="AA244" t="s">
        <v>1023</v>
      </c>
      <c r="AB244" t="s">
        <v>1036</v>
      </c>
      <c r="AC244" t="s">
        <v>808</v>
      </c>
      <c r="AD244" t="s">
        <v>794</v>
      </c>
      <c r="AE244" t="s">
        <v>809</v>
      </c>
      <c r="AF244">
        <v>2026</v>
      </c>
      <c r="AG244">
        <v>11</v>
      </c>
      <c r="AH244" t="s">
        <v>833</v>
      </c>
      <c r="AI244" t="s">
        <v>252</v>
      </c>
      <c r="AJ244" t="s">
        <v>1037</v>
      </c>
      <c r="AK244" t="s">
        <v>993</v>
      </c>
      <c r="AL244" t="s">
        <v>835</v>
      </c>
      <c r="AM244">
        <v>2026</v>
      </c>
      <c r="AN244" t="s">
        <v>854</v>
      </c>
      <c r="AO244" t="s">
        <v>789</v>
      </c>
      <c r="AP244">
        <v>0</v>
      </c>
      <c r="AQ244">
        <v>2028</v>
      </c>
      <c r="AR244">
        <v>2028</v>
      </c>
      <c r="AS244" t="s">
        <v>184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</row>
    <row r="245" spans="2:110">
      <c r="B245">
        <v>246</v>
      </c>
      <c r="C245" t="s">
        <v>789</v>
      </c>
      <c r="D245" t="s">
        <v>790</v>
      </c>
      <c r="E245" t="s">
        <v>632</v>
      </c>
      <c r="F245" t="s">
        <v>791</v>
      </c>
      <c r="G245" t="s">
        <v>1115</v>
      </c>
      <c r="H245" t="s">
        <v>1000</v>
      </c>
      <c r="I245" t="s">
        <v>873</v>
      </c>
      <c r="J245" t="s">
        <v>873</v>
      </c>
      <c r="K245" t="s">
        <v>1338</v>
      </c>
      <c r="L245" t="s">
        <v>827</v>
      </c>
      <c r="M245" t="s">
        <v>797</v>
      </c>
      <c r="N245" t="s">
        <v>797</v>
      </c>
      <c r="O245" t="s">
        <v>1018</v>
      </c>
      <c r="P245" t="s">
        <v>1031</v>
      </c>
      <c r="Q245" t="s">
        <v>1031</v>
      </c>
      <c r="R245" t="s">
        <v>1031</v>
      </c>
      <c r="S245" t="s">
        <v>1353</v>
      </c>
      <c r="T245" t="s">
        <v>1353</v>
      </c>
      <c r="V245" t="s">
        <v>1291</v>
      </c>
      <c r="W245" t="s">
        <v>804</v>
      </c>
      <c r="X245" t="s">
        <v>17</v>
      </c>
      <c r="Y245" t="s">
        <v>805</v>
      </c>
      <c r="Z245" t="s">
        <v>831</v>
      </c>
      <c r="AA245" t="s">
        <v>1023</v>
      </c>
      <c r="AB245" t="s">
        <v>1024</v>
      </c>
      <c r="AC245" t="s">
        <v>1025</v>
      </c>
      <c r="AD245" t="s">
        <v>873</v>
      </c>
      <c r="AE245" t="s">
        <v>1026</v>
      </c>
      <c r="AF245">
        <v>2026</v>
      </c>
      <c r="AG245">
        <v>9</v>
      </c>
      <c r="AH245" t="s">
        <v>833</v>
      </c>
      <c r="AI245" t="s">
        <v>252</v>
      </c>
      <c r="AJ245" t="s">
        <v>1037</v>
      </c>
      <c r="AK245" t="s">
        <v>1115</v>
      </c>
      <c r="AL245" t="s">
        <v>1119</v>
      </c>
      <c r="AM245">
        <v>2026</v>
      </c>
      <c r="AN245" t="s">
        <v>813</v>
      </c>
      <c r="AO245" t="s">
        <v>789</v>
      </c>
      <c r="AP245">
        <v>1706.1147251963021</v>
      </c>
      <c r="AQ245">
        <v>2030</v>
      </c>
      <c r="AR245">
        <v>2030</v>
      </c>
      <c r="AS245" t="s">
        <v>184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</row>
    <row r="246" spans="2:110">
      <c r="B246">
        <v>249</v>
      </c>
      <c r="C246" t="s">
        <v>789</v>
      </c>
      <c r="D246" t="s">
        <v>790</v>
      </c>
      <c r="E246" t="s">
        <v>632</v>
      </c>
      <c r="F246" t="s">
        <v>791</v>
      </c>
      <c r="G246" t="s">
        <v>1115</v>
      </c>
      <c r="H246" t="s">
        <v>1000</v>
      </c>
      <c r="I246" t="s">
        <v>873</v>
      </c>
      <c r="J246" t="s">
        <v>873</v>
      </c>
      <c r="K246" t="s">
        <v>1087</v>
      </c>
      <c r="L246" t="s">
        <v>827</v>
      </c>
      <c r="M246" t="s">
        <v>797</v>
      </c>
      <c r="N246" t="s">
        <v>797</v>
      </c>
      <c r="O246" t="s">
        <v>1018</v>
      </c>
      <c r="P246" t="s">
        <v>1031</v>
      </c>
      <c r="Q246" t="s">
        <v>1031</v>
      </c>
      <c r="R246" t="s">
        <v>1031</v>
      </c>
      <c r="S246" t="s">
        <v>1354</v>
      </c>
      <c r="T246" t="s">
        <v>1354</v>
      </c>
      <c r="V246" t="s">
        <v>1355</v>
      </c>
      <c r="W246" t="s">
        <v>804</v>
      </c>
      <c r="X246" t="s">
        <v>17</v>
      </c>
      <c r="Y246" t="s">
        <v>805</v>
      </c>
      <c r="Z246" t="s">
        <v>831</v>
      </c>
      <c r="AA246" t="s">
        <v>1023</v>
      </c>
      <c r="AB246" t="s">
        <v>1024</v>
      </c>
      <c r="AC246" t="s">
        <v>1025</v>
      </c>
      <c r="AD246" t="s">
        <v>873</v>
      </c>
      <c r="AE246" t="s">
        <v>1026</v>
      </c>
      <c r="AF246">
        <v>2027</v>
      </c>
      <c r="AG246">
        <v>9</v>
      </c>
      <c r="AH246" t="s">
        <v>833</v>
      </c>
      <c r="AI246" t="s">
        <v>252</v>
      </c>
      <c r="AJ246" t="s">
        <v>1037</v>
      </c>
      <c r="AK246" t="s">
        <v>1115</v>
      </c>
      <c r="AL246" t="s">
        <v>1119</v>
      </c>
      <c r="AM246">
        <v>2027</v>
      </c>
      <c r="AN246" t="s">
        <v>813</v>
      </c>
      <c r="AO246" t="s">
        <v>789</v>
      </c>
      <c r="AP246">
        <v>1486.6844605535739</v>
      </c>
      <c r="AQ246">
        <v>2029</v>
      </c>
      <c r="AR246">
        <v>2029</v>
      </c>
      <c r="AS246" t="s">
        <v>184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</row>
    <row r="247" spans="2:110">
      <c r="B247">
        <v>250</v>
      </c>
      <c r="C247" t="s">
        <v>789</v>
      </c>
      <c r="D247" t="s">
        <v>790</v>
      </c>
      <c r="E247" t="s">
        <v>632</v>
      </c>
      <c r="F247" t="s">
        <v>791</v>
      </c>
      <c r="G247" t="s">
        <v>1115</v>
      </c>
      <c r="H247" t="s">
        <v>1000</v>
      </c>
      <c r="I247" t="s">
        <v>873</v>
      </c>
      <c r="J247" t="s">
        <v>873</v>
      </c>
      <c r="K247" t="s">
        <v>1068</v>
      </c>
      <c r="L247" t="s">
        <v>827</v>
      </c>
      <c r="M247" t="s">
        <v>797</v>
      </c>
      <c r="N247" t="s">
        <v>797</v>
      </c>
      <c r="O247" t="s">
        <v>1018</v>
      </c>
      <c r="P247" t="s">
        <v>1031</v>
      </c>
      <c r="Q247" t="s">
        <v>1031</v>
      </c>
      <c r="R247" t="s">
        <v>1031</v>
      </c>
      <c r="S247" t="s">
        <v>1356</v>
      </c>
      <c r="T247" t="s">
        <v>1356</v>
      </c>
      <c r="V247" t="s">
        <v>1355</v>
      </c>
      <c r="W247" t="s">
        <v>804</v>
      </c>
      <c r="X247" t="s">
        <v>17</v>
      </c>
      <c r="Y247" t="s">
        <v>805</v>
      </c>
      <c r="Z247" t="s">
        <v>831</v>
      </c>
      <c r="AA247" t="s">
        <v>1023</v>
      </c>
      <c r="AB247" t="s">
        <v>1036</v>
      </c>
      <c r="AC247" t="s">
        <v>808</v>
      </c>
      <c r="AD247" t="s">
        <v>873</v>
      </c>
      <c r="AE247" t="s">
        <v>1026</v>
      </c>
      <c r="AF247">
        <v>2027</v>
      </c>
      <c r="AG247">
        <v>9</v>
      </c>
      <c r="AH247" t="s">
        <v>833</v>
      </c>
      <c r="AI247" t="s">
        <v>252</v>
      </c>
      <c r="AJ247" t="s">
        <v>1037</v>
      </c>
      <c r="AK247" t="s">
        <v>1115</v>
      </c>
      <c r="AL247" t="s">
        <v>1119</v>
      </c>
      <c r="AM247">
        <v>2027</v>
      </c>
      <c r="AN247" t="s">
        <v>813</v>
      </c>
      <c r="AO247" t="s">
        <v>789</v>
      </c>
      <c r="AP247">
        <v>0</v>
      </c>
      <c r="AQ247">
        <v>2029</v>
      </c>
      <c r="AR247">
        <v>2029</v>
      </c>
      <c r="AS247" t="s">
        <v>184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</row>
    <row r="248" spans="2:110">
      <c r="B248">
        <v>251</v>
      </c>
      <c r="C248" t="s">
        <v>789</v>
      </c>
      <c r="D248" t="s">
        <v>790</v>
      </c>
      <c r="E248" t="s">
        <v>632</v>
      </c>
      <c r="F248" t="s">
        <v>791</v>
      </c>
      <c r="G248" t="s">
        <v>1115</v>
      </c>
      <c r="H248" t="s">
        <v>1000</v>
      </c>
      <c r="I248" t="s">
        <v>873</v>
      </c>
      <c r="J248" t="s">
        <v>873</v>
      </c>
      <c r="K248" t="s">
        <v>1230</v>
      </c>
      <c r="L248" t="s">
        <v>827</v>
      </c>
      <c r="M248" t="s">
        <v>797</v>
      </c>
      <c r="N248" t="s">
        <v>797</v>
      </c>
      <c r="O248" t="s">
        <v>1018</v>
      </c>
      <c r="P248" t="s">
        <v>1031</v>
      </c>
      <c r="Q248" t="s">
        <v>1031</v>
      </c>
      <c r="R248" t="s">
        <v>1031</v>
      </c>
      <c r="S248" t="s">
        <v>1357</v>
      </c>
      <c r="T248" t="s">
        <v>1357</v>
      </c>
      <c r="V248" t="s">
        <v>1355</v>
      </c>
      <c r="W248" t="s">
        <v>804</v>
      </c>
      <c r="X248" t="s">
        <v>17</v>
      </c>
      <c r="Y248" t="s">
        <v>805</v>
      </c>
      <c r="Z248" t="s">
        <v>831</v>
      </c>
      <c r="AA248" t="s">
        <v>1023</v>
      </c>
      <c r="AB248" t="s">
        <v>1024</v>
      </c>
      <c r="AC248" t="s">
        <v>1025</v>
      </c>
      <c r="AD248" t="s">
        <v>873</v>
      </c>
      <c r="AE248" t="s">
        <v>1026</v>
      </c>
      <c r="AF248">
        <v>2028</v>
      </c>
      <c r="AG248">
        <v>9</v>
      </c>
      <c r="AH248" t="s">
        <v>833</v>
      </c>
      <c r="AI248" t="s">
        <v>252</v>
      </c>
      <c r="AJ248" t="s">
        <v>1037</v>
      </c>
      <c r="AK248" t="s">
        <v>1115</v>
      </c>
      <c r="AL248" t="s">
        <v>1119</v>
      </c>
      <c r="AM248">
        <v>2028</v>
      </c>
      <c r="AN248" t="s">
        <v>813</v>
      </c>
      <c r="AO248" t="s">
        <v>789</v>
      </c>
      <c r="AP248">
        <v>1048.8829930754441</v>
      </c>
      <c r="AQ248">
        <v>2030</v>
      </c>
      <c r="AR248">
        <v>2030</v>
      </c>
      <c r="AS248" t="s">
        <v>184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</row>
    <row r="249" spans="2:110">
      <c r="B249">
        <v>252</v>
      </c>
      <c r="C249" t="s">
        <v>789</v>
      </c>
      <c r="D249" t="s">
        <v>790</v>
      </c>
      <c r="E249" t="s">
        <v>632</v>
      </c>
      <c r="F249" t="s">
        <v>791</v>
      </c>
      <c r="G249" t="s">
        <v>1115</v>
      </c>
      <c r="H249" t="s">
        <v>1000</v>
      </c>
      <c r="I249" t="s">
        <v>873</v>
      </c>
      <c r="J249" t="s">
        <v>873</v>
      </c>
      <c r="K249" t="s">
        <v>1191</v>
      </c>
      <c r="L249" t="s">
        <v>827</v>
      </c>
      <c r="M249" t="s">
        <v>797</v>
      </c>
      <c r="N249" t="s">
        <v>797</v>
      </c>
      <c r="O249" t="s">
        <v>1018</v>
      </c>
      <c r="P249" t="s">
        <v>1031</v>
      </c>
      <c r="Q249" t="s">
        <v>1031</v>
      </c>
      <c r="R249" t="s">
        <v>1031</v>
      </c>
      <c r="S249" t="s">
        <v>1358</v>
      </c>
      <c r="T249" t="s">
        <v>1358</v>
      </c>
      <c r="V249" t="s">
        <v>1355</v>
      </c>
      <c r="W249" t="s">
        <v>804</v>
      </c>
      <c r="X249" t="s">
        <v>17</v>
      </c>
      <c r="Y249" t="s">
        <v>805</v>
      </c>
      <c r="Z249" t="s">
        <v>831</v>
      </c>
      <c r="AA249" t="s">
        <v>1023</v>
      </c>
      <c r="AB249" t="s">
        <v>1024</v>
      </c>
      <c r="AC249" t="s">
        <v>1025</v>
      </c>
      <c r="AD249" t="s">
        <v>873</v>
      </c>
      <c r="AE249" t="s">
        <v>1026</v>
      </c>
      <c r="AF249">
        <v>2028</v>
      </c>
      <c r="AG249">
        <v>9</v>
      </c>
      <c r="AH249" t="s">
        <v>833</v>
      </c>
      <c r="AI249" t="s">
        <v>252</v>
      </c>
      <c r="AJ249" t="s">
        <v>1037</v>
      </c>
      <c r="AK249" t="s">
        <v>1115</v>
      </c>
      <c r="AL249" t="s">
        <v>1119</v>
      </c>
      <c r="AM249">
        <v>2028</v>
      </c>
      <c r="AN249" t="s">
        <v>813</v>
      </c>
      <c r="AO249" t="s">
        <v>789</v>
      </c>
      <c r="AP249">
        <v>1226.8690722863812</v>
      </c>
      <c r="AQ249">
        <v>2030</v>
      </c>
      <c r="AR249">
        <v>2030</v>
      </c>
      <c r="AS249" t="s">
        <v>184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</row>
    <row r="250" spans="2:110">
      <c r="B250">
        <v>253</v>
      </c>
      <c r="C250" t="s">
        <v>789</v>
      </c>
      <c r="D250" t="s">
        <v>790</v>
      </c>
      <c r="E250" t="s">
        <v>632</v>
      </c>
      <c r="F250" t="s">
        <v>791</v>
      </c>
      <c r="G250" t="s">
        <v>1115</v>
      </c>
      <c r="H250" t="s">
        <v>1000</v>
      </c>
      <c r="I250" t="s">
        <v>873</v>
      </c>
      <c r="J250" t="s">
        <v>873</v>
      </c>
      <c r="K250" t="s">
        <v>889</v>
      </c>
      <c r="L250" t="s">
        <v>827</v>
      </c>
      <c r="M250" t="s">
        <v>797</v>
      </c>
      <c r="N250" t="s">
        <v>797</v>
      </c>
      <c r="O250" t="s">
        <v>1018</v>
      </c>
      <c r="P250" t="s">
        <v>1031</v>
      </c>
      <c r="Q250" t="s">
        <v>1031</v>
      </c>
      <c r="R250" t="s">
        <v>1031</v>
      </c>
      <c r="S250" t="s">
        <v>1359</v>
      </c>
      <c r="T250" t="s">
        <v>1359</v>
      </c>
      <c r="V250" t="s">
        <v>1355</v>
      </c>
      <c r="W250" t="s">
        <v>804</v>
      </c>
      <c r="X250" t="s">
        <v>17</v>
      </c>
      <c r="Y250" t="s">
        <v>805</v>
      </c>
      <c r="Z250" t="s">
        <v>831</v>
      </c>
      <c r="AA250" t="s">
        <v>1023</v>
      </c>
      <c r="AB250" t="s">
        <v>1024</v>
      </c>
      <c r="AC250" t="s">
        <v>1025</v>
      </c>
      <c r="AD250" t="s">
        <v>873</v>
      </c>
      <c r="AE250" t="s">
        <v>1026</v>
      </c>
      <c r="AF250">
        <v>2029</v>
      </c>
      <c r="AG250">
        <v>9</v>
      </c>
      <c r="AH250" t="s">
        <v>833</v>
      </c>
      <c r="AI250" t="s">
        <v>252</v>
      </c>
      <c r="AJ250" t="s">
        <v>1037</v>
      </c>
      <c r="AK250" t="s">
        <v>1115</v>
      </c>
      <c r="AL250" t="s">
        <v>1119</v>
      </c>
      <c r="AM250">
        <v>2029</v>
      </c>
      <c r="AN250" t="s">
        <v>813</v>
      </c>
      <c r="AO250" t="s">
        <v>789</v>
      </c>
      <c r="AP250">
        <v>1117.0966179543716</v>
      </c>
      <c r="AQ250">
        <v>2031</v>
      </c>
      <c r="AR250">
        <v>2031</v>
      </c>
      <c r="AS250" t="s">
        <v>184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</row>
    <row r="251" spans="2:110">
      <c r="B251">
        <v>254</v>
      </c>
      <c r="C251" t="s">
        <v>789</v>
      </c>
      <c r="D251" t="s">
        <v>790</v>
      </c>
      <c r="E251" t="s">
        <v>632</v>
      </c>
      <c r="F251" t="s">
        <v>791</v>
      </c>
      <c r="G251" t="s">
        <v>1115</v>
      </c>
      <c r="H251" t="s">
        <v>1000</v>
      </c>
      <c r="I251" t="s">
        <v>873</v>
      </c>
      <c r="J251" t="s">
        <v>873</v>
      </c>
      <c r="K251" t="s">
        <v>1342</v>
      </c>
      <c r="L251" t="s">
        <v>827</v>
      </c>
      <c r="M251" t="s">
        <v>797</v>
      </c>
      <c r="N251" t="s">
        <v>797</v>
      </c>
      <c r="O251" t="s">
        <v>1018</v>
      </c>
      <c r="P251" t="s">
        <v>1031</v>
      </c>
      <c r="Q251" t="s">
        <v>1031</v>
      </c>
      <c r="R251" t="s">
        <v>1031</v>
      </c>
      <c r="S251" t="s">
        <v>1360</v>
      </c>
      <c r="T251" t="s">
        <v>1360</v>
      </c>
      <c r="V251" t="s">
        <v>1355</v>
      </c>
      <c r="W251" t="s">
        <v>804</v>
      </c>
      <c r="X251" t="s">
        <v>17</v>
      </c>
      <c r="Y251" t="s">
        <v>805</v>
      </c>
      <c r="Z251" t="s">
        <v>831</v>
      </c>
      <c r="AA251" t="s">
        <v>1023</v>
      </c>
      <c r="AB251" t="s">
        <v>1024</v>
      </c>
      <c r="AC251" t="s">
        <v>1025</v>
      </c>
      <c r="AD251" t="s">
        <v>873</v>
      </c>
      <c r="AE251" t="s">
        <v>1026</v>
      </c>
      <c r="AF251">
        <v>2029</v>
      </c>
      <c r="AG251">
        <v>9</v>
      </c>
      <c r="AH251" t="s">
        <v>833</v>
      </c>
      <c r="AI251" t="s">
        <v>252</v>
      </c>
      <c r="AJ251" t="s">
        <v>1037</v>
      </c>
      <c r="AK251" t="s">
        <v>1115</v>
      </c>
      <c r="AL251" t="s">
        <v>1119</v>
      </c>
      <c r="AM251">
        <v>2029</v>
      </c>
      <c r="AN251" t="s">
        <v>813</v>
      </c>
      <c r="AO251" t="s">
        <v>789</v>
      </c>
      <c r="AP251">
        <v>1132.9504829252794</v>
      </c>
      <c r="AQ251">
        <v>2031</v>
      </c>
      <c r="AR251">
        <v>2031</v>
      </c>
      <c r="AS251" t="s">
        <v>184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</row>
    <row r="252" spans="2:110">
      <c r="B252">
        <v>255</v>
      </c>
      <c r="C252" t="s">
        <v>789</v>
      </c>
      <c r="D252" t="s">
        <v>790</v>
      </c>
      <c r="E252" t="s">
        <v>632</v>
      </c>
      <c r="F252" t="s">
        <v>791</v>
      </c>
      <c r="G252" t="s">
        <v>1115</v>
      </c>
      <c r="H252" t="s">
        <v>1000</v>
      </c>
      <c r="I252" t="s">
        <v>873</v>
      </c>
      <c r="J252" t="s">
        <v>873</v>
      </c>
      <c r="K252" t="s">
        <v>795</v>
      </c>
      <c r="L252" t="s">
        <v>827</v>
      </c>
      <c r="M252" t="s">
        <v>797</v>
      </c>
      <c r="N252" t="s">
        <v>797</v>
      </c>
      <c r="O252" t="s">
        <v>1018</v>
      </c>
      <c r="P252" t="s">
        <v>1031</v>
      </c>
      <c r="Q252" t="s">
        <v>1031</v>
      </c>
      <c r="R252" t="s">
        <v>1031</v>
      </c>
      <c r="S252" t="s">
        <v>1349</v>
      </c>
      <c r="T252" t="s">
        <v>1349</v>
      </c>
      <c r="V252" t="s">
        <v>1355</v>
      </c>
      <c r="W252" t="s">
        <v>804</v>
      </c>
      <c r="X252" t="s">
        <v>17</v>
      </c>
      <c r="Y252" t="s">
        <v>805</v>
      </c>
      <c r="Z252" t="s">
        <v>831</v>
      </c>
      <c r="AA252" t="s">
        <v>1023</v>
      </c>
      <c r="AB252" t="s">
        <v>1024</v>
      </c>
      <c r="AC252" t="s">
        <v>1025</v>
      </c>
      <c r="AD252" t="s">
        <v>873</v>
      </c>
      <c r="AE252" t="s">
        <v>1026</v>
      </c>
      <c r="AF252">
        <v>2030</v>
      </c>
      <c r="AG252">
        <v>9</v>
      </c>
      <c r="AH252" t="s">
        <v>833</v>
      </c>
      <c r="AI252" t="s">
        <v>252</v>
      </c>
      <c r="AJ252" t="s">
        <v>1037</v>
      </c>
      <c r="AK252" t="s">
        <v>1115</v>
      </c>
      <c r="AL252" t="s">
        <v>1119</v>
      </c>
      <c r="AM252">
        <v>2030</v>
      </c>
      <c r="AN252" t="s">
        <v>813</v>
      </c>
      <c r="AO252" t="s">
        <v>789</v>
      </c>
      <c r="AP252">
        <v>1101.1512198903154</v>
      </c>
      <c r="AQ252">
        <v>2032</v>
      </c>
      <c r="AR252">
        <v>2032</v>
      </c>
      <c r="AS252" t="s">
        <v>184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</row>
    <row r="253" spans="2:110">
      <c r="B253">
        <v>256</v>
      </c>
      <c r="C253" t="s">
        <v>789</v>
      </c>
      <c r="D253" t="s">
        <v>790</v>
      </c>
      <c r="E253" t="s">
        <v>632</v>
      </c>
      <c r="F253" t="s">
        <v>791</v>
      </c>
      <c r="G253" t="s">
        <v>1115</v>
      </c>
      <c r="H253" t="s">
        <v>1000</v>
      </c>
      <c r="I253" t="s">
        <v>873</v>
      </c>
      <c r="J253" t="s">
        <v>873</v>
      </c>
      <c r="K253" t="s">
        <v>1338</v>
      </c>
      <c r="L253" t="s">
        <v>827</v>
      </c>
      <c r="M253" t="s">
        <v>797</v>
      </c>
      <c r="N253" t="s">
        <v>797</v>
      </c>
      <c r="O253" t="s">
        <v>1018</v>
      </c>
      <c r="P253" t="s">
        <v>1031</v>
      </c>
      <c r="Q253" t="s">
        <v>1031</v>
      </c>
      <c r="R253" t="s">
        <v>1031</v>
      </c>
      <c r="S253" t="s">
        <v>1361</v>
      </c>
      <c r="T253" t="s">
        <v>1361</v>
      </c>
      <c r="V253" t="s">
        <v>1355</v>
      </c>
      <c r="W253" t="s">
        <v>804</v>
      </c>
      <c r="X253" t="s">
        <v>17</v>
      </c>
      <c r="Y253" t="s">
        <v>805</v>
      </c>
      <c r="Z253" t="s">
        <v>831</v>
      </c>
      <c r="AA253" t="s">
        <v>1023</v>
      </c>
      <c r="AB253" t="s">
        <v>1024</v>
      </c>
      <c r="AC253" t="s">
        <v>1025</v>
      </c>
      <c r="AD253" t="s">
        <v>873</v>
      </c>
      <c r="AE253" t="s">
        <v>1026</v>
      </c>
      <c r="AF253">
        <v>2030</v>
      </c>
      <c r="AG253">
        <v>9</v>
      </c>
      <c r="AH253" t="s">
        <v>833</v>
      </c>
      <c r="AI253" t="s">
        <v>252</v>
      </c>
      <c r="AJ253" t="s">
        <v>1037</v>
      </c>
      <c r="AK253" t="s">
        <v>1115</v>
      </c>
      <c r="AL253" t="s">
        <v>1119</v>
      </c>
      <c r="AM253">
        <v>2030</v>
      </c>
      <c r="AN253" t="s">
        <v>813</v>
      </c>
      <c r="AO253" t="s">
        <v>789</v>
      </c>
      <c r="AP253">
        <v>1128.6752910203634</v>
      </c>
      <c r="AQ253">
        <v>2032</v>
      </c>
      <c r="AR253">
        <v>2032</v>
      </c>
      <c r="AS253" t="s">
        <v>184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</row>
    <row r="254" spans="2:110">
      <c r="B254">
        <v>262</v>
      </c>
      <c r="C254" t="s">
        <v>789</v>
      </c>
      <c r="D254" t="s">
        <v>790</v>
      </c>
      <c r="E254" t="s">
        <v>632</v>
      </c>
      <c r="F254" t="s">
        <v>791</v>
      </c>
      <c r="G254" t="s">
        <v>1146</v>
      </c>
      <c r="H254" t="s">
        <v>1097</v>
      </c>
      <c r="I254" t="s">
        <v>794</v>
      </c>
      <c r="J254" t="s">
        <v>794</v>
      </c>
      <c r="K254" t="s">
        <v>1191</v>
      </c>
      <c r="L254" t="s">
        <v>827</v>
      </c>
      <c r="M254" t="s">
        <v>797</v>
      </c>
      <c r="N254" t="s">
        <v>797</v>
      </c>
      <c r="O254" t="s">
        <v>1018</v>
      </c>
      <c r="P254" t="s">
        <v>1031</v>
      </c>
      <c r="Q254" t="s">
        <v>1031</v>
      </c>
      <c r="R254" t="s">
        <v>1031</v>
      </c>
      <c r="S254" t="s">
        <v>1362</v>
      </c>
      <c r="T254" t="s">
        <v>1362</v>
      </c>
      <c r="V254" t="s">
        <v>1363</v>
      </c>
      <c r="W254" t="s">
        <v>804</v>
      </c>
      <c r="X254" t="s">
        <v>17</v>
      </c>
      <c r="Y254" t="s">
        <v>805</v>
      </c>
      <c r="Z254" t="s">
        <v>831</v>
      </c>
      <c r="AA254" t="s">
        <v>1023</v>
      </c>
      <c r="AB254" t="s">
        <v>1024</v>
      </c>
      <c r="AC254" t="s">
        <v>1025</v>
      </c>
      <c r="AD254" t="s">
        <v>794</v>
      </c>
      <c r="AE254" t="s">
        <v>809</v>
      </c>
      <c r="AF254">
        <v>2027</v>
      </c>
      <c r="AG254">
        <v>9</v>
      </c>
      <c r="AH254" t="s">
        <v>833</v>
      </c>
      <c r="AI254" t="s">
        <v>252</v>
      </c>
      <c r="AJ254" t="s">
        <v>1037</v>
      </c>
      <c r="AK254" t="s">
        <v>1146</v>
      </c>
      <c r="AL254" t="s">
        <v>862</v>
      </c>
      <c r="AM254">
        <v>2027</v>
      </c>
      <c r="AN254" t="s">
        <v>813</v>
      </c>
      <c r="AO254" t="s">
        <v>789</v>
      </c>
      <c r="AP254">
        <v>537.50753325000005</v>
      </c>
      <c r="AQ254">
        <v>2030</v>
      </c>
      <c r="AR254">
        <v>2030</v>
      </c>
      <c r="AS254" t="s">
        <v>184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</row>
    <row r="255" spans="2:110">
      <c r="B255">
        <v>266</v>
      </c>
      <c r="C255" t="s">
        <v>789</v>
      </c>
      <c r="D255" t="s">
        <v>790</v>
      </c>
      <c r="E255" t="s">
        <v>632</v>
      </c>
      <c r="F255" t="s">
        <v>791</v>
      </c>
      <c r="G255" t="s">
        <v>993</v>
      </c>
      <c r="H255" t="s">
        <v>1097</v>
      </c>
      <c r="I255" t="s">
        <v>794</v>
      </c>
      <c r="J255" t="s">
        <v>794</v>
      </c>
      <c r="K255" t="s">
        <v>993</v>
      </c>
      <c r="L255" t="s">
        <v>1183</v>
      </c>
      <c r="M255" t="s">
        <v>797</v>
      </c>
      <c r="N255" t="s">
        <v>797</v>
      </c>
      <c r="O255" t="s">
        <v>1018</v>
      </c>
      <c r="P255" t="s">
        <v>1031</v>
      </c>
      <c r="Q255" t="s">
        <v>1031</v>
      </c>
      <c r="R255" t="s">
        <v>1031</v>
      </c>
      <c r="S255" t="s">
        <v>1364</v>
      </c>
      <c r="T255" t="s">
        <v>1364</v>
      </c>
      <c r="V255" t="s">
        <v>1355</v>
      </c>
      <c r="W255" t="s">
        <v>804</v>
      </c>
      <c r="X255" t="s">
        <v>17</v>
      </c>
      <c r="Y255" t="s">
        <v>805</v>
      </c>
      <c r="Z255" t="s">
        <v>831</v>
      </c>
      <c r="AA255" t="s">
        <v>1023</v>
      </c>
      <c r="AB255" t="s">
        <v>1036</v>
      </c>
      <c r="AC255" t="s">
        <v>808</v>
      </c>
      <c r="AD255" t="s">
        <v>794</v>
      </c>
      <c r="AE255" t="s">
        <v>809</v>
      </c>
      <c r="AF255">
        <v>2029</v>
      </c>
      <c r="AG255">
        <v>6</v>
      </c>
      <c r="AH255" t="s">
        <v>833</v>
      </c>
      <c r="AI255" t="s">
        <v>252</v>
      </c>
      <c r="AJ255" t="s">
        <v>1037</v>
      </c>
      <c r="AK255" t="s">
        <v>993</v>
      </c>
      <c r="AL255" t="s">
        <v>835</v>
      </c>
      <c r="AM255">
        <v>2029</v>
      </c>
      <c r="AN255" t="s">
        <v>836</v>
      </c>
      <c r="AO255" t="s">
        <v>789</v>
      </c>
      <c r="AP255">
        <v>0</v>
      </c>
      <c r="AQ255">
        <v>2032</v>
      </c>
      <c r="AR255">
        <v>2032</v>
      </c>
      <c r="AS255" t="s">
        <v>184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</row>
    <row r="256" spans="2:110">
      <c r="B256">
        <v>268</v>
      </c>
      <c r="C256" t="s">
        <v>789</v>
      </c>
      <c r="D256" t="s">
        <v>790</v>
      </c>
      <c r="E256" t="s">
        <v>632</v>
      </c>
      <c r="F256" t="s">
        <v>791</v>
      </c>
      <c r="G256" t="s">
        <v>993</v>
      </c>
      <c r="H256" t="s">
        <v>1097</v>
      </c>
      <c r="I256" t="s">
        <v>794</v>
      </c>
      <c r="J256" t="s">
        <v>794</v>
      </c>
      <c r="K256" t="s">
        <v>993</v>
      </c>
      <c r="L256" t="s">
        <v>1183</v>
      </c>
      <c r="M256" t="s">
        <v>797</v>
      </c>
      <c r="N256" t="s">
        <v>797</v>
      </c>
      <c r="O256" t="s">
        <v>1018</v>
      </c>
      <c r="P256" t="s">
        <v>1031</v>
      </c>
      <c r="Q256" t="s">
        <v>1031</v>
      </c>
      <c r="R256" t="s">
        <v>1031</v>
      </c>
      <c r="S256" t="s">
        <v>1365</v>
      </c>
      <c r="T256" t="s">
        <v>1365</v>
      </c>
      <c r="V256" t="s">
        <v>1355</v>
      </c>
      <c r="W256" t="s">
        <v>804</v>
      </c>
      <c r="X256" t="s">
        <v>17</v>
      </c>
      <c r="Y256" t="s">
        <v>805</v>
      </c>
      <c r="Z256" t="s">
        <v>831</v>
      </c>
      <c r="AA256" t="s">
        <v>1023</v>
      </c>
      <c r="AB256" t="s">
        <v>1036</v>
      </c>
      <c r="AC256" t="s">
        <v>808</v>
      </c>
      <c r="AD256" t="s">
        <v>794</v>
      </c>
      <c r="AE256" t="s">
        <v>809</v>
      </c>
      <c r="AF256">
        <v>2030</v>
      </c>
      <c r="AG256">
        <v>6</v>
      </c>
      <c r="AH256" t="s">
        <v>833</v>
      </c>
      <c r="AI256" t="s">
        <v>252</v>
      </c>
      <c r="AJ256" t="s">
        <v>1037</v>
      </c>
      <c r="AK256" t="s">
        <v>993</v>
      </c>
      <c r="AL256" t="s">
        <v>835</v>
      </c>
      <c r="AM256">
        <v>2030</v>
      </c>
      <c r="AN256" t="s">
        <v>836</v>
      </c>
      <c r="AO256" t="s">
        <v>789</v>
      </c>
      <c r="AP256">
        <v>0</v>
      </c>
      <c r="AQ256">
        <v>2033</v>
      </c>
      <c r="AR256">
        <v>2033</v>
      </c>
      <c r="AS256" t="s">
        <v>184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</row>
    <row r="257" spans="2:110">
      <c r="B257">
        <v>273</v>
      </c>
      <c r="C257" t="s">
        <v>789</v>
      </c>
      <c r="D257" t="s">
        <v>790</v>
      </c>
      <c r="E257" t="s">
        <v>632</v>
      </c>
      <c r="F257" t="s">
        <v>791</v>
      </c>
      <c r="G257" t="s">
        <v>1146</v>
      </c>
      <c r="H257" t="s">
        <v>1097</v>
      </c>
      <c r="I257" t="s">
        <v>794</v>
      </c>
      <c r="J257" t="s">
        <v>794</v>
      </c>
      <c r="K257" t="s">
        <v>957</v>
      </c>
      <c r="L257" t="s">
        <v>827</v>
      </c>
      <c r="M257" t="s">
        <v>797</v>
      </c>
      <c r="N257" t="s">
        <v>797</v>
      </c>
      <c r="O257" t="s">
        <v>1018</v>
      </c>
      <c r="P257" t="s">
        <v>1031</v>
      </c>
      <c r="Q257" t="s">
        <v>1031</v>
      </c>
      <c r="R257" t="s">
        <v>1031</v>
      </c>
      <c r="S257" t="s">
        <v>1366</v>
      </c>
      <c r="T257" t="s">
        <v>1362</v>
      </c>
      <c r="V257" t="s">
        <v>1363</v>
      </c>
      <c r="W257" t="s">
        <v>804</v>
      </c>
      <c r="X257" t="s">
        <v>17</v>
      </c>
      <c r="Y257" t="s">
        <v>805</v>
      </c>
      <c r="Z257" t="s">
        <v>831</v>
      </c>
      <c r="AA257" t="s">
        <v>1023</v>
      </c>
      <c r="AB257" t="s">
        <v>1024</v>
      </c>
      <c r="AC257" t="s">
        <v>1025</v>
      </c>
      <c r="AD257" t="s">
        <v>794</v>
      </c>
      <c r="AE257" t="s">
        <v>809</v>
      </c>
      <c r="AF257">
        <v>2027</v>
      </c>
      <c r="AG257">
        <v>9</v>
      </c>
      <c r="AH257" t="s">
        <v>833</v>
      </c>
      <c r="AI257" t="s">
        <v>252</v>
      </c>
      <c r="AJ257" t="s">
        <v>1037</v>
      </c>
      <c r="AK257" t="s">
        <v>1146</v>
      </c>
      <c r="AL257" t="s">
        <v>862</v>
      </c>
      <c r="AM257">
        <v>2027</v>
      </c>
      <c r="AN257" t="s">
        <v>813</v>
      </c>
      <c r="AO257" t="s">
        <v>789</v>
      </c>
      <c r="AP257">
        <v>257.21762039999999</v>
      </c>
      <c r="AQ257">
        <v>2032</v>
      </c>
      <c r="AR257">
        <v>2030</v>
      </c>
      <c r="AS257" t="s">
        <v>184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</row>
    <row r="258" spans="2:110">
      <c r="B258">
        <v>274</v>
      </c>
      <c r="C258" t="s">
        <v>789</v>
      </c>
      <c r="D258" t="s">
        <v>790</v>
      </c>
      <c r="E258" t="s">
        <v>632</v>
      </c>
      <c r="F258" t="s">
        <v>791</v>
      </c>
      <c r="G258" t="s">
        <v>1146</v>
      </c>
      <c r="H258" t="s">
        <v>1097</v>
      </c>
      <c r="I258" t="s">
        <v>794</v>
      </c>
      <c r="J258" t="s">
        <v>794</v>
      </c>
      <c r="K258" t="s">
        <v>1191</v>
      </c>
      <c r="L258" t="s">
        <v>827</v>
      </c>
      <c r="M258" t="s">
        <v>797</v>
      </c>
      <c r="N258" t="s">
        <v>797</v>
      </c>
      <c r="O258" t="s">
        <v>1018</v>
      </c>
      <c r="P258" t="s">
        <v>1031</v>
      </c>
      <c r="Q258" t="s">
        <v>1031</v>
      </c>
      <c r="R258" t="s">
        <v>1031</v>
      </c>
      <c r="S258" t="s">
        <v>1367</v>
      </c>
      <c r="T258" t="s">
        <v>1362</v>
      </c>
      <c r="V258" t="s">
        <v>1363</v>
      </c>
      <c r="W258" t="s">
        <v>804</v>
      </c>
      <c r="X258" t="s">
        <v>17</v>
      </c>
      <c r="Y258" t="s">
        <v>805</v>
      </c>
      <c r="Z258" t="s">
        <v>831</v>
      </c>
      <c r="AA258" t="s">
        <v>1023</v>
      </c>
      <c r="AB258" t="s">
        <v>1024</v>
      </c>
      <c r="AC258" t="s">
        <v>1025</v>
      </c>
      <c r="AD258" t="s">
        <v>794</v>
      </c>
      <c r="AE258" t="s">
        <v>809</v>
      </c>
      <c r="AF258">
        <v>2028</v>
      </c>
      <c r="AG258">
        <v>9</v>
      </c>
      <c r="AH258" t="s">
        <v>833</v>
      </c>
      <c r="AI258" t="s">
        <v>252</v>
      </c>
      <c r="AJ258" t="s">
        <v>1037</v>
      </c>
      <c r="AK258" t="s">
        <v>1146</v>
      </c>
      <c r="AL258" t="s">
        <v>862</v>
      </c>
      <c r="AM258">
        <v>2028</v>
      </c>
      <c r="AN258" t="s">
        <v>813</v>
      </c>
      <c r="AO258" t="s">
        <v>789</v>
      </c>
      <c r="AP258">
        <v>577.36550528799989</v>
      </c>
      <c r="AQ258">
        <v>2032</v>
      </c>
      <c r="AR258">
        <v>2031</v>
      </c>
      <c r="AS258" t="s">
        <v>184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</row>
    <row r="259" spans="2:110">
      <c r="B259">
        <v>275</v>
      </c>
      <c r="C259" t="s">
        <v>789</v>
      </c>
      <c r="D259" t="s">
        <v>790</v>
      </c>
      <c r="E259" t="s">
        <v>632</v>
      </c>
      <c r="F259" t="s">
        <v>791</v>
      </c>
      <c r="G259" t="s">
        <v>1146</v>
      </c>
      <c r="H259" t="s">
        <v>1097</v>
      </c>
      <c r="I259" t="s">
        <v>794</v>
      </c>
      <c r="J259" t="s">
        <v>794</v>
      </c>
      <c r="K259" t="s">
        <v>1068</v>
      </c>
      <c r="L259" t="s">
        <v>827</v>
      </c>
      <c r="M259" t="s">
        <v>797</v>
      </c>
      <c r="N259" t="s">
        <v>797</v>
      </c>
      <c r="O259" t="s">
        <v>1018</v>
      </c>
      <c r="P259" t="s">
        <v>1031</v>
      </c>
      <c r="Q259" t="s">
        <v>1031</v>
      </c>
      <c r="R259" t="s">
        <v>1031</v>
      </c>
      <c r="S259" t="s">
        <v>1368</v>
      </c>
      <c r="T259" t="s">
        <v>1362</v>
      </c>
      <c r="V259" t="s">
        <v>1363</v>
      </c>
      <c r="W259" t="s">
        <v>804</v>
      </c>
      <c r="X259" t="s">
        <v>17</v>
      </c>
      <c r="Y259" t="s">
        <v>805</v>
      </c>
      <c r="Z259" t="s">
        <v>831</v>
      </c>
      <c r="AA259" t="s">
        <v>1023</v>
      </c>
      <c r="AB259" t="s">
        <v>1024</v>
      </c>
      <c r="AC259" t="s">
        <v>1025</v>
      </c>
      <c r="AD259" t="s">
        <v>794</v>
      </c>
      <c r="AE259" t="s">
        <v>809</v>
      </c>
      <c r="AF259">
        <v>2029</v>
      </c>
      <c r="AG259">
        <v>9</v>
      </c>
      <c r="AH259" t="s">
        <v>833</v>
      </c>
      <c r="AI259" t="s">
        <v>252</v>
      </c>
      <c r="AJ259" t="s">
        <v>1037</v>
      </c>
      <c r="AK259" t="s">
        <v>1146</v>
      </c>
      <c r="AL259" t="s">
        <v>862</v>
      </c>
      <c r="AM259">
        <v>2029</v>
      </c>
      <c r="AN259" t="s">
        <v>813</v>
      </c>
      <c r="AO259" t="s">
        <v>789</v>
      </c>
      <c r="AP259">
        <v>491.57977692775245</v>
      </c>
      <c r="AQ259">
        <v>2032</v>
      </c>
      <c r="AR259">
        <v>2032</v>
      </c>
      <c r="AS259" t="s">
        <v>184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</row>
    <row r="260" spans="2:110">
      <c r="B260">
        <v>276</v>
      </c>
      <c r="C260" t="s">
        <v>789</v>
      </c>
      <c r="D260" t="s">
        <v>790</v>
      </c>
      <c r="E260" t="s">
        <v>632</v>
      </c>
      <c r="F260" t="s">
        <v>791</v>
      </c>
      <c r="G260" t="s">
        <v>1146</v>
      </c>
      <c r="H260" t="s">
        <v>1097</v>
      </c>
      <c r="I260" t="s">
        <v>794</v>
      </c>
      <c r="J260" t="s">
        <v>794</v>
      </c>
      <c r="K260" t="s">
        <v>1053</v>
      </c>
      <c r="L260" t="s">
        <v>827</v>
      </c>
      <c r="M260" t="s">
        <v>797</v>
      </c>
      <c r="N260" t="s">
        <v>797</v>
      </c>
      <c r="O260" t="s">
        <v>1018</v>
      </c>
      <c r="P260" t="s">
        <v>1031</v>
      </c>
      <c r="Q260" t="s">
        <v>1031</v>
      </c>
      <c r="R260" t="s">
        <v>1031</v>
      </c>
      <c r="S260" t="s">
        <v>1369</v>
      </c>
      <c r="T260" t="s">
        <v>1362</v>
      </c>
      <c r="V260" t="s">
        <v>1363</v>
      </c>
      <c r="W260" t="s">
        <v>804</v>
      </c>
      <c r="X260" t="s">
        <v>17</v>
      </c>
      <c r="Y260" t="s">
        <v>805</v>
      </c>
      <c r="Z260" t="s">
        <v>831</v>
      </c>
      <c r="AA260" t="s">
        <v>1023</v>
      </c>
      <c r="AB260" t="s">
        <v>1024</v>
      </c>
      <c r="AC260" t="s">
        <v>1025</v>
      </c>
      <c r="AD260" t="s">
        <v>794</v>
      </c>
      <c r="AE260" t="s">
        <v>809</v>
      </c>
      <c r="AF260">
        <v>2030</v>
      </c>
      <c r="AG260">
        <v>9</v>
      </c>
      <c r="AH260" t="s">
        <v>833</v>
      </c>
      <c r="AI260" t="s">
        <v>252</v>
      </c>
      <c r="AJ260" t="s">
        <v>1037</v>
      </c>
      <c r="AK260" t="s">
        <v>1146</v>
      </c>
      <c r="AL260" t="s">
        <v>862</v>
      </c>
      <c r="AM260">
        <v>2030</v>
      </c>
      <c r="AN260" t="s">
        <v>813</v>
      </c>
      <c r="AO260" t="s">
        <v>789</v>
      </c>
      <c r="AP260">
        <v>733.3155751038712</v>
      </c>
      <c r="AQ260">
        <v>2032</v>
      </c>
      <c r="AR260">
        <v>2033</v>
      </c>
      <c r="AS260" t="s">
        <v>184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</row>
    <row r="261" spans="2:110">
      <c r="B261">
        <v>277</v>
      </c>
      <c r="C261" t="s">
        <v>789</v>
      </c>
      <c r="D261" t="s">
        <v>790</v>
      </c>
      <c r="E261" t="s">
        <v>632</v>
      </c>
      <c r="F261" t="s">
        <v>791</v>
      </c>
      <c r="G261" t="s">
        <v>1115</v>
      </c>
      <c r="H261" t="s">
        <v>1000</v>
      </c>
      <c r="I261" t="s">
        <v>873</v>
      </c>
      <c r="J261" t="s">
        <v>873</v>
      </c>
      <c r="K261" t="s">
        <v>924</v>
      </c>
      <c r="L261" t="s">
        <v>827</v>
      </c>
      <c r="M261" t="s">
        <v>797</v>
      </c>
      <c r="N261" t="s">
        <v>797</v>
      </c>
      <c r="O261" t="s">
        <v>1018</v>
      </c>
      <c r="P261" t="s">
        <v>1031</v>
      </c>
      <c r="Q261" t="s">
        <v>1031</v>
      </c>
      <c r="R261" t="s">
        <v>1031</v>
      </c>
      <c r="S261" t="s">
        <v>1370</v>
      </c>
      <c r="T261" t="s">
        <v>1275</v>
      </c>
      <c r="V261" t="s">
        <v>1291</v>
      </c>
      <c r="W261" t="s">
        <v>804</v>
      </c>
      <c r="X261" t="s">
        <v>17</v>
      </c>
      <c r="Y261" t="s">
        <v>805</v>
      </c>
      <c r="Z261" t="s">
        <v>831</v>
      </c>
      <c r="AA261" t="s">
        <v>1023</v>
      </c>
      <c r="AB261" t="s">
        <v>1036</v>
      </c>
      <c r="AC261" t="s">
        <v>808</v>
      </c>
      <c r="AD261" t="s">
        <v>873</v>
      </c>
      <c r="AE261" t="s">
        <v>1026</v>
      </c>
      <c r="AF261">
        <v>2024</v>
      </c>
      <c r="AG261">
        <v>9</v>
      </c>
      <c r="AH261" t="s">
        <v>833</v>
      </c>
      <c r="AI261" t="s">
        <v>252</v>
      </c>
      <c r="AJ261" t="s">
        <v>1037</v>
      </c>
      <c r="AK261" t="s">
        <v>1115</v>
      </c>
      <c r="AL261" t="s">
        <v>1119</v>
      </c>
      <c r="AM261">
        <v>2024</v>
      </c>
      <c r="AN261" t="s">
        <v>813</v>
      </c>
      <c r="AO261" t="s">
        <v>789</v>
      </c>
      <c r="AP261">
        <v>80.028000000000006</v>
      </c>
      <c r="AQ261">
        <v>2026</v>
      </c>
      <c r="AR261">
        <v>2026</v>
      </c>
      <c r="AS261" t="s">
        <v>184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80.028000000000006</v>
      </c>
      <c r="CY261">
        <v>0</v>
      </c>
      <c r="DA261">
        <v>0</v>
      </c>
      <c r="DB261">
        <v>0</v>
      </c>
      <c r="DC261">
        <v>0</v>
      </c>
      <c r="DD261">
        <v>0</v>
      </c>
      <c r="DE261">
        <v>80.028000000000006</v>
      </c>
      <c r="DF261">
        <v>0</v>
      </c>
    </row>
    <row r="262" spans="2:110">
      <c r="B262">
        <v>278</v>
      </c>
      <c r="C262" t="s">
        <v>789</v>
      </c>
      <c r="D262" t="s">
        <v>790</v>
      </c>
      <c r="E262" t="s">
        <v>632</v>
      </c>
      <c r="F262" t="s">
        <v>791</v>
      </c>
      <c r="G262" t="s">
        <v>1115</v>
      </c>
      <c r="H262" t="s">
        <v>1000</v>
      </c>
      <c r="I262" t="s">
        <v>873</v>
      </c>
      <c r="J262" t="s">
        <v>873</v>
      </c>
      <c r="K262" t="s">
        <v>924</v>
      </c>
      <c r="L262" t="s">
        <v>827</v>
      </c>
      <c r="M262" t="s">
        <v>797</v>
      </c>
      <c r="N262" t="s">
        <v>797</v>
      </c>
      <c r="O262" t="s">
        <v>1018</v>
      </c>
      <c r="P262" t="s">
        <v>1031</v>
      </c>
      <c r="Q262" t="s">
        <v>1031</v>
      </c>
      <c r="R262" t="s">
        <v>1031</v>
      </c>
      <c r="S262" t="s">
        <v>1371</v>
      </c>
      <c r="T262" t="s">
        <v>1275</v>
      </c>
      <c r="V262" t="s">
        <v>1291</v>
      </c>
      <c r="W262" t="s">
        <v>804</v>
      </c>
      <c r="X262" t="s">
        <v>17</v>
      </c>
      <c r="Y262" t="s">
        <v>805</v>
      </c>
      <c r="Z262" t="s">
        <v>831</v>
      </c>
      <c r="AA262" t="s">
        <v>1023</v>
      </c>
      <c r="AB262" t="s">
        <v>1036</v>
      </c>
      <c r="AC262" t="s">
        <v>808</v>
      </c>
      <c r="AD262" t="s">
        <v>873</v>
      </c>
      <c r="AE262" t="s">
        <v>1026</v>
      </c>
      <c r="AF262">
        <v>2025</v>
      </c>
      <c r="AG262">
        <v>9</v>
      </c>
      <c r="AH262" t="s">
        <v>833</v>
      </c>
      <c r="AI262" t="s">
        <v>252</v>
      </c>
      <c r="AJ262" t="s">
        <v>1037</v>
      </c>
      <c r="AK262" t="s">
        <v>1115</v>
      </c>
      <c r="AL262" t="s">
        <v>1119</v>
      </c>
      <c r="AM262">
        <v>2025</v>
      </c>
      <c r="AN262" t="s">
        <v>813</v>
      </c>
      <c r="AO262" t="s">
        <v>789</v>
      </c>
      <c r="AP262">
        <v>0</v>
      </c>
      <c r="AQ262">
        <v>2027</v>
      </c>
      <c r="AR262">
        <v>2027</v>
      </c>
      <c r="AS262" t="s">
        <v>184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</row>
    <row r="263" spans="2:110">
      <c r="B263">
        <v>279</v>
      </c>
      <c r="C263" t="s">
        <v>789</v>
      </c>
      <c r="D263" t="s">
        <v>790</v>
      </c>
      <c r="E263" t="s">
        <v>632</v>
      </c>
      <c r="F263" t="s">
        <v>791</v>
      </c>
      <c r="G263" t="s">
        <v>1115</v>
      </c>
      <c r="H263" t="s">
        <v>1000</v>
      </c>
      <c r="I263" t="s">
        <v>873</v>
      </c>
      <c r="J263" t="s">
        <v>873</v>
      </c>
      <c r="K263" t="s">
        <v>924</v>
      </c>
      <c r="L263" t="s">
        <v>827</v>
      </c>
      <c r="M263" t="s">
        <v>797</v>
      </c>
      <c r="N263" t="s">
        <v>797</v>
      </c>
      <c r="O263" t="s">
        <v>1018</v>
      </c>
      <c r="P263" t="s">
        <v>1031</v>
      </c>
      <c r="Q263" t="s">
        <v>1031</v>
      </c>
      <c r="R263" t="s">
        <v>1031</v>
      </c>
      <c r="S263" t="s">
        <v>1372</v>
      </c>
      <c r="T263" t="s">
        <v>1275</v>
      </c>
      <c r="V263" t="s">
        <v>1291</v>
      </c>
      <c r="W263" t="s">
        <v>804</v>
      </c>
      <c r="X263" t="s">
        <v>17</v>
      </c>
      <c r="Y263" t="s">
        <v>805</v>
      </c>
      <c r="Z263" t="s">
        <v>831</v>
      </c>
      <c r="AA263" t="s">
        <v>818</v>
      </c>
      <c r="AB263" t="s">
        <v>1036</v>
      </c>
      <c r="AC263" t="s">
        <v>808</v>
      </c>
      <c r="AD263" t="s">
        <v>873</v>
      </c>
      <c r="AE263" t="s">
        <v>1026</v>
      </c>
      <c r="AF263">
        <v>2026</v>
      </c>
      <c r="AG263">
        <v>1</v>
      </c>
      <c r="AH263" t="s">
        <v>833</v>
      </c>
      <c r="AI263" t="s">
        <v>252</v>
      </c>
      <c r="AJ263" t="s">
        <v>1037</v>
      </c>
      <c r="AK263" t="s">
        <v>1115</v>
      </c>
      <c r="AL263" t="s">
        <v>1119</v>
      </c>
      <c r="AM263">
        <v>2026</v>
      </c>
      <c r="AN263" t="s">
        <v>819</v>
      </c>
      <c r="AO263" t="s">
        <v>789</v>
      </c>
      <c r="AP263">
        <v>0</v>
      </c>
      <c r="AQ263">
        <v>2028</v>
      </c>
      <c r="AR263">
        <v>2028</v>
      </c>
      <c r="AS263" t="s">
        <v>184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</row>
    <row r="264" spans="2:110">
      <c r="B264">
        <v>280</v>
      </c>
      <c r="C264" t="s">
        <v>789</v>
      </c>
      <c r="D264" t="s">
        <v>790</v>
      </c>
      <c r="E264" t="s">
        <v>632</v>
      </c>
      <c r="F264" t="s">
        <v>791</v>
      </c>
      <c r="G264" t="s">
        <v>1115</v>
      </c>
      <c r="H264" t="s">
        <v>1000</v>
      </c>
      <c r="I264" t="s">
        <v>873</v>
      </c>
      <c r="J264" t="s">
        <v>873</v>
      </c>
      <c r="K264" t="s">
        <v>924</v>
      </c>
      <c r="L264" t="s">
        <v>827</v>
      </c>
      <c r="M264" t="s">
        <v>797</v>
      </c>
      <c r="N264" t="s">
        <v>797</v>
      </c>
      <c r="O264" t="s">
        <v>1018</v>
      </c>
      <c r="P264" t="s">
        <v>1031</v>
      </c>
      <c r="Q264" t="s">
        <v>1031</v>
      </c>
      <c r="R264" t="s">
        <v>1031</v>
      </c>
      <c r="S264" t="s">
        <v>1373</v>
      </c>
      <c r="T264" t="s">
        <v>1275</v>
      </c>
      <c r="V264" t="s">
        <v>1355</v>
      </c>
      <c r="W264" t="s">
        <v>804</v>
      </c>
      <c r="X264" t="s">
        <v>17</v>
      </c>
      <c r="Y264" t="s">
        <v>805</v>
      </c>
      <c r="Z264" t="s">
        <v>831</v>
      </c>
      <c r="AA264" t="s">
        <v>818</v>
      </c>
      <c r="AB264" t="s">
        <v>1024</v>
      </c>
      <c r="AC264" t="s">
        <v>1025</v>
      </c>
      <c r="AD264" t="s">
        <v>873</v>
      </c>
      <c r="AE264" t="s">
        <v>1026</v>
      </c>
      <c r="AF264">
        <v>2027</v>
      </c>
      <c r="AG264">
        <v>1</v>
      </c>
      <c r="AH264" t="s">
        <v>833</v>
      </c>
      <c r="AI264" t="s">
        <v>252</v>
      </c>
      <c r="AJ264" t="s">
        <v>1037</v>
      </c>
      <c r="AK264" t="s">
        <v>1115</v>
      </c>
      <c r="AL264" t="s">
        <v>1119</v>
      </c>
      <c r="AM264">
        <v>2027</v>
      </c>
      <c r="AN264" t="s">
        <v>819</v>
      </c>
      <c r="AO264" t="s">
        <v>789</v>
      </c>
      <c r="AP264">
        <v>1228.338</v>
      </c>
      <c r="AQ264">
        <v>2029</v>
      </c>
      <c r="AR264">
        <v>2029</v>
      </c>
      <c r="AS264" t="s">
        <v>184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</row>
    <row r="265" spans="2:110">
      <c r="B265">
        <v>281</v>
      </c>
      <c r="C265" t="s">
        <v>789</v>
      </c>
      <c r="D265" t="s">
        <v>790</v>
      </c>
      <c r="E265" t="s">
        <v>632</v>
      </c>
      <c r="F265" t="s">
        <v>791</v>
      </c>
      <c r="G265" t="s">
        <v>1115</v>
      </c>
      <c r="H265" t="s">
        <v>1000</v>
      </c>
      <c r="I265" t="s">
        <v>873</v>
      </c>
      <c r="J265" t="s">
        <v>873</v>
      </c>
      <c r="K265" t="s">
        <v>924</v>
      </c>
      <c r="L265" t="s">
        <v>827</v>
      </c>
      <c r="M265" t="s">
        <v>797</v>
      </c>
      <c r="N265" t="s">
        <v>797</v>
      </c>
      <c r="O265" t="s">
        <v>1018</v>
      </c>
      <c r="P265" t="s">
        <v>1031</v>
      </c>
      <c r="Q265" t="s">
        <v>1031</v>
      </c>
      <c r="R265" t="s">
        <v>1031</v>
      </c>
      <c r="S265" t="s">
        <v>1374</v>
      </c>
      <c r="T265" t="s">
        <v>1275</v>
      </c>
      <c r="V265" t="s">
        <v>1355</v>
      </c>
      <c r="W265" t="s">
        <v>804</v>
      </c>
      <c r="X265" t="s">
        <v>17</v>
      </c>
      <c r="Y265" t="s">
        <v>805</v>
      </c>
      <c r="Z265" t="s">
        <v>831</v>
      </c>
      <c r="AA265" t="s">
        <v>818</v>
      </c>
      <c r="AB265" t="s">
        <v>1024</v>
      </c>
      <c r="AC265" t="s">
        <v>1025</v>
      </c>
      <c r="AD265" t="s">
        <v>873</v>
      </c>
      <c r="AE265" t="s">
        <v>1026</v>
      </c>
      <c r="AF265">
        <v>2028</v>
      </c>
      <c r="AG265">
        <v>1</v>
      </c>
      <c r="AH265" t="s">
        <v>833</v>
      </c>
      <c r="AI265" t="s">
        <v>252</v>
      </c>
      <c r="AJ265" t="s">
        <v>1037</v>
      </c>
      <c r="AK265" t="s">
        <v>1115</v>
      </c>
      <c r="AL265" t="s">
        <v>1119</v>
      </c>
      <c r="AM265">
        <v>2028</v>
      </c>
      <c r="AN265" t="s">
        <v>819</v>
      </c>
      <c r="AO265" t="s">
        <v>789</v>
      </c>
      <c r="AP265">
        <v>1586.172</v>
      </c>
      <c r="AQ265">
        <v>2030</v>
      </c>
      <c r="AR265">
        <v>2030</v>
      </c>
      <c r="AS265" t="s">
        <v>184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</row>
    <row r="266" spans="2:110">
      <c r="B266">
        <v>282</v>
      </c>
      <c r="C266" t="s">
        <v>789</v>
      </c>
      <c r="D266" t="s">
        <v>790</v>
      </c>
      <c r="E266" t="s">
        <v>632</v>
      </c>
      <c r="F266" t="s">
        <v>791</v>
      </c>
      <c r="G266" t="s">
        <v>1017</v>
      </c>
      <c r="I266" t="s">
        <v>1028</v>
      </c>
      <c r="J266" t="s">
        <v>1028</v>
      </c>
      <c r="K266" t="s">
        <v>1041</v>
      </c>
      <c r="L266" t="s">
        <v>1042</v>
      </c>
      <c r="M266" t="s">
        <v>873</v>
      </c>
      <c r="N266" t="s">
        <v>873</v>
      </c>
      <c r="O266" t="s">
        <v>1018</v>
      </c>
      <c r="P266" t="s">
        <v>1031</v>
      </c>
      <c r="Q266" t="s">
        <v>1031</v>
      </c>
      <c r="R266" t="s">
        <v>1031</v>
      </c>
      <c r="S266" t="s">
        <v>1375</v>
      </c>
      <c r="T266" t="s">
        <v>1033</v>
      </c>
      <c r="U266" t="s">
        <v>1034</v>
      </c>
      <c r="V266" t="s">
        <v>1035</v>
      </c>
      <c r="W266" t="s">
        <v>888</v>
      </c>
      <c r="X266" t="s">
        <v>17</v>
      </c>
      <c r="Y266" t="s">
        <v>805</v>
      </c>
      <c r="Z266" t="s">
        <v>806</v>
      </c>
      <c r="AA266" t="s">
        <v>818</v>
      </c>
      <c r="AB266" t="s">
        <v>1036</v>
      </c>
      <c r="AC266" t="s">
        <v>808</v>
      </c>
      <c r="AD266" t="s">
        <v>1028</v>
      </c>
      <c r="AE266" t="s">
        <v>1026</v>
      </c>
      <c r="AF266">
        <v>2018</v>
      </c>
      <c r="AG266">
        <v>6</v>
      </c>
      <c r="AH266" t="s">
        <v>810</v>
      </c>
      <c r="AI266" t="s">
        <v>252</v>
      </c>
      <c r="AJ266" t="s">
        <v>1037</v>
      </c>
      <c r="AK266" t="s">
        <v>1017</v>
      </c>
      <c r="AL266" t="s">
        <v>862</v>
      </c>
      <c r="AM266">
        <v>2018</v>
      </c>
      <c r="AN266" t="s">
        <v>836</v>
      </c>
      <c r="AO266" t="s">
        <v>789</v>
      </c>
      <c r="AP266">
        <v>245.27299770249999</v>
      </c>
      <c r="AQ266">
        <v>2020</v>
      </c>
      <c r="AR266">
        <v>2020</v>
      </c>
      <c r="AS266" t="s">
        <v>184</v>
      </c>
      <c r="AT266">
        <v>1.6656439499999998E-2</v>
      </c>
      <c r="AU266">
        <v>0.64861350839999998</v>
      </c>
      <c r="AV266">
        <v>0</v>
      </c>
      <c r="AW266">
        <v>0.83205132119999992</v>
      </c>
      <c r="AX266">
        <v>0.6448196664000001</v>
      </c>
      <c r="AY266">
        <v>1.8460517669999998</v>
      </c>
      <c r="AZ266">
        <v>3.4596</v>
      </c>
      <c r="BA266">
        <v>3.4596</v>
      </c>
      <c r="BB266">
        <v>3.4596</v>
      </c>
      <c r="BC266">
        <v>3.3479999999999999</v>
      </c>
      <c r="BD266">
        <v>4.3524000000000003</v>
      </c>
      <c r="BE266">
        <v>6.6959999999999997</v>
      </c>
      <c r="BF266">
        <v>0.66526994789999994</v>
      </c>
      <c r="BG266">
        <v>3.3229227545999995</v>
      </c>
      <c r="BH266">
        <v>10.3788</v>
      </c>
      <c r="BI266">
        <v>14.3964</v>
      </c>
      <c r="BJ266">
        <v>28.763392702499999</v>
      </c>
      <c r="BK266">
        <v>3.4813999999999998</v>
      </c>
      <c r="BL266">
        <v>3.4813999999999998</v>
      </c>
      <c r="BM266">
        <v>3.4813999999999998</v>
      </c>
      <c r="BN266">
        <v>3.4813999999999998</v>
      </c>
      <c r="BO266">
        <v>3.4813999999999998</v>
      </c>
      <c r="BP266">
        <v>3.8295400000000006</v>
      </c>
      <c r="BQ266">
        <v>5.2221000000000002</v>
      </c>
      <c r="BR266">
        <v>8.7035</v>
      </c>
      <c r="BS266">
        <v>8.7035</v>
      </c>
      <c r="BT266">
        <v>8.7035</v>
      </c>
      <c r="BU266">
        <v>8.7035</v>
      </c>
      <c r="BV266">
        <v>5.2221000000000002</v>
      </c>
      <c r="BW266">
        <v>10.444199999999999</v>
      </c>
      <c r="BX266">
        <v>10.792339999999999</v>
      </c>
      <c r="BY266">
        <v>22.629100000000001</v>
      </c>
      <c r="BZ266">
        <v>22.629100000000001</v>
      </c>
      <c r="CA266">
        <v>66.494740000000007</v>
      </c>
      <c r="CB266">
        <v>6.5878800000000002</v>
      </c>
      <c r="CC266">
        <v>3.2939400000000001</v>
      </c>
      <c r="CD266">
        <v>6.5878800000000002</v>
      </c>
      <c r="CE266">
        <v>3.6233340000000007</v>
      </c>
      <c r="CF266">
        <v>6.5878800000000002</v>
      </c>
      <c r="CG266">
        <v>6.5878800000000002</v>
      </c>
      <c r="CH266">
        <v>4.9409100000000006</v>
      </c>
      <c r="CI266">
        <v>8.2348499999999998</v>
      </c>
      <c r="CJ266">
        <v>8.2348499999999998</v>
      </c>
      <c r="CK266">
        <v>8.2348499999999998</v>
      </c>
      <c r="CL266">
        <v>8.2348499999999998</v>
      </c>
      <c r="CM266">
        <v>4.9409100000000006</v>
      </c>
      <c r="CN266">
        <v>16.469700000000003</v>
      </c>
      <c r="CO266">
        <v>16.799094000000004</v>
      </c>
      <c r="CP266">
        <v>21.410609999999998</v>
      </c>
      <c r="CQ266">
        <v>21.410609999999998</v>
      </c>
      <c r="CR266">
        <v>76.090013999999996</v>
      </c>
      <c r="CS266">
        <v>16.001049999999999</v>
      </c>
      <c r="CT266">
        <v>16.001049999999999</v>
      </c>
      <c r="CU266">
        <v>21.121386000000001</v>
      </c>
      <c r="CV266">
        <v>20.801365000000001</v>
      </c>
      <c r="CW266">
        <v>73.924851000000004</v>
      </c>
      <c r="CX266">
        <v>0</v>
      </c>
      <c r="CY266">
        <v>0</v>
      </c>
      <c r="DA266">
        <v>14.3964</v>
      </c>
      <c r="DB266">
        <v>66.494740000000007</v>
      </c>
      <c r="DC266">
        <v>76.090013999999996</v>
      </c>
      <c r="DD266">
        <v>73.924851000000004</v>
      </c>
      <c r="DE266">
        <v>0</v>
      </c>
      <c r="DF266">
        <v>0</v>
      </c>
    </row>
    <row r="267" spans="2:110">
      <c r="B267">
        <v>283</v>
      </c>
      <c r="C267" t="s">
        <v>789</v>
      </c>
      <c r="D267" t="s">
        <v>790</v>
      </c>
      <c r="E267" t="s">
        <v>632</v>
      </c>
      <c r="F267" t="s">
        <v>791</v>
      </c>
      <c r="G267" t="s">
        <v>1115</v>
      </c>
      <c r="H267" t="s">
        <v>1000</v>
      </c>
      <c r="I267" t="s">
        <v>873</v>
      </c>
      <c r="J267" t="s">
        <v>873</v>
      </c>
      <c r="K267" t="s">
        <v>924</v>
      </c>
      <c r="L267" t="s">
        <v>827</v>
      </c>
      <c r="M267" t="s">
        <v>873</v>
      </c>
      <c r="N267" t="s">
        <v>873</v>
      </c>
      <c r="O267" t="s">
        <v>1018</v>
      </c>
      <c r="P267" t="s">
        <v>1031</v>
      </c>
      <c r="Q267" t="s">
        <v>1031</v>
      </c>
      <c r="R267" t="s">
        <v>1031</v>
      </c>
      <c r="S267" t="s">
        <v>1376</v>
      </c>
      <c r="T267" t="s">
        <v>1376</v>
      </c>
      <c r="V267" t="s">
        <v>1276</v>
      </c>
      <c r="W267" t="s">
        <v>804</v>
      </c>
      <c r="X267" t="s">
        <v>17</v>
      </c>
      <c r="Y267" t="s">
        <v>908</v>
      </c>
      <c r="Z267" t="s">
        <v>909</v>
      </c>
      <c r="AA267" t="s">
        <v>818</v>
      </c>
      <c r="AB267" t="s">
        <v>1036</v>
      </c>
      <c r="AC267" t="s">
        <v>808</v>
      </c>
      <c r="AD267" t="s">
        <v>1297</v>
      </c>
      <c r="AE267" t="s">
        <v>1026</v>
      </c>
      <c r="AF267">
        <v>2021</v>
      </c>
      <c r="AG267">
        <v>1</v>
      </c>
      <c r="AH267" t="s">
        <v>833</v>
      </c>
      <c r="AI267" t="s">
        <v>252</v>
      </c>
      <c r="AJ267" t="s">
        <v>1037</v>
      </c>
      <c r="AK267" t="s">
        <v>1115</v>
      </c>
      <c r="AL267" t="s">
        <v>1119</v>
      </c>
      <c r="AM267">
        <v>2021</v>
      </c>
      <c r="AN267" t="s">
        <v>819</v>
      </c>
      <c r="AO267" t="s">
        <v>789</v>
      </c>
      <c r="AP267">
        <v>0</v>
      </c>
      <c r="AQ267">
        <v>2022</v>
      </c>
      <c r="AR267">
        <v>2022</v>
      </c>
      <c r="AS267" t="s">
        <v>184</v>
      </c>
      <c r="AT267">
        <v>-0.26573383061807215</v>
      </c>
      <c r="AU267">
        <v>-0.26669749715903601</v>
      </c>
      <c r="AV267">
        <v>-0.27174728787831309</v>
      </c>
      <c r="AW267">
        <v>-0.27426439378554202</v>
      </c>
      <c r="AX267">
        <v>-0.28261913788433723</v>
      </c>
      <c r="AY267">
        <v>-0.28428162958433717</v>
      </c>
      <c r="AZ267">
        <v>-0.27596917108433722</v>
      </c>
      <c r="BA267">
        <v>-0.27596917108433722</v>
      </c>
      <c r="BB267">
        <v>-0.27596917108433722</v>
      </c>
      <c r="BC267">
        <v>-0.267066939759036</v>
      </c>
      <c r="BD267">
        <v>-0.267066939759036</v>
      </c>
      <c r="BE267">
        <v>-0.267066939759036</v>
      </c>
      <c r="BF267">
        <v>-0.80417861565542137</v>
      </c>
      <c r="BG267">
        <v>-0.84116516125421636</v>
      </c>
      <c r="BH267">
        <v>-0.8279075132530116</v>
      </c>
      <c r="BI267">
        <v>-0.80120081927710807</v>
      </c>
      <c r="BJ267">
        <v>-3.2744521094397574</v>
      </c>
      <c r="BK267">
        <v>-0.28932251807228898</v>
      </c>
      <c r="BL267">
        <v>-0.28932251807228898</v>
      </c>
      <c r="BM267">
        <v>-0.28932251807228898</v>
      </c>
      <c r="BN267">
        <v>-0.28932251807228898</v>
      </c>
      <c r="BO267">
        <v>-0.28932251807228898</v>
      </c>
      <c r="BP267">
        <v>-0.28932251807228898</v>
      </c>
      <c r="BQ267">
        <v>-0.28932251807228898</v>
      </c>
      <c r="BR267">
        <v>-0.28932251807228898</v>
      </c>
      <c r="BS267">
        <v>-0.28932251807228898</v>
      </c>
      <c r="BT267">
        <v>-0.28932251807228898</v>
      </c>
      <c r="BU267">
        <v>-0.28932251807228898</v>
      </c>
      <c r="BV267">
        <v>-0.28932251807228898</v>
      </c>
      <c r="BW267">
        <v>-0.867967554216867</v>
      </c>
      <c r="BX267">
        <v>-0.867967554216867</v>
      </c>
      <c r="BY267">
        <v>-0.867967554216867</v>
      </c>
      <c r="BZ267">
        <v>-0.867967554216867</v>
      </c>
      <c r="CA267">
        <v>-3.471870216867468</v>
      </c>
      <c r="CB267">
        <v>-0.27374361325301194</v>
      </c>
      <c r="CC267">
        <v>-0.27374361325301194</v>
      </c>
      <c r="CD267">
        <v>-0.27374361325301194</v>
      </c>
      <c r="CE267">
        <v>-0.27374361325301194</v>
      </c>
      <c r="CF267">
        <v>-0.27374361325301194</v>
      </c>
      <c r="CG267">
        <v>-0.27374361325301194</v>
      </c>
      <c r="CH267">
        <v>-0.27374361325301194</v>
      </c>
      <c r="CI267">
        <v>-0.27374361325301194</v>
      </c>
      <c r="CJ267">
        <v>-0.27374361325301194</v>
      </c>
      <c r="CK267">
        <v>-0.27374361325301194</v>
      </c>
      <c r="CL267">
        <v>-0.27374361325301194</v>
      </c>
      <c r="CM267">
        <v>-0.27374361325301194</v>
      </c>
      <c r="CN267">
        <v>-0.82123083975903577</v>
      </c>
      <c r="CO267">
        <v>-0.82123083975903577</v>
      </c>
      <c r="CP267">
        <v>-0.82123083975903577</v>
      </c>
      <c r="CQ267">
        <v>-0.82123083975903577</v>
      </c>
      <c r="CR267">
        <v>-3.2849233590361431</v>
      </c>
      <c r="CS267">
        <v>-0.79786248253012004</v>
      </c>
      <c r="CT267">
        <v>-0.79786248253012004</v>
      </c>
      <c r="CU267">
        <v>-0.79786248253012004</v>
      </c>
      <c r="CV267">
        <v>-0.79786248253012004</v>
      </c>
      <c r="CW267">
        <v>-3.1914499301204802</v>
      </c>
      <c r="CX267">
        <v>-3.1246831951807215</v>
      </c>
      <c r="CY267">
        <v>-3.071269807228914</v>
      </c>
      <c r="DA267">
        <v>-0.80120081927710807</v>
      </c>
      <c r="DB267">
        <v>-3.471870216867468</v>
      </c>
      <c r="DC267">
        <v>-3.2849233590361431</v>
      </c>
      <c r="DD267">
        <v>-3.1914499301204802</v>
      </c>
      <c r="DE267">
        <v>-3.1246831951807215</v>
      </c>
      <c r="DF267">
        <v>-3.071269807228914</v>
      </c>
    </row>
    <row r="268" spans="2:110">
      <c r="B268">
        <v>284</v>
      </c>
      <c r="C268" t="s">
        <v>789</v>
      </c>
      <c r="D268" t="s">
        <v>790</v>
      </c>
      <c r="E268" t="s">
        <v>632</v>
      </c>
      <c r="F268" t="s">
        <v>791</v>
      </c>
      <c r="G268" t="s">
        <v>1115</v>
      </c>
      <c r="H268" t="s">
        <v>1000</v>
      </c>
      <c r="I268" t="s">
        <v>873</v>
      </c>
      <c r="J268" t="s">
        <v>873</v>
      </c>
      <c r="K268" t="s">
        <v>957</v>
      </c>
      <c r="L268" t="s">
        <v>827</v>
      </c>
      <c r="M268" t="s">
        <v>873</v>
      </c>
      <c r="N268" t="s">
        <v>873</v>
      </c>
      <c r="O268" t="s">
        <v>1018</v>
      </c>
      <c r="P268" t="s">
        <v>1031</v>
      </c>
      <c r="Q268" t="s">
        <v>1031</v>
      </c>
      <c r="R268" t="s">
        <v>1031</v>
      </c>
      <c r="S268" t="s">
        <v>1377</v>
      </c>
      <c r="T268" t="s">
        <v>1377</v>
      </c>
      <c r="V268" t="s">
        <v>1035</v>
      </c>
      <c r="W268" t="s">
        <v>804</v>
      </c>
      <c r="X268" t="s">
        <v>17</v>
      </c>
      <c r="Y268" t="s">
        <v>908</v>
      </c>
      <c r="Z268" t="s">
        <v>909</v>
      </c>
      <c r="AA268" t="s">
        <v>818</v>
      </c>
      <c r="AB268" t="s">
        <v>1036</v>
      </c>
      <c r="AC268" t="s">
        <v>808</v>
      </c>
      <c r="AD268" t="s">
        <v>1297</v>
      </c>
      <c r="AE268" t="s">
        <v>1026</v>
      </c>
      <c r="AF268">
        <v>2020</v>
      </c>
      <c r="AG268">
        <v>11</v>
      </c>
      <c r="AH268" t="s">
        <v>833</v>
      </c>
      <c r="AI268" t="s">
        <v>252</v>
      </c>
      <c r="AJ268" t="s">
        <v>1037</v>
      </c>
      <c r="AK268" t="s">
        <v>1115</v>
      </c>
      <c r="AL268" t="s">
        <v>1119</v>
      </c>
      <c r="AM268">
        <v>2020</v>
      </c>
      <c r="AN268" t="s">
        <v>854</v>
      </c>
      <c r="AO268" t="s">
        <v>789</v>
      </c>
      <c r="AP268">
        <v>0</v>
      </c>
      <c r="AQ268">
        <v>2021</v>
      </c>
      <c r="AR268">
        <v>2021</v>
      </c>
      <c r="AS268" t="s">
        <v>184</v>
      </c>
      <c r="AT268">
        <v>-0.14571883027464833</v>
      </c>
      <c r="AU268">
        <v>-0.14624727018309899</v>
      </c>
      <c r="AV268">
        <v>-0.14901639293662014</v>
      </c>
      <c r="AW268">
        <v>-0.15039668285915536</v>
      </c>
      <c r="AX268">
        <v>-0.15497812261971877</v>
      </c>
      <c r="AY268">
        <v>-0.1558897729929582</v>
      </c>
      <c r="AZ268">
        <v>-0.15133152112676101</v>
      </c>
      <c r="BA268">
        <v>-0.15133152112676101</v>
      </c>
      <c r="BB268">
        <v>-0.15133152112676101</v>
      </c>
      <c r="BC268">
        <v>-0.14644985915493</v>
      </c>
      <c r="BD268">
        <v>-0.14644985915493</v>
      </c>
      <c r="BE268">
        <v>-0.14644985915493</v>
      </c>
      <c r="BF268">
        <v>-0.44098249339436746</v>
      </c>
      <c r="BG268">
        <v>-0.46126457847183233</v>
      </c>
      <c r="BH268">
        <v>-0.45399456338028304</v>
      </c>
      <c r="BI268">
        <v>-0.43934957746478998</v>
      </c>
      <c r="BJ268">
        <v>-1.7955912127112728</v>
      </c>
      <c r="BK268">
        <v>-0.15865401408450749</v>
      </c>
      <c r="BL268">
        <v>-0.15865401408450749</v>
      </c>
      <c r="BM268">
        <v>-0.15865401408450749</v>
      </c>
      <c r="BN268">
        <v>-0.15865401408450749</v>
      </c>
      <c r="BO268">
        <v>-0.15865401408450749</v>
      </c>
      <c r="BP268">
        <v>-0.15865401408450749</v>
      </c>
      <c r="BQ268">
        <v>-0.15865401408450749</v>
      </c>
      <c r="BR268">
        <v>-0.15865401408450749</v>
      </c>
      <c r="BS268">
        <v>-0.15865401408450749</v>
      </c>
      <c r="BT268">
        <v>-0.15865401408450749</v>
      </c>
      <c r="BU268">
        <v>-0.15865401408450749</v>
      </c>
      <c r="BV268">
        <v>-0.15865401408450749</v>
      </c>
      <c r="BW268">
        <v>-0.47596204225352245</v>
      </c>
      <c r="BX268">
        <v>-0.47596204225352245</v>
      </c>
      <c r="BY268">
        <v>-0.47596204225352245</v>
      </c>
      <c r="BZ268">
        <v>-0.47596204225352245</v>
      </c>
      <c r="CA268">
        <v>-1.9038481690140898</v>
      </c>
      <c r="CB268">
        <v>-0.15011110563380323</v>
      </c>
      <c r="CC268">
        <v>-0.15011110563380323</v>
      </c>
      <c r="CD268">
        <v>-0.15011110563380323</v>
      </c>
      <c r="CE268">
        <v>-0.15011110563380323</v>
      </c>
      <c r="CF268">
        <v>-0.15011110563380323</v>
      </c>
      <c r="CG268">
        <v>-0.15011110563380323</v>
      </c>
      <c r="CH268">
        <v>-0.15011110563380323</v>
      </c>
      <c r="CI268">
        <v>-0.15011110563380323</v>
      </c>
      <c r="CJ268">
        <v>-0.15011110563380323</v>
      </c>
      <c r="CK268">
        <v>-0.15011110563380323</v>
      </c>
      <c r="CL268">
        <v>-0.15011110563380323</v>
      </c>
      <c r="CM268">
        <v>-0.15011110563380323</v>
      </c>
      <c r="CN268">
        <v>-0.45033331690140965</v>
      </c>
      <c r="CO268">
        <v>-0.45033331690140965</v>
      </c>
      <c r="CP268">
        <v>-0.45033331690140965</v>
      </c>
      <c r="CQ268">
        <v>-0.45033331690140965</v>
      </c>
      <c r="CR268">
        <v>-1.8013332676056386</v>
      </c>
      <c r="CS268">
        <v>-0.43751895422535336</v>
      </c>
      <c r="CT268">
        <v>-0.43751895422535336</v>
      </c>
      <c r="CU268">
        <v>-0.43751895422535336</v>
      </c>
      <c r="CV268">
        <v>-0.43751895422535336</v>
      </c>
      <c r="CW268">
        <v>-1.7500758169014135</v>
      </c>
      <c r="CX268">
        <v>-1.713463352112681</v>
      </c>
      <c r="CY268">
        <v>-1.6841733802816947</v>
      </c>
      <c r="DA268">
        <v>-0.43934957746478998</v>
      </c>
      <c r="DB268">
        <v>-1.9038481690140898</v>
      </c>
      <c r="DC268">
        <v>-1.8013332676056386</v>
      </c>
      <c r="DD268">
        <v>-1.7500758169014135</v>
      </c>
      <c r="DE268">
        <v>-1.713463352112681</v>
      </c>
      <c r="DF268">
        <v>-1.6841733802816947</v>
      </c>
    </row>
    <row r="269" spans="2:110">
      <c r="C269" t="s">
        <v>789</v>
      </c>
      <c r="D269" t="s">
        <v>790</v>
      </c>
      <c r="E269" t="s">
        <v>632</v>
      </c>
      <c r="F269" t="s">
        <v>791</v>
      </c>
      <c r="G269" t="s">
        <v>792</v>
      </c>
      <c r="H269" t="s">
        <v>793</v>
      </c>
      <c r="I269" t="s">
        <v>794</v>
      </c>
      <c r="J269" t="s">
        <v>794</v>
      </c>
      <c r="K269" t="s">
        <v>795</v>
      </c>
      <c r="L269" t="s">
        <v>842</v>
      </c>
      <c r="M269" t="s">
        <v>797</v>
      </c>
      <c r="N269" t="s">
        <v>797</v>
      </c>
      <c r="O269" t="s">
        <v>798</v>
      </c>
      <c r="P269" t="s">
        <v>811</v>
      </c>
      <c r="Q269" t="s">
        <v>820</v>
      </c>
      <c r="R269" t="s">
        <v>811</v>
      </c>
      <c r="S269" t="s">
        <v>827</v>
      </c>
      <c r="T269" t="s">
        <v>1378</v>
      </c>
      <c r="U269" t="s">
        <v>1379</v>
      </c>
      <c r="V269" t="s">
        <v>803</v>
      </c>
      <c r="W269" t="s">
        <v>804</v>
      </c>
      <c r="X269" t="s">
        <v>17</v>
      </c>
      <c r="Y269" t="s">
        <v>805</v>
      </c>
      <c r="Z269" t="s">
        <v>806</v>
      </c>
      <c r="AA269" t="s">
        <v>818</v>
      </c>
      <c r="AB269" t="s">
        <v>807</v>
      </c>
      <c r="AC269" t="s">
        <v>808</v>
      </c>
      <c r="AD269" t="s">
        <v>794</v>
      </c>
      <c r="AE269" t="s">
        <v>809</v>
      </c>
      <c r="AF269">
        <v>2022</v>
      </c>
      <c r="AG269">
        <v>7</v>
      </c>
      <c r="AH269" t="s">
        <v>810</v>
      </c>
      <c r="AI269" t="s">
        <v>811</v>
      </c>
      <c r="AJ269" t="s">
        <v>811</v>
      </c>
      <c r="AK269" t="s">
        <v>795</v>
      </c>
      <c r="AL269" t="s">
        <v>812</v>
      </c>
      <c r="AM269">
        <v>2022</v>
      </c>
      <c r="AN269" t="s">
        <v>813</v>
      </c>
      <c r="AO269" t="s">
        <v>789</v>
      </c>
      <c r="AP269">
        <v>1873.8831848532463</v>
      </c>
      <c r="AR269">
        <v>2024</v>
      </c>
      <c r="AS269" t="s">
        <v>184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2.2797902400000005</v>
      </c>
      <c r="CN269">
        <v>0</v>
      </c>
      <c r="CO269">
        <v>0</v>
      </c>
      <c r="CP269">
        <v>0</v>
      </c>
      <c r="CQ269">
        <v>2.2797902400000005</v>
      </c>
      <c r="CR269">
        <v>2.2797902400000005</v>
      </c>
      <c r="CS269">
        <v>41.371013438810628</v>
      </c>
      <c r="CT269">
        <v>41.371013438810628</v>
      </c>
      <c r="CU269">
        <v>41.371013438810628</v>
      </c>
      <c r="CV269">
        <v>41.371013438810628</v>
      </c>
      <c r="CW269">
        <v>165.48405375524251</v>
      </c>
      <c r="CX269">
        <v>283.70455296416992</v>
      </c>
      <c r="CY269">
        <v>340.094653025225</v>
      </c>
      <c r="DA269">
        <v>0</v>
      </c>
      <c r="DB269">
        <v>0</v>
      </c>
      <c r="DC269">
        <v>2.2797902400000005</v>
      </c>
      <c r="DD269">
        <v>165.48405375524251</v>
      </c>
      <c r="DE269">
        <v>283.70455296416992</v>
      </c>
      <c r="DF269">
        <v>340.094653025225</v>
      </c>
    </row>
    <row r="270" spans="2:110">
      <c r="C270" t="s">
        <v>789</v>
      </c>
      <c r="D270" t="s">
        <v>790</v>
      </c>
      <c r="E270" t="s">
        <v>632</v>
      </c>
      <c r="F270" t="s">
        <v>791</v>
      </c>
      <c r="G270" t="s">
        <v>1115</v>
      </c>
      <c r="H270" t="s">
        <v>1133</v>
      </c>
      <c r="I270" t="s">
        <v>794</v>
      </c>
      <c r="J270" t="s">
        <v>794</v>
      </c>
      <c r="K270" t="s">
        <v>957</v>
      </c>
      <c r="L270" t="s">
        <v>1201</v>
      </c>
      <c r="M270" t="s">
        <v>873</v>
      </c>
      <c r="N270" t="s">
        <v>873</v>
      </c>
      <c r="O270" t="s">
        <v>1018</v>
      </c>
      <c r="P270" t="s">
        <v>1031</v>
      </c>
      <c r="Q270" t="s">
        <v>1031</v>
      </c>
      <c r="R270" t="s">
        <v>1031</v>
      </c>
      <c r="S270" t="s">
        <v>1380</v>
      </c>
      <c r="T270" t="s">
        <v>1381</v>
      </c>
      <c r="V270" t="s">
        <v>1213</v>
      </c>
      <c r="W270" t="s">
        <v>804</v>
      </c>
      <c r="X270" t="s">
        <v>17</v>
      </c>
      <c r="Y270" t="s">
        <v>805</v>
      </c>
      <c r="Z270" t="s">
        <v>806</v>
      </c>
      <c r="AA270" t="s">
        <v>818</v>
      </c>
      <c r="AB270" t="s">
        <v>1036</v>
      </c>
      <c r="AC270" t="s">
        <v>808</v>
      </c>
      <c r="AD270" t="s">
        <v>1214</v>
      </c>
      <c r="AE270" t="s">
        <v>1026</v>
      </c>
      <c r="AF270">
        <v>2018</v>
      </c>
      <c r="AG270">
        <v>1</v>
      </c>
      <c r="AH270" t="s">
        <v>810</v>
      </c>
      <c r="AI270" t="s">
        <v>252</v>
      </c>
      <c r="AJ270" t="s">
        <v>1037</v>
      </c>
      <c r="AK270" t="s">
        <v>1115</v>
      </c>
      <c r="AL270" t="s">
        <v>1119</v>
      </c>
      <c r="AM270">
        <v>2018</v>
      </c>
      <c r="AN270" t="s">
        <v>819</v>
      </c>
      <c r="AO270" t="s">
        <v>789</v>
      </c>
      <c r="AP270">
        <v>47.807140614792004</v>
      </c>
      <c r="AQ270">
        <v>2019</v>
      </c>
      <c r="AR270">
        <v>2019</v>
      </c>
      <c r="AS270" t="s">
        <v>184</v>
      </c>
      <c r="AT270">
        <v>0.72723519309600015</v>
      </c>
      <c r="AU270">
        <v>1.1782002186239999</v>
      </c>
      <c r="AV270">
        <v>0</v>
      </c>
      <c r="AW270">
        <v>3.9885699548160001</v>
      </c>
      <c r="AX270">
        <v>2.2580132482560002</v>
      </c>
      <c r="AY270">
        <v>0</v>
      </c>
      <c r="AZ270">
        <v>0</v>
      </c>
      <c r="BA270">
        <v>0.74935679999999982</v>
      </c>
      <c r="BB270">
        <v>1.1240352</v>
      </c>
      <c r="BC270">
        <v>1.2086399999999999</v>
      </c>
      <c r="BD270">
        <v>1.2086399999999999</v>
      </c>
      <c r="BE270">
        <v>1.2086399999999999</v>
      </c>
      <c r="BF270">
        <v>1.9054354117200001</v>
      </c>
      <c r="BG270">
        <v>6.2465832030720003</v>
      </c>
      <c r="BH270">
        <v>1.8733919999999999</v>
      </c>
      <c r="BI270">
        <v>3.6259199999999998</v>
      </c>
      <c r="BJ270">
        <v>13.651330614792002</v>
      </c>
      <c r="BK270">
        <v>4.3079400000000003</v>
      </c>
      <c r="BL270">
        <v>3.0771000000000006</v>
      </c>
      <c r="BM270">
        <v>2.7693900000000005</v>
      </c>
      <c r="BN270">
        <v>2.7693900000000005</v>
      </c>
      <c r="BO270">
        <v>2.7693900000000005</v>
      </c>
      <c r="BP270">
        <v>2.7693900000000005</v>
      </c>
      <c r="BQ270">
        <v>2.7693900000000005</v>
      </c>
      <c r="BR270">
        <v>2.7693900000000005</v>
      </c>
      <c r="BS270">
        <v>2.7693900000000005</v>
      </c>
      <c r="BT270">
        <v>3.69252</v>
      </c>
      <c r="BU270">
        <v>2.7693900000000005</v>
      </c>
      <c r="BV270">
        <v>0.92313000000000001</v>
      </c>
      <c r="BW270">
        <v>10.154430000000001</v>
      </c>
      <c r="BX270">
        <v>8.3081700000000005</v>
      </c>
      <c r="BY270">
        <v>8.3081700000000005</v>
      </c>
      <c r="BZ270">
        <v>7.38504</v>
      </c>
      <c r="CA270">
        <v>34.155810000000002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DA270">
        <v>3.6259199999999998</v>
      </c>
      <c r="DB270">
        <v>34.155810000000002</v>
      </c>
      <c r="DC270">
        <v>0</v>
      </c>
      <c r="DD270">
        <v>0</v>
      </c>
      <c r="DE270">
        <v>0</v>
      </c>
      <c r="DF270">
        <v>0</v>
      </c>
    </row>
    <row r="271" spans="2:110">
      <c r="C271" t="s">
        <v>789</v>
      </c>
      <c r="D271" t="s">
        <v>790</v>
      </c>
      <c r="E271" t="s">
        <v>632</v>
      </c>
      <c r="F271" t="s">
        <v>791</v>
      </c>
      <c r="G271" t="s">
        <v>1115</v>
      </c>
      <c r="H271" t="s">
        <v>1000</v>
      </c>
      <c r="I271" t="s">
        <v>873</v>
      </c>
      <c r="J271" t="s">
        <v>873</v>
      </c>
      <c r="K271" t="s">
        <v>957</v>
      </c>
      <c r="L271" t="s">
        <v>827</v>
      </c>
      <c r="M271" t="s">
        <v>873</v>
      </c>
      <c r="N271" t="s">
        <v>873</v>
      </c>
      <c r="O271" t="s">
        <v>1018</v>
      </c>
      <c r="P271" t="s">
        <v>1031</v>
      </c>
      <c r="Q271" t="s">
        <v>1031</v>
      </c>
      <c r="R271" t="s">
        <v>1031</v>
      </c>
      <c r="S271" t="s">
        <v>1382</v>
      </c>
      <c r="T271" t="s">
        <v>1383</v>
      </c>
      <c r="V271" t="s">
        <v>1213</v>
      </c>
      <c r="W271" t="s">
        <v>804</v>
      </c>
      <c r="X271" t="s">
        <v>17</v>
      </c>
      <c r="Y271" t="s">
        <v>805</v>
      </c>
      <c r="Z271" t="s">
        <v>806</v>
      </c>
      <c r="AA271" t="s">
        <v>818</v>
      </c>
      <c r="AB271" t="s">
        <v>1036</v>
      </c>
      <c r="AC271" t="s">
        <v>808</v>
      </c>
      <c r="AD271" t="s">
        <v>1220</v>
      </c>
      <c r="AE271" t="s">
        <v>1026</v>
      </c>
      <c r="AF271">
        <v>2020</v>
      </c>
      <c r="AG271">
        <v>12</v>
      </c>
      <c r="AH271" t="s">
        <v>810</v>
      </c>
      <c r="AI271" t="s">
        <v>252</v>
      </c>
      <c r="AJ271" t="s">
        <v>1037</v>
      </c>
      <c r="AK271" t="s">
        <v>1115</v>
      </c>
      <c r="AL271" t="s">
        <v>1119</v>
      </c>
      <c r="AM271">
        <v>2020</v>
      </c>
      <c r="AN271" t="s">
        <v>854</v>
      </c>
      <c r="AO271" t="s">
        <v>789</v>
      </c>
      <c r="AP271">
        <v>168.858658515755</v>
      </c>
      <c r="AQ271">
        <v>2021</v>
      </c>
      <c r="AR271">
        <v>2021</v>
      </c>
      <c r="AS271" t="s">
        <v>184</v>
      </c>
      <c r="AT271">
        <v>8.9070316196300006</v>
      </c>
      <c r="AU271">
        <v>0</v>
      </c>
      <c r="AV271">
        <v>4.4964429749999993E-2</v>
      </c>
      <c r="AW271">
        <v>4.9919012549999993</v>
      </c>
      <c r="AX271">
        <v>5.7363019360000003</v>
      </c>
      <c r="AY271">
        <v>3.0402494753750005</v>
      </c>
      <c r="AZ271">
        <v>6.5754720000000013</v>
      </c>
      <c r="BA271">
        <v>2.7397800000000005</v>
      </c>
      <c r="BB271">
        <v>4.3836480000000009</v>
      </c>
      <c r="BC271">
        <v>5.1260399999999997</v>
      </c>
      <c r="BD271">
        <v>4.2422400000000007</v>
      </c>
      <c r="BE271">
        <v>3.8298000000000005</v>
      </c>
      <c r="BF271">
        <v>8.9519960493799999</v>
      </c>
      <c r="BG271">
        <v>13.768452666375</v>
      </c>
      <c r="BH271">
        <v>13.698900000000002</v>
      </c>
      <c r="BI271">
        <v>13.198080000000001</v>
      </c>
      <c r="BJ271">
        <v>49.617428715754997</v>
      </c>
      <c r="BK271">
        <v>4.7799959999999997</v>
      </c>
      <c r="BL271">
        <v>10.111530000000002</v>
      </c>
      <c r="BM271">
        <v>4.4123039999999998</v>
      </c>
      <c r="BN271">
        <v>4.4123039999999998</v>
      </c>
      <c r="BO271">
        <v>4.9638419999999996</v>
      </c>
      <c r="BP271">
        <v>1.2869219999999999</v>
      </c>
      <c r="BQ271">
        <v>4.4123039999999998</v>
      </c>
      <c r="BR271">
        <v>1.8384600000000002</v>
      </c>
      <c r="BS271">
        <v>4.5961499999999997</v>
      </c>
      <c r="BT271">
        <v>2.3899979999999998</v>
      </c>
      <c r="BU271">
        <v>1.654614</v>
      </c>
      <c r="BV271">
        <v>3.8607659999999999</v>
      </c>
      <c r="BW271">
        <v>19.303830000000001</v>
      </c>
      <c r="BX271">
        <v>10.663067999999999</v>
      </c>
      <c r="BY271">
        <v>10.846914</v>
      </c>
      <c r="BZ271">
        <v>7.9053779999999998</v>
      </c>
      <c r="CA271">
        <v>48.719189999999998</v>
      </c>
      <c r="CB271">
        <v>3.4737955199999995</v>
      </c>
      <c r="CC271">
        <v>7.3484135999999998</v>
      </c>
      <c r="CD271">
        <v>3.2065804800000004</v>
      </c>
      <c r="CE271">
        <v>3.2065804800000004</v>
      </c>
      <c r="CF271">
        <v>3.6074030400000008</v>
      </c>
      <c r="CG271">
        <v>0.93525263999999997</v>
      </c>
      <c r="CH271">
        <v>3.2065804800000004</v>
      </c>
      <c r="CI271">
        <v>1.3360752000000002</v>
      </c>
      <c r="CJ271">
        <v>3.3401879999999999</v>
      </c>
      <c r="CK271">
        <v>1.7368977599999997</v>
      </c>
      <c r="CL271">
        <v>1.20246768</v>
      </c>
      <c r="CM271">
        <v>2.80575792</v>
      </c>
      <c r="CN271">
        <v>14.0287896</v>
      </c>
      <c r="CO271">
        <v>7.7492361600000006</v>
      </c>
      <c r="CP271">
        <v>7.8828436800000006</v>
      </c>
      <c r="CQ271">
        <v>5.7451233599999991</v>
      </c>
      <c r="CR271">
        <v>35.4059928</v>
      </c>
      <c r="CS271">
        <v>7.0079579999999986</v>
      </c>
      <c r="CT271">
        <v>5.9697419999999992</v>
      </c>
      <c r="CU271">
        <v>5.9697419999999992</v>
      </c>
      <c r="CV271">
        <v>5.1910800000000004</v>
      </c>
      <c r="CW271">
        <v>24.138521999999998</v>
      </c>
      <c r="CX271">
        <v>10.977525000000002</v>
      </c>
      <c r="CY271">
        <v>0</v>
      </c>
      <c r="DA271">
        <v>13.198080000000001</v>
      </c>
      <c r="DB271">
        <v>48.719189999999998</v>
      </c>
      <c r="DC271">
        <v>35.4059928</v>
      </c>
      <c r="DD271">
        <v>24.138521999999998</v>
      </c>
      <c r="DE271">
        <v>10.977525000000002</v>
      </c>
      <c r="DF271">
        <v>0</v>
      </c>
    </row>
    <row r="272" spans="2:110">
      <c r="C272" t="s">
        <v>789</v>
      </c>
      <c r="D272" t="s">
        <v>790</v>
      </c>
      <c r="E272" t="s">
        <v>632</v>
      </c>
      <c r="F272" t="s">
        <v>791</v>
      </c>
      <c r="G272" t="s">
        <v>1115</v>
      </c>
      <c r="H272" t="s">
        <v>1000</v>
      </c>
      <c r="I272" t="s">
        <v>873</v>
      </c>
      <c r="J272" t="s">
        <v>873</v>
      </c>
      <c r="K272" t="s">
        <v>957</v>
      </c>
      <c r="L272" t="s">
        <v>827</v>
      </c>
      <c r="M272" t="s">
        <v>873</v>
      </c>
      <c r="N272" t="s">
        <v>873</v>
      </c>
      <c r="O272" t="s">
        <v>1018</v>
      </c>
      <c r="P272" t="s">
        <v>1031</v>
      </c>
      <c r="Q272" t="s">
        <v>1031</v>
      </c>
      <c r="R272" t="s">
        <v>1031</v>
      </c>
      <c r="S272" t="s">
        <v>1384</v>
      </c>
      <c r="T272" t="s">
        <v>1385</v>
      </c>
      <c r="V272" t="s">
        <v>1213</v>
      </c>
      <c r="W272" t="s">
        <v>804</v>
      </c>
      <c r="X272" t="s">
        <v>17</v>
      </c>
      <c r="Y272" t="s">
        <v>805</v>
      </c>
      <c r="Z272" t="s">
        <v>806</v>
      </c>
      <c r="AA272" t="s">
        <v>818</v>
      </c>
      <c r="AB272" t="s">
        <v>1036</v>
      </c>
      <c r="AC272" t="s">
        <v>808</v>
      </c>
      <c r="AD272" t="s">
        <v>1220</v>
      </c>
      <c r="AE272" t="s">
        <v>1026</v>
      </c>
      <c r="AF272">
        <v>2020</v>
      </c>
      <c r="AG272">
        <v>12</v>
      </c>
      <c r="AH272" t="s">
        <v>810</v>
      </c>
      <c r="AI272" t="s">
        <v>252</v>
      </c>
      <c r="AJ272" t="s">
        <v>1037</v>
      </c>
      <c r="AK272" t="s">
        <v>1115</v>
      </c>
      <c r="AL272" t="s">
        <v>1119</v>
      </c>
      <c r="AM272">
        <v>2020</v>
      </c>
      <c r="AN272" t="s">
        <v>854</v>
      </c>
      <c r="AO272" t="s">
        <v>789</v>
      </c>
      <c r="AP272">
        <v>277.34935811800602</v>
      </c>
      <c r="AQ272">
        <v>2021</v>
      </c>
      <c r="AR272">
        <v>2021</v>
      </c>
      <c r="AS272" t="s">
        <v>184</v>
      </c>
      <c r="AT272">
        <v>3.890941520977</v>
      </c>
      <c r="AU272">
        <v>6.7149090948940007</v>
      </c>
      <c r="AV272">
        <v>6.9801645185999988</v>
      </c>
      <c r="AW272">
        <v>7.402178496593999</v>
      </c>
      <c r="AX272">
        <v>10.476213736996</v>
      </c>
      <c r="AY272">
        <v>11.268051949944999</v>
      </c>
      <c r="AZ272">
        <v>10.2391016</v>
      </c>
      <c r="BA272">
        <v>9.0879600000000007</v>
      </c>
      <c r="BB272">
        <v>9.0879600000000007</v>
      </c>
      <c r="BC272">
        <v>4.2215040000000004</v>
      </c>
      <c r="BD272">
        <v>4.6905599999999996</v>
      </c>
      <c r="BE272">
        <v>3.576552</v>
      </c>
      <c r="BF272">
        <v>17.586015134470998</v>
      </c>
      <c r="BG272">
        <v>29.146444183534996</v>
      </c>
      <c r="BH272">
        <v>28.415021600000003</v>
      </c>
      <c r="BI272">
        <v>12.488616</v>
      </c>
      <c r="BJ272">
        <v>87.63609691800599</v>
      </c>
      <c r="BK272">
        <v>7.4993100000000004</v>
      </c>
      <c r="BL272">
        <v>8.0480399999999985</v>
      </c>
      <c r="BM272">
        <v>6.0970000000000004</v>
      </c>
      <c r="BN272">
        <v>6.0970000000000004</v>
      </c>
      <c r="BO272">
        <v>6.0970000000000004</v>
      </c>
      <c r="BP272">
        <v>7.0115499999999997</v>
      </c>
      <c r="BQ272">
        <v>7.4993100000000004</v>
      </c>
      <c r="BR272">
        <v>6.0360300000000002</v>
      </c>
      <c r="BS272">
        <v>5.3043899999999997</v>
      </c>
      <c r="BT272">
        <v>6.5847600000000011</v>
      </c>
      <c r="BU272">
        <v>5.8531199999999988</v>
      </c>
      <c r="BV272">
        <v>4.3898400000000004</v>
      </c>
      <c r="BW272">
        <v>21.644349999999999</v>
      </c>
      <c r="BX272">
        <v>19.205550000000002</v>
      </c>
      <c r="BY272">
        <v>18.839730000000003</v>
      </c>
      <c r="BZ272">
        <v>16.827719999999999</v>
      </c>
      <c r="CA272">
        <v>76.517350000000008</v>
      </c>
      <c r="CB272">
        <v>5.4488606400000013</v>
      </c>
      <c r="CC272">
        <v>5.8475577600000008</v>
      </c>
      <c r="CD272">
        <v>3.9869712000000002</v>
      </c>
      <c r="CE272">
        <v>4.2527692799999999</v>
      </c>
      <c r="CF272">
        <v>4.3856683200000015</v>
      </c>
      <c r="CG272">
        <v>3.9869712000000002</v>
      </c>
      <c r="CH272">
        <v>5.4488606400000013</v>
      </c>
      <c r="CI272">
        <v>4.3856683200000015</v>
      </c>
      <c r="CJ272">
        <v>3.8540721599999999</v>
      </c>
      <c r="CK272">
        <v>4.7843654400000002</v>
      </c>
      <c r="CL272">
        <v>4.2527692799999999</v>
      </c>
      <c r="CM272">
        <v>3.1895769600000006</v>
      </c>
      <c r="CN272">
        <v>15.283389600000003</v>
      </c>
      <c r="CO272">
        <v>12.625408800000002</v>
      </c>
      <c r="CP272">
        <v>13.688601120000003</v>
      </c>
      <c r="CQ272">
        <v>12.226711680000001</v>
      </c>
      <c r="CR272">
        <v>53.824111200000011</v>
      </c>
      <c r="CS272">
        <v>11.620777499999997</v>
      </c>
      <c r="CT272">
        <v>9.0383825000000009</v>
      </c>
      <c r="CU272">
        <v>10.32958</v>
      </c>
      <c r="CV272">
        <v>7.747185</v>
      </c>
      <c r="CW272">
        <v>38.735925000000002</v>
      </c>
      <c r="CX272">
        <v>20.635874999999999</v>
      </c>
      <c r="CY272">
        <v>0</v>
      </c>
      <c r="DA272">
        <v>12.488616</v>
      </c>
      <c r="DB272">
        <v>76.517350000000008</v>
      </c>
      <c r="DC272">
        <v>53.824111200000011</v>
      </c>
      <c r="DD272">
        <v>38.735925000000002</v>
      </c>
      <c r="DE272">
        <v>20.635874999999999</v>
      </c>
      <c r="DF272">
        <v>0</v>
      </c>
    </row>
    <row r="273" spans="1:110">
      <c r="C273" t="s">
        <v>789</v>
      </c>
      <c r="D273" t="s">
        <v>790</v>
      </c>
      <c r="E273" t="s">
        <v>632</v>
      </c>
      <c r="F273" t="s">
        <v>791</v>
      </c>
      <c r="G273" t="s">
        <v>1115</v>
      </c>
      <c r="H273" t="s">
        <v>1000</v>
      </c>
      <c r="I273" t="s">
        <v>873</v>
      </c>
      <c r="J273" t="s">
        <v>873</v>
      </c>
      <c r="K273" t="s">
        <v>957</v>
      </c>
      <c r="L273" t="s">
        <v>827</v>
      </c>
      <c r="M273" t="s">
        <v>873</v>
      </c>
      <c r="N273" t="s">
        <v>873</v>
      </c>
      <c r="O273" t="s">
        <v>1018</v>
      </c>
      <c r="P273" t="s">
        <v>1031</v>
      </c>
      <c r="Q273" t="s">
        <v>1031</v>
      </c>
      <c r="R273" t="s">
        <v>1031</v>
      </c>
      <c r="S273" t="s">
        <v>1386</v>
      </c>
      <c r="T273" t="s">
        <v>1387</v>
      </c>
      <c r="V273" t="s">
        <v>1213</v>
      </c>
      <c r="W273" t="s">
        <v>804</v>
      </c>
      <c r="X273" t="s">
        <v>17</v>
      </c>
      <c r="Y273" t="s">
        <v>805</v>
      </c>
      <c r="Z273" t="s">
        <v>806</v>
      </c>
      <c r="AA273" t="s">
        <v>818</v>
      </c>
      <c r="AB273" t="s">
        <v>1036</v>
      </c>
      <c r="AC273" t="s">
        <v>808</v>
      </c>
      <c r="AD273" t="s">
        <v>1220</v>
      </c>
      <c r="AE273" t="s">
        <v>1026</v>
      </c>
      <c r="AF273">
        <v>2020</v>
      </c>
      <c r="AG273">
        <v>12</v>
      </c>
      <c r="AH273" t="s">
        <v>810</v>
      </c>
      <c r="AI273" t="s">
        <v>252</v>
      </c>
      <c r="AJ273" t="s">
        <v>1037</v>
      </c>
      <c r="AK273" t="s">
        <v>1115</v>
      </c>
      <c r="AL273" t="s">
        <v>1119</v>
      </c>
      <c r="AM273">
        <v>2020</v>
      </c>
      <c r="AN273" t="s">
        <v>854</v>
      </c>
      <c r="AO273" t="s">
        <v>789</v>
      </c>
      <c r="AP273">
        <v>27.262881381</v>
      </c>
      <c r="AQ273">
        <v>2021</v>
      </c>
      <c r="AR273">
        <v>2021</v>
      </c>
      <c r="AS273" t="s">
        <v>184</v>
      </c>
      <c r="AT273">
        <v>0</v>
      </c>
      <c r="AU273">
        <v>0</v>
      </c>
      <c r="AV273">
        <v>0</v>
      </c>
      <c r="AW273">
        <v>0</v>
      </c>
      <c r="AX273">
        <v>5.1525381000000009E-2</v>
      </c>
      <c r="AY273">
        <v>0</v>
      </c>
      <c r="AZ273">
        <v>0</v>
      </c>
      <c r="BA273">
        <v>0</v>
      </c>
      <c r="BB273">
        <v>3.0187800000000005</v>
      </c>
      <c r="BC273">
        <v>0</v>
      </c>
      <c r="BD273">
        <v>0</v>
      </c>
      <c r="BE273">
        <v>0</v>
      </c>
      <c r="BF273">
        <v>0</v>
      </c>
      <c r="BG273">
        <v>5.1525381000000009E-2</v>
      </c>
      <c r="BH273">
        <v>3.0187800000000005</v>
      </c>
      <c r="BI273">
        <v>0</v>
      </c>
      <c r="BJ273">
        <v>3.0703053810000003</v>
      </c>
      <c r="BK273">
        <v>0</v>
      </c>
      <c r="BL273">
        <v>0</v>
      </c>
      <c r="BM273">
        <v>0</v>
      </c>
      <c r="BN273">
        <v>0</v>
      </c>
      <c r="BO273">
        <v>3.0419999999999998</v>
      </c>
      <c r="BP273">
        <v>3.0419999999999998</v>
      </c>
      <c r="BQ273">
        <v>0</v>
      </c>
      <c r="BR273">
        <v>0</v>
      </c>
      <c r="BS273">
        <v>0</v>
      </c>
      <c r="BT273">
        <v>3.0419999999999998</v>
      </c>
      <c r="BU273">
        <v>0</v>
      </c>
      <c r="BV273">
        <v>0</v>
      </c>
      <c r="BW273">
        <v>0</v>
      </c>
      <c r="BX273">
        <v>6.0839999999999996</v>
      </c>
      <c r="BY273">
        <v>0</v>
      </c>
      <c r="BZ273">
        <v>3.0419999999999998</v>
      </c>
      <c r="CA273">
        <v>9.1259999999999994</v>
      </c>
      <c r="CB273">
        <v>0</v>
      </c>
      <c r="CC273">
        <v>0</v>
      </c>
      <c r="CD273">
        <v>0</v>
      </c>
      <c r="CE273">
        <v>0</v>
      </c>
      <c r="CF273">
        <v>2.7630720000000006</v>
      </c>
      <c r="CG273">
        <v>2.7630720000000006</v>
      </c>
      <c r="CH273">
        <v>0</v>
      </c>
      <c r="CI273">
        <v>0</v>
      </c>
      <c r="CJ273">
        <v>0</v>
      </c>
      <c r="CK273">
        <v>2.7630720000000006</v>
      </c>
      <c r="CL273">
        <v>0</v>
      </c>
      <c r="CM273">
        <v>0</v>
      </c>
      <c r="CN273">
        <v>0</v>
      </c>
      <c r="CO273">
        <v>5.5261440000000013</v>
      </c>
      <c r="CP273">
        <v>0</v>
      </c>
      <c r="CQ273">
        <v>2.7630720000000006</v>
      </c>
      <c r="CR273">
        <v>8.2892160000000015</v>
      </c>
      <c r="CS273">
        <v>0</v>
      </c>
      <c r="CT273">
        <v>2.2262849999999998</v>
      </c>
      <c r="CU273">
        <v>0</v>
      </c>
      <c r="CV273">
        <v>2.2262849999999998</v>
      </c>
      <c r="CW273">
        <v>4.4525699999999997</v>
      </c>
      <c r="CX273">
        <v>2.3247900000000001</v>
      </c>
      <c r="CY273">
        <v>0</v>
      </c>
      <c r="DA273">
        <v>0</v>
      </c>
      <c r="DB273">
        <v>9.1259999999999994</v>
      </c>
      <c r="DC273">
        <v>8.2892160000000015</v>
      </c>
      <c r="DD273">
        <v>4.4525699999999997</v>
      </c>
      <c r="DE273">
        <v>2.3247900000000001</v>
      </c>
      <c r="DF273">
        <v>0</v>
      </c>
    </row>
    <row r="274" spans="1:110">
      <c r="C274" t="s">
        <v>789</v>
      </c>
      <c r="D274" t="s">
        <v>790</v>
      </c>
      <c r="E274" t="s">
        <v>632</v>
      </c>
      <c r="F274" t="s">
        <v>791</v>
      </c>
      <c r="G274" t="s">
        <v>1115</v>
      </c>
      <c r="H274" t="s">
        <v>1000</v>
      </c>
      <c r="I274" t="s">
        <v>873</v>
      </c>
      <c r="J274" t="s">
        <v>873</v>
      </c>
      <c r="K274" t="s">
        <v>924</v>
      </c>
      <c r="L274" t="s">
        <v>827</v>
      </c>
      <c r="M274" t="s">
        <v>873</v>
      </c>
      <c r="N274" t="s">
        <v>873</v>
      </c>
      <c r="O274" t="s">
        <v>1018</v>
      </c>
      <c r="P274" t="s">
        <v>1031</v>
      </c>
      <c r="Q274" t="s">
        <v>1031</v>
      </c>
      <c r="R274" t="s">
        <v>1031</v>
      </c>
      <c r="S274" t="s">
        <v>1388</v>
      </c>
      <c r="T274" t="s">
        <v>1275</v>
      </c>
      <c r="V274" t="s">
        <v>1276</v>
      </c>
      <c r="W274" t="s">
        <v>804</v>
      </c>
      <c r="X274" t="s">
        <v>17</v>
      </c>
      <c r="Y274" t="s">
        <v>805</v>
      </c>
      <c r="Z274" t="s">
        <v>806</v>
      </c>
      <c r="AA274" t="s">
        <v>818</v>
      </c>
      <c r="AB274" t="s">
        <v>1036</v>
      </c>
      <c r="AC274" t="s">
        <v>808</v>
      </c>
      <c r="AD274" t="s">
        <v>873</v>
      </c>
      <c r="AE274" t="s">
        <v>1026</v>
      </c>
      <c r="AF274">
        <v>2021</v>
      </c>
      <c r="AG274">
        <v>1</v>
      </c>
      <c r="AH274" t="s">
        <v>810</v>
      </c>
      <c r="AI274" t="s">
        <v>252</v>
      </c>
      <c r="AJ274" t="s">
        <v>1037</v>
      </c>
      <c r="AK274" t="s">
        <v>1115</v>
      </c>
      <c r="AL274" t="s">
        <v>1119</v>
      </c>
      <c r="AM274">
        <v>2021</v>
      </c>
      <c r="AN274" t="s">
        <v>819</v>
      </c>
      <c r="AO274" t="s">
        <v>789</v>
      </c>
      <c r="AP274">
        <v>345.13689899999997</v>
      </c>
      <c r="AQ274">
        <v>2022</v>
      </c>
      <c r="AR274">
        <v>2023</v>
      </c>
      <c r="AS274" t="s">
        <v>184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1.42584</v>
      </c>
      <c r="BR274">
        <v>1.42584</v>
      </c>
      <c r="BS274">
        <v>2.85168</v>
      </c>
      <c r="BT274">
        <v>2.85168</v>
      </c>
      <c r="BU274">
        <v>2.85168</v>
      </c>
      <c r="BV274">
        <v>1.42584</v>
      </c>
      <c r="BW274">
        <v>0</v>
      </c>
      <c r="BX274">
        <v>0</v>
      </c>
      <c r="BY274">
        <v>5.70336</v>
      </c>
      <c r="BZ274">
        <v>7.1292</v>
      </c>
      <c r="CA274">
        <v>12.832560000000001</v>
      </c>
      <c r="CB274">
        <v>3.8852009999999999</v>
      </c>
      <c r="CC274">
        <v>3.8852009999999999</v>
      </c>
      <c r="CD274">
        <v>3.8852009999999999</v>
      </c>
      <c r="CE274">
        <v>3.8852009999999999</v>
      </c>
      <c r="CF274">
        <v>6.4753350000000003</v>
      </c>
      <c r="CG274">
        <v>6.4753350000000003</v>
      </c>
      <c r="CH274">
        <v>5.1802679999999999</v>
      </c>
      <c r="CI274">
        <v>7.7704019999999998</v>
      </c>
      <c r="CJ274">
        <v>7.7704019999999998</v>
      </c>
      <c r="CK274">
        <v>10.360536</v>
      </c>
      <c r="CL274">
        <v>7.7704019999999998</v>
      </c>
      <c r="CM274">
        <v>6.4753350000000003</v>
      </c>
      <c r="CN274">
        <v>11.655602999999999</v>
      </c>
      <c r="CO274">
        <v>16.835871000000001</v>
      </c>
      <c r="CP274">
        <v>20.721071999999999</v>
      </c>
      <c r="CQ274">
        <v>24.606273000000002</v>
      </c>
      <c r="CR274">
        <v>73.818819000000005</v>
      </c>
      <c r="CS274">
        <v>36.237180000000002</v>
      </c>
      <c r="CT274">
        <v>36.237180000000002</v>
      </c>
      <c r="CU274">
        <v>36.237180000000002</v>
      </c>
      <c r="CV274">
        <v>36.237180000000002</v>
      </c>
      <c r="CW274">
        <v>144.94872000000001</v>
      </c>
      <c r="CX274">
        <v>113.5368</v>
      </c>
      <c r="CY274">
        <v>0</v>
      </c>
      <c r="DA274">
        <v>0</v>
      </c>
      <c r="DB274">
        <v>12.832560000000001</v>
      </c>
      <c r="DC274">
        <v>73.818819000000005</v>
      </c>
      <c r="DD274">
        <v>144.94872000000001</v>
      </c>
      <c r="DE274">
        <v>113.5368</v>
      </c>
      <c r="DF274">
        <v>0</v>
      </c>
    </row>
    <row r="275" spans="1:110">
      <c r="C275" t="s">
        <v>789</v>
      </c>
      <c r="D275" t="s">
        <v>790</v>
      </c>
      <c r="E275" t="s">
        <v>632</v>
      </c>
      <c r="F275" t="s">
        <v>791</v>
      </c>
      <c r="G275" t="s">
        <v>1115</v>
      </c>
      <c r="H275" t="s">
        <v>1000</v>
      </c>
      <c r="I275" t="s">
        <v>873</v>
      </c>
      <c r="J275" t="s">
        <v>873</v>
      </c>
      <c r="K275" t="s">
        <v>924</v>
      </c>
      <c r="L275" t="s">
        <v>827</v>
      </c>
      <c r="M275" t="s">
        <v>873</v>
      </c>
      <c r="N275" t="s">
        <v>873</v>
      </c>
      <c r="O275" t="s">
        <v>1018</v>
      </c>
      <c r="P275" t="s">
        <v>1031</v>
      </c>
      <c r="Q275" t="s">
        <v>1031</v>
      </c>
      <c r="R275" t="s">
        <v>1031</v>
      </c>
      <c r="S275" t="s">
        <v>1389</v>
      </c>
      <c r="T275" t="s">
        <v>1275</v>
      </c>
      <c r="V275" t="s">
        <v>1276</v>
      </c>
      <c r="W275" t="s">
        <v>804</v>
      </c>
      <c r="X275" t="s">
        <v>17</v>
      </c>
      <c r="Y275" t="s">
        <v>805</v>
      </c>
      <c r="Z275" t="s">
        <v>806</v>
      </c>
      <c r="AA275" t="s">
        <v>818</v>
      </c>
      <c r="AB275" t="s">
        <v>1036</v>
      </c>
      <c r="AC275" t="s">
        <v>808</v>
      </c>
      <c r="AD275" t="s">
        <v>873</v>
      </c>
      <c r="AE275" t="s">
        <v>1026</v>
      </c>
      <c r="AF275">
        <v>2021</v>
      </c>
      <c r="AG275">
        <v>1</v>
      </c>
      <c r="AH275" t="s">
        <v>810</v>
      </c>
      <c r="AI275" t="s">
        <v>252</v>
      </c>
      <c r="AJ275" t="s">
        <v>1037</v>
      </c>
      <c r="AK275" t="s">
        <v>1115</v>
      </c>
      <c r="AL275" t="s">
        <v>1119</v>
      </c>
      <c r="AM275">
        <v>2021</v>
      </c>
      <c r="AN275" t="s">
        <v>819</v>
      </c>
      <c r="AO275" t="s">
        <v>789</v>
      </c>
      <c r="AP275">
        <v>258.50678800000003</v>
      </c>
      <c r="AQ275">
        <v>2022</v>
      </c>
      <c r="AR275">
        <v>2023</v>
      </c>
      <c r="AS275" t="s">
        <v>184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.44378099999999998</v>
      </c>
      <c r="BR275">
        <v>0.44378099999999998</v>
      </c>
      <c r="BS275">
        <v>0.73963500000000004</v>
      </c>
      <c r="BT275">
        <v>1.4792700000000001</v>
      </c>
      <c r="BU275">
        <v>0.44378099999999998</v>
      </c>
      <c r="BV275">
        <v>0</v>
      </c>
      <c r="BW275">
        <v>0</v>
      </c>
      <c r="BX275">
        <v>0</v>
      </c>
      <c r="BY275">
        <v>1.627197</v>
      </c>
      <c r="BZ275">
        <v>1.9230510000000001</v>
      </c>
      <c r="CA275">
        <v>3.5502479999999998</v>
      </c>
      <c r="CB275">
        <v>2.6873040000000001</v>
      </c>
      <c r="CC275">
        <v>2.6873040000000001</v>
      </c>
      <c r="CD275">
        <v>2.6873040000000001</v>
      </c>
      <c r="CE275">
        <v>2.6873040000000001</v>
      </c>
      <c r="CF275">
        <v>5.3746080000000003</v>
      </c>
      <c r="CG275">
        <v>5.3746080000000003</v>
      </c>
      <c r="CH275">
        <v>4.0309559999999998</v>
      </c>
      <c r="CI275">
        <v>6.718259999999999</v>
      </c>
      <c r="CJ275">
        <v>6.718259999999999</v>
      </c>
      <c r="CK275">
        <v>9.405564</v>
      </c>
      <c r="CL275">
        <v>6.718259999999999</v>
      </c>
      <c r="CM275">
        <v>5.3746080000000003</v>
      </c>
      <c r="CN275">
        <v>8.0619119999999995</v>
      </c>
      <c r="CO275">
        <v>13.43652</v>
      </c>
      <c r="CP275">
        <v>17.467475999999998</v>
      </c>
      <c r="CQ275">
        <v>21.498432000000001</v>
      </c>
      <c r="CR275">
        <v>60.46434</v>
      </c>
      <c r="CS275">
        <v>25.063929999999999</v>
      </c>
      <c r="CT275">
        <v>25.063929999999999</v>
      </c>
      <c r="CU275">
        <v>25.063929999999999</v>
      </c>
      <c r="CV275">
        <v>25.063929999999999</v>
      </c>
      <c r="CW275">
        <v>100.25572</v>
      </c>
      <c r="CX275">
        <v>94.236480000000014</v>
      </c>
      <c r="CY275">
        <v>0</v>
      </c>
      <c r="DA275">
        <v>0</v>
      </c>
      <c r="DB275">
        <v>3.5502479999999998</v>
      </c>
      <c r="DC275">
        <v>60.46434</v>
      </c>
      <c r="DD275">
        <v>100.25572</v>
      </c>
      <c r="DE275">
        <v>94.236480000000014</v>
      </c>
      <c r="DF275">
        <v>0</v>
      </c>
    </row>
    <row r="276" spans="1:110">
      <c r="B276">
        <v>190</v>
      </c>
      <c r="C276" t="s">
        <v>789</v>
      </c>
      <c r="D276" t="s">
        <v>790</v>
      </c>
      <c r="E276" t="s">
        <v>632</v>
      </c>
      <c r="F276" t="s">
        <v>791</v>
      </c>
      <c r="G276" t="s">
        <v>1017</v>
      </c>
      <c r="H276" t="s">
        <v>1000</v>
      </c>
      <c r="I276" t="s">
        <v>873</v>
      </c>
      <c r="J276" t="s">
        <v>873</v>
      </c>
      <c r="K276" t="s">
        <v>827</v>
      </c>
      <c r="L276" t="s">
        <v>827</v>
      </c>
      <c r="M276" t="s">
        <v>873</v>
      </c>
      <c r="N276" t="s">
        <v>873</v>
      </c>
      <c r="O276" t="s">
        <v>1018</v>
      </c>
      <c r="P276" t="s">
        <v>1351</v>
      </c>
      <c r="Q276" t="s">
        <v>1351</v>
      </c>
      <c r="R276" t="s">
        <v>1351</v>
      </c>
      <c r="S276" t="s">
        <v>1390</v>
      </c>
      <c r="T276" t="s">
        <v>1390</v>
      </c>
      <c r="V276" t="s">
        <v>861</v>
      </c>
      <c r="W276" t="s">
        <v>888</v>
      </c>
      <c r="X276" t="s">
        <v>17</v>
      </c>
      <c r="Y276" t="s">
        <v>805</v>
      </c>
      <c r="Z276" t="s">
        <v>831</v>
      </c>
      <c r="AA276" t="s">
        <v>1023</v>
      </c>
      <c r="AB276" t="s">
        <v>1036</v>
      </c>
      <c r="AC276" t="s">
        <v>808</v>
      </c>
      <c r="AD276" t="s">
        <v>873</v>
      </c>
      <c r="AE276" t="s">
        <v>1026</v>
      </c>
      <c r="AF276">
        <v>2026</v>
      </c>
      <c r="AG276">
        <v>8</v>
      </c>
      <c r="AH276" t="s">
        <v>833</v>
      </c>
      <c r="AI276" t="s">
        <v>252</v>
      </c>
      <c r="AJ276" t="s">
        <v>1351</v>
      </c>
      <c r="AK276" t="s">
        <v>1017</v>
      </c>
      <c r="AL276" t="s">
        <v>862</v>
      </c>
      <c r="AM276">
        <v>2026</v>
      </c>
      <c r="AN276" t="s">
        <v>813</v>
      </c>
      <c r="AO276" t="s">
        <v>789</v>
      </c>
      <c r="AP276">
        <v>0</v>
      </c>
      <c r="AQ276">
        <v>2027</v>
      </c>
      <c r="AR276">
        <v>2027</v>
      </c>
      <c r="AS276" t="s">
        <v>184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</row>
    <row r="277" spans="1:110">
      <c r="B277">
        <v>128</v>
      </c>
      <c r="C277" t="s">
        <v>789</v>
      </c>
      <c r="D277" t="s">
        <v>790</v>
      </c>
      <c r="E277" t="s">
        <v>632</v>
      </c>
      <c r="F277" t="s">
        <v>791</v>
      </c>
      <c r="G277" t="s">
        <v>911</v>
      </c>
      <c r="I277" t="s">
        <v>873</v>
      </c>
      <c r="J277" t="s">
        <v>873</v>
      </c>
      <c r="K277" t="s">
        <v>1076</v>
      </c>
      <c r="L277" t="s">
        <v>1076</v>
      </c>
      <c r="M277" t="s">
        <v>873</v>
      </c>
      <c r="N277" t="s">
        <v>873</v>
      </c>
      <c r="O277" t="s">
        <v>798</v>
      </c>
      <c r="P277" t="s">
        <v>799</v>
      </c>
      <c r="Q277" t="s">
        <v>799</v>
      </c>
      <c r="R277" t="s">
        <v>799</v>
      </c>
      <c r="S277" t="s">
        <v>827</v>
      </c>
      <c r="T277" t="s">
        <v>1391</v>
      </c>
      <c r="V277" t="s">
        <v>928</v>
      </c>
      <c r="W277" t="s">
        <v>888</v>
      </c>
      <c r="X277" t="s">
        <v>799</v>
      </c>
      <c r="Y277" t="s">
        <v>805</v>
      </c>
      <c r="Z277" t="s">
        <v>806</v>
      </c>
      <c r="AA277" t="s">
        <v>818</v>
      </c>
      <c r="AB277" t="s">
        <v>1036</v>
      </c>
      <c r="AC277" t="s">
        <v>808</v>
      </c>
      <c r="AD277" t="s">
        <v>873</v>
      </c>
      <c r="AE277" t="s">
        <v>1026</v>
      </c>
      <c r="AF277">
        <v>2023</v>
      </c>
      <c r="AG277">
        <v>5</v>
      </c>
      <c r="AH277" t="s">
        <v>810</v>
      </c>
      <c r="AI277" t="s">
        <v>811</v>
      </c>
      <c r="AJ277" t="s">
        <v>799</v>
      </c>
      <c r="AK277" t="s">
        <v>916</v>
      </c>
      <c r="AL277" t="s">
        <v>835</v>
      </c>
      <c r="AM277">
        <v>2023</v>
      </c>
      <c r="AN277" t="s">
        <v>836</v>
      </c>
      <c r="AO277" t="s">
        <v>789</v>
      </c>
      <c r="AP277">
        <v>246.38736500000002</v>
      </c>
      <c r="AQ277">
        <v>2024</v>
      </c>
      <c r="AR277">
        <v>2025</v>
      </c>
      <c r="AS277" t="s">
        <v>184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12.65833625</v>
      </c>
      <c r="CT277">
        <v>12.65833625</v>
      </c>
      <c r="CU277">
        <v>12.65833625</v>
      </c>
      <c r="CV277">
        <v>12.65833625</v>
      </c>
      <c r="CW277">
        <v>50.633344999999998</v>
      </c>
      <c r="CX277">
        <v>49.574069999999999</v>
      </c>
      <c r="CY277">
        <v>48.726649999999999</v>
      </c>
      <c r="DA277">
        <v>0</v>
      </c>
      <c r="DB277">
        <v>0</v>
      </c>
      <c r="DC277">
        <v>0</v>
      </c>
      <c r="DD277">
        <v>50.633344999999998</v>
      </c>
      <c r="DE277">
        <v>49.574069999999999</v>
      </c>
      <c r="DF277">
        <v>48.726649999999999</v>
      </c>
    </row>
    <row r="278" spans="1:110">
      <c r="A278" t="s">
        <v>1392</v>
      </c>
      <c r="C278" t="s">
        <v>789</v>
      </c>
      <c r="D278" t="s">
        <v>790</v>
      </c>
      <c r="E278" t="s">
        <v>632</v>
      </c>
      <c r="F278" t="s">
        <v>791</v>
      </c>
      <c r="G278" t="s">
        <v>1017</v>
      </c>
      <c r="H278" t="s">
        <v>1305</v>
      </c>
      <c r="I278" t="s">
        <v>873</v>
      </c>
      <c r="J278" t="s">
        <v>873</v>
      </c>
      <c r="K278" t="s">
        <v>957</v>
      </c>
      <c r="L278" t="s">
        <v>1306</v>
      </c>
      <c r="M278" t="s">
        <v>873</v>
      </c>
      <c r="N278" t="s">
        <v>873</v>
      </c>
      <c r="O278" t="s">
        <v>1018</v>
      </c>
      <c r="P278" t="s">
        <v>1019</v>
      </c>
      <c r="Q278" t="s">
        <v>1019</v>
      </c>
      <c r="R278" t="s">
        <v>1020</v>
      </c>
      <c r="S278" t="s">
        <v>1307</v>
      </c>
      <c r="T278" t="s">
        <v>1308</v>
      </c>
      <c r="U278" t="s">
        <v>1309</v>
      </c>
      <c r="V278" t="s">
        <v>1084</v>
      </c>
      <c r="W278" t="s">
        <v>888</v>
      </c>
      <c r="X278" t="s">
        <v>17</v>
      </c>
      <c r="Y278" t="s">
        <v>805</v>
      </c>
      <c r="Z278" t="s">
        <v>806</v>
      </c>
      <c r="AA278" t="s">
        <v>818</v>
      </c>
      <c r="AB278" t="s">
        <v>1024</v>
      </c>
      <c r="AC278" t="s">
        <v>1025</v>
      </c>
      <c r="AD278" t="s">
        <v>1310</v>
      </c>
      <c r="AE278" t="s">
        <v>1026</v>
      </c>
      <c r="AF278">
        <v>2020</v>
      </c>
      <c r="AG278">
        <v>8</v>
      </c>
      <c r="AH278" t="s">
        <v>810</v>
      </c>
      <c r="AI278" t="s">
        <v>252</v>
      </c>
      <c r="AJ278" t="s">
        <v>1027</v>
      </c>
      <c r="AK278" t="s">
        <v>1017</v>
      </c>
      <c r="AL278" t="s">
        <v>862</v>
      </c>
      <c r="AM278">
        <v>2020</v>
      </c>
      <c r="AN278" t="s">
        <v>813</v>
      </c>
      <c r="AO278" t="s">
        <v>789</v>
      </c>
      <c r="AP278">
        <v>159.85955621898478</v>
      </c>
      <c r="AQ278">
        <v>2023</v>
      </c>
      <c r="AR278">
        <v>2023</v>
      </c>
      <c r="AS278" t="s">
        <v>184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.13741</v>
      </c>
      <c r="BO278">
        <v>0.13741</v>
      </c>
      <c r="BP278">
        <v>0.13741</v>
      </c>
      <c r="BQ278">
        <v>0.13741</v>
      </c>
      <c r="BR278">
        <v>0.13741</v>
      </c>
      <c r="BS278">
        <v>0.13741</v>
      </c>
      <c r="BT278">
        <v>0.13741</v>
      </c>
      <c r="BU278">
        <v>0.13741</v>
      </c>
      <c r="BV278">
        <v>0.27482000000000001</v>
      </c>
      <c r="BW278">
        <v>0</v>
      </c>
      <c r="BX278">
        <v>0.41222999999999999</v>
      </c>
      <c r="BY278">
        <v>0.41222999999999999</v>
      </c>
      <c r="BZ278">
        <v>0.54964000000000002</v>
      </c>
      <c r="CA278">
        <v>1.3740999999999999</v>
      </c>
      <c r="CB278">
        <v>4.0383360000000001</v>
      </c>
      <c r="CC278">
        <v>4.0383360000000001</v>
      </c>
      <c r="CD278">
        <v>4.0383360000000001</v>
      </c>
      <c r="CE278">
        <v>4.0383360000000001</v>
      </c>
      <c r="CF278">
        <v>4.0383360000000001</v>
      </c>
      <c r="CG278">
        <v>4.0383360000000001</v>
      </c>
      <c r="CH278">
        <v>4.0383360000000001</v>
      </c>
      <c r="CI278">
        <v>4.0383360000000001</v>
      </c>
      <c r="CJ278">
        <v>4.0383360000000001</v>
      </c>
      <c r="CK278">
        <v>4.0383360000000001</v>
      </c>
      <c r="CL278">
        <v>4.0383360000000001</v>
      </c>
      <c r="CM278">
        <v>4.1645339999999997</v>
      </c>
      <c r="CN278">
        <v>12.115008</v>
      </c>
      <c r="CO278">
        <v>12.115008</v>
      </c>
      <c r="CP278">
        <v>12.115008</v>
      </c>
      <c r="CQ278">
        <v>12.241206</v>
      </c>
      <c r="CR278">
        <v>48.586229999999993</v>
      </c>
      <c r="CS278">
        <v>6.6449003047461952</v>
      </c>
      <c r="CT278">
        <v>6.6449003047461952</v>
      </c>
      <c r="CU278">
        <v>6.6449003047461952</v>
      </c>
      <c r="CV278">
        <v>6.6449003047461952</v>
      </c>
      <c r="CW278">
        <v>26.579601218984781</v>
      </c>
      <c r="CX278">
        <v>26.193375</v>
      </c>
      <c r="CY278">
        <v>28.577500000000001</v>
      </c>
      <c r="DA278">
        <v>0</v>
      </c>
      <c r="DB278">
        <v>1.3740999999999999</v>
      </c>
      <c r="DC278">
        <v>48.586229999999993</v>
      </c>
      <c r="DD278">
        <v>26.579601218984781</v>
      </c>
      <c r="DE278">
        <v>26.193375</v>
      </c>
      <c r="DF278">
        <v>28.577500000000001</v>
      </c>
    </row>
    <row r="279" spans="1:110">
      <c r="A279" t="s">
        <v>1393</v>
      </c>
      <c r="C279" t="s">
        <v>789</v>
      </c>
      <c r="D279" t="s">
        <v>790</v>
      </c>
      <c r="E279" t="s">
        <v>632</v>
      </c>
      <c r="F279" t="s">
        <v>791</v>
      </c>
      <c r="G279" t="s">
        <v>1115</v>
      </c>
      <c r="H279" t="s">
        <v>1000</v>
      </c>
      <c r="I279" t="s">
        <v>873</v>
      </c>
      <c r="J279" t="s">
        <v>873</v>
      </c>
      <c r="K279" t="s">
        <v>1000</v>
      </c>
      <c r="L279" t="s">
        <v>827</v>
      </c>
      <c r="M279" t="s">
        <v>873</v>
      </c>
      <c r="N279" t="s">
        <v>873</v>
      </c>
      <c r="O279" t="s">
        <v>1018</v>
      </c>
      <c r="P279" t="s">
        <v>1019</v>
      </c>
      <c r="Q279" t="s">
        <v>1394</v>
      </c>
      <c r="R279" t="s">
        <v>1394</v>
      </c>
      <c r="S279" t="s">
        <v>1000</v>
      </c>
      <c r="T279" t="s">
        <v>1000</v>
      </c>
      <c r="V279" t="s">
        <v>1394</v>
      </c>
      <c r="W279" t="s">
        <v>804</v>
      </c>
      <c r="X279" t="s">
        <v>17</v>
      </c>
      <c r="Y279" t="s">
        <v>805</v>
      </c>
      <c r="Z279" t="s">
        <v>831</v>
      </c>
      <c r="AA279" t="s">
        <v>1023</v>
      </c>
      <c r="AB279" t="s">
        <v>1036</v>
      </c>
      <c r="AC279" t="s">
        <v>808</v>
      </c>
      <c r="AD279" t="s">
        <v>873</v>
      </c>
      <c r="AE279" t="s">
        <v>1026</v>
      </c>
      <c r="AF279">
        <v>2024</v>
      </c>
      <c r="AG279">
        <v>9</v>
      </c>
      <c r="AH279" t="s">
        <v>833</v>
      </c>
      <c r="AI279" t="s">
        <v>252</v>
      </c>
      <c r="AJ279" t="s">
        <v>1027</v>
      </c>
      <c r="AK279" t="s">
        <v>1115</v>
      </c>
      <c r="AL279" t="s">
        <v>1119</v>
      </c>
      <c r="AM279">
        <v>2024</v>
      </c>
      <c r="AN279" t="s">
        <v>813</v>
      </c>
      <c r="AO279" t="s">
        <v>789</v>
      </c>
      <c r="AP279">
        <v>97.799036853288925</v>
      </c>
      <c r="AQ279">
        <v>2027</v>
      </c>
      <c r="AR279">
        <v>2027</v>
      </c>
      <c r="AS279" t="s">
        <v>184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9.644543999999998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9.644543999999998</v>
      </c>
    </row>
    <row r="280" spans="1:110">
      <c r="A280" t="s">
        <v>1395</v>
      </c>
      <c r="C280" t="s">
        <v>789</v>
      </c>
      <c r="D280" t="s">
        <v>790</v>
      </c>
      <c r="E280" t="s">
        <v>632</v>
      </c>
      <c r="F280" t="s">
        <v>791</v>
      </c>
      <c r="G280" t="s">
        <v>847</v>
      </c>
      <c r="H280" t="s">
        <v>848</v>
      </c>
      <c r="I280" t="s">
        <v>177</v>
      </c>
      <c r="J280" t="s">
        <v>794</v>
      </c>
      <c r="K280" t="s">
        <v>795</v>
      </c>
      <c r="L280" t="s">
        <v>849</v>
      </c>
      <c r="M280" t="s">
        <v>177</v>
      </c>
      <c r="O280" t="s">
        <v>798</v>
      </c>
      <c r="P280" t="s">
        <v>811</v>
      </c>
      <c r="Q280" t="s">
        <v>820</v>
      </c>
      <c r="R280" t="s">
        <v>811</v>
      </c>
      <c r="S280" t="s">
        <v>850</v>
      </c>
      <c r="T280" t="s">
        <v>851</v>
      </c>
      <c r="U280" t="s">
        <v>852</v>
      </c>
      <c r="V280" t="s">
        <v>803</v>
      </c>
      <c r="W280" t="s">
        <v>804</v>
      </c>
      <c r="X280" t="s">
        <v>853</v>
      </c>
      <c r="Y280" t="s">
        <v>805</v>
      </c>
      <c r="Z280" t="s">
        <v>806</v>
      </c>
      <c r="AA280" t="s">
        <v>818</v>
      </c>
      <c r="AB280" t="s">
        <v>1396</v>
      </c>
      <c r="AC280" t="s">
        <v>177</v>
      </c>
      <c r="AD280" t="s">
        <v>177</v>
      </c>
      <c r="AE280" t="s">
        <v>809</v>
      </c>
      <c r="AF280">
        <v>2019</v>
      </c>
      <c r="AG280">
        <v>11</v>
      </c>
      <c r="AH280" t="s">
        <v>810</v>
      </c>
      <c r="AI280" t="s">
        <v>811</v>
      </c>
      <c r="AJ280" t="s">
        <v>811</v>
      </c>
      <c r="AK280" t="s">
        <v>847</v>
      </c>
      <c r="AL280" t="s">
        <v>835</v>
      </c>
      <c r="AM280">
        <v>2019</v>
      </c>
      <c r="AN280" t="s">
        <v>854</v>
      </c>
      <c r="AO280" t="s">
        <v>789</v>
      </c>
      <c r="AP280">
        <v>454.90111618214883</v>
      </c>
      <c r="AQ280">
        <v>2025</v>
      </c>
      <c r="AR280">
        <v>2025</v>
      </c>
      <c r="AS280" t="s">
        <v>184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9.7992697951499981</v>
      </c>
      <c r="CT280">
        <v>9.7992697951499981</v>
      </c>
      <c r="CU280">
        <v>9.7992697951499981</v>
      </c>
      <c r="CV280">
        <v>9.7992697951499981</v>
      </c>
      <c r="CW280">
        <v>39.197079180599992</v>
      </c>
      <c r="CX280">
        <v>121.08519570168217</v>
      </c>
      <c r="CY280">
        <v>142.0291026492269</v>
      </c>
      <c r="DA280">
        <v>0</v>
      </c>
      <c r="DB280">
        <v>0</v>
      </c>
      <c r="DC280">
        <v>0</v>
      </c>
      <c r="DD280">
        <v>39.197079180599992</v>
      </c>
      <c r="DE280">
        <v>121.08519570168217</v>
      </c>
      <c r="DF280">
        <v>142.0291026492269</v>
      </c>
    </row>
    <row r="281" spans="1:110">
      <c r="A281" t="s">
        <v>1395</v>
      </c>
      <c r="C281" t="s">
        <v>789</v>
      </c>
      <c r="D281" t="s">
        <v>790</v>
      </c>
      <c r="E281" t="s">
        <v>632</v>
      </c>
      <c r="F281" t="s">
        <v>791</v>
      </c>
      <c r="G281" t="s">
        <v>847</v>
      </c>
      <c r="H281" t="s">
        <v>848</v>
      </c>
      <c r="I281" t="s">
        <v>177</v>
      </c>
      <c r="J281" t="s">
        <v>794</v>
      </c>
      <c r="K281" t="s">
        <v>795</v>
      </c>
      <c r="L281" t="s">
        <v>855</v>
      </c>
      <c r="M281" t="s">
        <v>177</v>
      </c>
      <c r="O281" t="s">
        <v>798</v>
      </c>
      <c r="P281" t="s">
        <v>811</v>
      </c>
      <c r="Q281" t="s">
        <v>820</v>
      </c>
      <c r="R281" t="s">
        <v>811</v>
      </c>
      <c r="S281" t="s">
        <v>856</v>
      </c>
      <c r="T281" t="s">
        <v>857</v>
      </c>
      <c r="U281" t="s">
        <v>852</v>
      </c>
      <c r="V281" t="s">
        <v>803</v>
      </c>
      <c r="W281" t="s">
        <v>804</v>
      </c>
      <c r="X281" t="s">
        <v>853</v>
      </c>
      <c r="Y281" t="s">
        <v>805</v>
      </c>
      <c r="Z281" t="s">
        <v>806</v>
      </c>
      <c r="AA281" t="s">
        <v>818</v>
      </c>
      <c r="AB281" t="s">
        <v>1396</v>
      </c>
      <c r="AC281" t="s">
        <v>177</v>
      </c>
      <c r="AD281" t="s">
        <v>177</v>
      </c>
      <c r="AE281" t="s">
        <v>809</v>
      </c>
      <c r="AF281">
        <v>2019</v>
      </c>
      <c r="AG281">
        <v>11</v>
      </c>
      <c r="AH281" t="s">
        <v>810</v>
      </c>
      <c r="AI281" t="s">
        <v>811</v>
      </c>
      <c r="AJ281" t="s">
        <v>811</v>
      </c>
      <c r="AK281" t="s">
        <v>847</v>
      </c>
      <c r="AL281" t="s">
        <v>835</v>
      </c>
      <c r="AM281">
        <v>2019</v>
      </c>
      <c r="AN281" t="s">
        <v>854</v>
      </c>
      <c r="AO281" t="s">
        <v>789</v>
      </c>
      <c r="AP281">
        <v>1100.3685873718946</v>
      </c>
      <c r="AQ281">
        <v>2025</v>
      </c>
      <c r="AR281">
        <v>2025</v>
      </c>
      <c r="AS281" t="s">
        <v>184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46.230282365391744</v>
      </c>
      <c r="CT281">
        <v>46.230282365391744</v>
      </c>
      <c r="CU281">
        <v>46.230282365391744</v>
      </c>
      <c r="CV281">
        <v>46.230282365391744</v>
      </c>
      <c r="CW281">
        <v>184.92112946156698</v>
      </c>
      <c r="CX281">
        <v>270.88988439001997</v>
      </c>
      <c r="CY281">
        <v>315.05762938143005</v>
      </c>
      <c r="DA281">
        <v>0</v>
      </c>
      <c r="DB281">
        <v>0</v>
      </c>
      <c r="DC281">
        <v>0</v>
      </c>
      <c r="DD281">
        <v>184.92112946156698</v>
      </c>
      <c r="DE281">
        <v>270.88988439001997</v>
      </c>
      <c r="DF281">
        <v>315.05762938143005</v>
      </c>
    </row>
    <row r="282" spans="1:110">
      <c r="A282" t="s">
        <v>1397</v>
      </c>
      <c r="C282" t="s">
        <v>789</v>
      </c>
      <c r="D282" t="s">
        <v>790</v>
      </c>
      <c r="E282" t="s">
        <v>632</v>
      </c>
      <c r="F282" t="s">
        <v>791</v>
      </c>
      <c r="G282" t="s">
        <v>1278</v>
      </c>
      <c r="H282" t="s">
        <v>1000</v>
      </c>
      <c r="I282" t="s">
        <v>794</v>
      </c>
      <c r="J282" t="s">
        <v>794</v>
      </c>
      <c r="K282" t="s">
        <v>949</v>
      </c>
      <c r="L282" t="s">
        <v>827</v>
      </c>
      <c r="M282" t="s">
        <v>797</v>
      </c>
      <c r="N282" t="s">
        <v>797</v>
      </c>
      <c r="O282" t="s">
        <v>1018</v>
      </c>
      <c r="P282" t="s">
        <v>1031</v>
      </c>
      <c r="Q282" t="s">
        <v>1031</v>
      </c>
      <c r="R282" t="s">
        <v>1031</v>
      </c>
      <c r="S282" t="s">
        <v>1336</v>
      </c>
      <c r="T282" t="s">
        <v>1336</v>
      </c>
      <c r="V282" t="s">
        <v>1282</v>
      </c>
      <c r="W282" t="s">
        <v>804</v>
      </c>
      <c r="X282" t="s">
        <v>17</v>
      </c>
      <c r="Y282" t="s">
        <v>805</v>
      </c>
      <c r="Z282" t="s">
        <v>831</v>
      </c>
      <c r="AA282" t="s">
        <v>1023</v>
      </c>
      <c r="AB282" t="s">
        <v>1036</v>
      </c>
      <c r="AC282" t="s">
        <v>808</v>
      </c>
      <c r="AD282" t="s">
        <v>873</v>
      </c>
      <c r="AE282" t="s">
        <v>1026</v>
      </c>
      <c r="AF282">
        <v>2024</v>
      </c>
      <c r="AG282">
        <v>10</v>
      </c>
      <c r="AH282" t="s">
        <v>833</v>
      </c>
      <c r="AI282" t="s">
        <v>252</v>
      </c>
      <c r="AJ282" t="s">
        <v>1037</v>
      </c>
      <c r="AK282" t="s">
        <v>1278</v>
      </c>
      <c r="AL282" t="s">
        <v>835</v>
      </c>
      <c r="AM282">
        <v>2024</v>
      </c>
      <c r="AN282" t="s">
        <v>854</v>
      </c>
      <c r="AO282" t="s">
        <v>789</v>
      </c>
      <c r="AP282">
        <v>268.76220390454995</v>
      </c>
      <c r="AQ282">
        <v>2025</v>
      </c>
      <c r="AR282">
        <v>2025</v>
      </c>
      <c r="AS282" t="s">
        <v>184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26.760136899999996</v>
      </c>
      <c r="CV282">
        <v>23.892979374999999</v>
      </c>
      <c r="CW282">
        <v>50.653116274999995</v>
      </c>
      <c r="CX282">
        <v>218.10908762954998</v>
      </c>
      <c r="CY282">
        <v>0</v>
      </c>
      <c r="DA282">
        <v>0</v>
      </c>
      <c r="DB282">
        <v>0</v>
      </c>
      <c r="DC282">
        <v>0</v>
      </c>
      <c r="DD282">
        <v>50.653116274999995</v>
      </c>
      <c r="DE282">
        <v>218.10908762954998</v>
      </c>
      <c r="DF282">
        <v>0</v>
      </c>
    </row>
    <row r="283" spans="1:110">
      <c r="A283" t="s">
        <v>1397</v>
      </c>
      <c r="C283" t="s">
        <v>789</v>
      </c>
      <c r="D283" t="s">
        <v>790</v>
      </c>
      <c r="E283" t="s">
        <v>632</v>
      </c>
      <c r="F283" t="s">
        <v>791</v>
      </c>
      <c r="G283" t="s">
        <v>1278</v>
      </c>
      <c r="H283" t="s">
        <v>1000</v>
      </c>
      <c r="I283" t="s">
        <v>794</v>
      </c>
      <c r="J283" t="s">
        <v>794</v>
      </c>
      <c r="K283" t="s">
        <v>1000</v>
      </c>
      <c r="L283" t="s">
        <v>827</v>
      </c>
      <c r="M283" t="s">
        <v>797</v>
      </c>
      <c r="N283" t="s">
        <v>797</v>
      </c>
      <c r="O283" t="s">
        <v>1018</v>
      </c>
      <c r="P283" t="s">
        <v>1031</v>
      </c>
      <c r="Q283" t="s">
        <v>1031</v>
      </c>
      <c r="R283" t="s">
        <v>1031</v>
      </c>
      <c r="S283" t="s">
        <v>1336</v>
      </c>
      <c r="T283" t="s">
        <v>1336</v>
      </c>
      <c r="V283" t="s">
        <v>1282</v>
      </c>
      <c r="W283" t="s">
        <v>804</v>
      </c>
      <c r="X283" t="s">
        <v>17</v>
      </c>
      <c r="Y283" t="s">
        <v>805</v>
      </c>
      <c r="Z283" t="s">
        <v>831</v>
      </c>
      <c r="AA283" t="s">
        <v>1023</v>
      </c>
      <c r="AB283" t="s">
        <v>1036</v>
      </c>
      <c r="AC283" t="s">
        <v>808</v>
      </c>
      <c r="AD283" t="s">
        <v>873</v>
      </c>
      <c r="AE283" t="s">
        <v>1026</v>
      </c>
      <c r="AF283">
        <v>2026</v>
      </c>
      <c r="AG283">
        <v>10</v>
      </c>
      <c r="AH283" t="s">
        <v>833</v>
      </c>
      <c r="AI283" t="s">
        <v>252</v>
      </c>
      <c r="AJ283" t="s">
        <v>1037</v>
      </c>
      <c r="AK283" t="s">
        <v>1278</v>
      </c>
      <c r="AL283" t="s">
        <v>835</v>
      </c>
      <c r="AM283">
        <v>2026</v>
      </c>
      <c r="AN283" t="s">
        <v>854</v>
      </c>
      <c r="AO283" t="s">
        <v>789</v>
      </c>
      <c r="AP283">
        <v>0</v>
      </c>
      <c r="AQ283">
        <v>2027</v>
      </c>
      <c r="AR283">
        <v>2027</v>
      </c>
      <c r="AS283" t="s">
        <v>184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</row>
    <row r="284" spans="1:110">
      <c r="A284" t="s">
        <v>1393</v>
      </c>
      <c r="C284" t="s">
        <v>789</v>
      </c>
      <c r="D284" t="s">
        <v>790</v>
      </c>
      <c r="E284" t="s">
        <v>632</v>
      </c>
      <c r="F284" t="s">
        <v>791</v>
      </c>
      <c r="G284" t="s">
        <v>1115</v>
      </c>
      <c r="H284" t="s">
        <v>1000</v>
      </c>
      <c r="I284" t="s">
        <v>873</v>
      </c>
      <c r="J284" t="s">
        <v>873</v>
      </c>
      <c r="K284" t="s">
        <v>1000</v>
      </c>
      <c r="L284" t="s">
        <v>827</v>
      </c>
      <c r="M284" t="s">
        <v>873</v>
      </c>
      <c r="N284" t="s">
        <v>873</v>
      </c>
      <c r="O284" t="s">
        <v>1018</v>
      </c>
      <c r="P284" t="s">
        <v>1019</v>
      </c>
      <c r="Q284" t="s">
        <v>1394</v>
      </c>
      <c r="R284" t="s">
        <v>1394</v>
      </c>
      <c r="S284" t="s">
        <v>1000</v>
      </c>
      <c r="T284" t="s">
        <v>1000</v>
      </c>
      <c r="V284" t="s">
        <v>1398</v>
      </c>
      <c r="W284" t="s">
        <v>804</v>
      </c>
      <c r="X284" t="s">
        <v>17</v>
      </c>
      <c r="Y284" t="s">
        <v>805</v>
      </c>
      <c r="Z284" t="s">
        <v>831</v>
      </c>
      <c r="AA284" t="s">
        <v>1023</v>
      </c>
      <c r="AB284" t="s">
        <v>1036</v>
      </c>
      <c r="AC284" t="s">
        <v>808</v>
      </c>
      <c r="AD284" t="s">
        <v>873</v>
      </c>
      <c r="AE284" t="s">
        <v>1026</v>
      </c>
      <c r="AF284">
        <v>2025</v>
      </c>
      <c r="AG284">
        <v>9</v>
      </c>
      <c r="AH284" t="s">
        <v>833</v>
      </c>
      <c r="AI284" t="s">
        <v>252</v>
      </c>
      <c r="AJ284" t="s">
        <v>1027</v>
      </c>
      <c r="AK284" t="s">
        <v>1115</v>
      </c>
      <c r="AL284" t="s">
        <v>1119</v>
      </c>
      <c r="AM284">
        <v>2025</v>
      </c>
      <c r="AN284" t="s">
        <v>813</v>
      </c>
      <c r="AO284" t="s">
        <v>789</v>
      </c>
      <c r="AP284">
        <v>292.35973319884795</v>
      </c>
      <c r="AQ284">
        <v>2027</v>
      </c>
      <c r="AR284">
        <v>2027</v>
      </c>
      <c r="AS284" t="s">
        <v>184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48.742041599999993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48.742041599999993</v>
      </c>
    </row>
    <row r="285" spans="1:110">
      <c r="A285" t="s">
        <v>1393</v>
      </c>
      <c r="C285" t="s">
        <v>789</v>
      </c>
      <c r="D285" t="s">
        <v>790</v>
      </c>
      <c r="E285" t="s">
        <v>632</v>
      </c>
      <c r="F285" t="s">
        <v>791</v>
      </c>
      <c r="G285" t="s">
        <v>1115</v>
      </c>
      <c r="H285" t="s">
        <v>1000</v>
      </c>
      <c r="I285" t="s">
        <v>873</v>
      </c>
      <c r="J285" t="s">
        <v>873</v>
      </c>
      <c r="K285" t="s">
        <v>1000</v>
      </c>
      <c r="L285" t="s">
        <v>827</v>
      </c>
      <c r="M285" t="s">
        <v>873</v>
      </c>
      <c r="N285" t="s">
        <v>873</v>
      </c>
      <c r="O285" t="s">
        <v>1018</v>
      </c>
      <c r="P285" t="s">
        <v>1019</v>
      </c>
      <c r="Q285" t="s">
        <v>1394</v>
      </c>
      <c r="R285" t="s">
        <v>1394</v>
      </c>
      <c r="S285" t="s">
        <v>1000</v>
      </c>
      <c r="T285" t="s">
        <v>1000</v>
      </c>
      <c r="V285" t="s">
        <v>1398</v>
      </c>
      <c r="W285" t="s">
        <v>804</v>
      </c>
      <c r="X285" t="s">
        <v>17</v>
      </c>
      <c r="Y285" t="s">
        <v>805</v>
      </c>
      <c r="Z285" t="s">
        <v>831</v>
      </c>
      <c r="AA285" t="s">
        <v>1023</v>
      </c>
      <c r="AB285" t="s">
        <v>1036</v>
      </c>
      <c r="AC285" t="s">
        <v>808</v>
      </c>
      <c r="AD285" t="s">
        <v>873</v>
      </c>
      <c r="AE285" t="s">
        <v>1026</v>
      </c>
      <c r="AF285">
        <v>2027</v>
      </c>
      <c r="AG285">
        <v>9</v>
      </c>
      <c r="AH285" t="s">
        <v>833</v>
      </c>
      <c r="AI285" t="s">
        <v>252</v>
      </c>
      <c r="AJ285" t="s">
        <v>1027</v>
      </c>
      <c r="AK285" t="s">
        <v>1115</v>
      </c>
      <c r="AL285" t="s">
        <v>1119</v>
      </c>
      <c r="AM285">
        <v>2027</v>
      </c>
      <c r="AN285" t="s">
        <v>813</v>
      </c>
      <c r="AO285" t="s">
        <v>789</v>
      </c>
      <c r="AP285">
        <v>487.31687680200827</v>
      </c>
      <c r="AQ285">
        <v>2029</v>
      </c>
      <c r="AR285">
        <v>2029</v>
      </c>
      <c r="AS285" t="s">
        <v>184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</row>
    <row r="286" spans="1:110">
      <c r="A286" t="s">
        <v>1399</v>
      </c>
      <c r="C286" t="s">
        <v>789</v>
      </c>
      <c r="D286" t="s">
        <v>790</v>
      </c>
      <c r="E286" t="s">
        <v>632</v>
      </c>
      <c r="F286" t="s">
        <v>791</v>
      </c>
      <c r="G286" t="s">
        <v>792</v>
      </c>
      <c r="H286" t="s">
        <v>1000</v>
      </c>
      <c r="I286" t="s">
        <v>794</v>
      </c>
      <c r="J286" t="s">
        <v>794</v>
      </c>
      <c r="K286" t="s">
        <v>795</v>
      </c>
      <c r="L286" t="s">
        <v>1400</v>
      </c>
      <c r="M286" t="s">
        <v>797</v>
      </c>
      <c r="N286" t="s">
        <v>797</v>
      </c>
      <c r="O286" t="s">
        <v>897</v>
      </c>
      <c r="P286" t="s">
        <v>898</v>
      </c>
      <c r="Q286" t="s">
        <v>899</v>
      </c>
      <c r="R286" t="s">
        <v>898</v>
      </c>
      <c r="S286" t="s">
        <v>827</v>
      </c>
      <c r="T286" t="s">
        <v>1401</v>
      </c>
      <c r="U286" t="s">
        <v>1000</v>
      </c>
      <c r="V286" t="s">
        <v>946</v>
      </c>
      <c r="W286" t="s">
        <v>804</v>
      </c>
      <c r="X286" t="s">
        <v>17</v>
      </c>
      <c r="Y286" t="s">
        <v>805</v>
      </c>
      <c r="Z286" t="s">
        <v>831</v>
      </c>
      <c r="AB286" t="s">
        <v>914</v>
      </c>
      <c r="AC286" t="s">
        <v>808</v>
      </c>
      <c r="AD286" t="s">
        <v>794</v>
      </c>
      <c r="AE286" t="s">
        <v>809</v>
      </c>
      <c r="AF286">
        <v>2027</v>
      </c>
      <c r="AG286">
        <v>11</v>
      </c>
      <c r="AH286" t="s">
        <v>833</v>
      </c>
      <c r="AI286" t="s">
        <v>467</v>
      </c>
      <c r="AJ286" t="s">
        <v>905</v>
      </c>
      <c r="AK286" t="s">
        <v>795</v>
      </c>
      <c r="AL286" t="s">
        <v>812</v>
      </c>
      <c r="AM286">
        <v>2027</v>
      </c>
      <c r="AN286" t="s">
        <v>854</v>
      </c>
      <c r="AO286" t="s">
        <v>789</v>
      </c>
      <c r="AP286">
        <v>1312.38</v>
      </c>
      <c r="AQ286">
        <v>2029</v>
      </c>
      <c r="AR286">
        <v>2029</v>
      </c>
      <c r="AS286" t="s">
        <v>184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</row>
    <row r="287" spans="1:110">
      <c r="A287" t="s">
        <v>1402</v>
      </c>
      <c r="C287" t="s">
        <v>789</v>
      </c>
      <c r="D287" t="s">
        <v>790</v>
      </c>
      <c r="E287" t="s">
        <v>632</v>
      </c>
      <c r="F287" t="s">
        <v>791</v>
      </c>
      <c r="G287" t="s">
        <v>889</v>
      </c>
      <c r="H287" t="s">
        <v>1000</v>
      </c>
      <c r="I287" t="s">
        <v>794</v>
      </c>
      <c r="J287" t="s">
        <v>794</v>
      </c>
      <c r="K287" t="s">
        <v>1258</v>
      </c>
      <c r="L287" t="s">
        <v>1403</v>
      </c>
      <c r="M287" t="s">
        <v>797</v>
      </c>
      <c r="N287" t="s">
        <v>797</v>
      </c>
      <c r="O287" t="s">
        <v>798</v>
      </c>
      <c r="P287" t="s">
        <v>799</v>
      </c>
      <c r="Q287" t="s">
        <v>799</v>
      </c>
      <c r="R287" t="s">
        <v>799</v>
      </c>
      <c r="S287" t="s">
        <v>827</v>
      </c>
      <c r="T287" t="s">
        <v>1404</v>
      </c>
      <c r="U287" t="s">
        <v>1000</v>
      </c>
      <c r="V287" t="s">
        <v>1405</v>
      </c>
      <c r="X287" t="s">
        <v>799</v>
      </c>
      <c r="Y287" t="s">
        <v>805</v>
      </c>
      <c r="Z287" t="s">
        <v>831</v>
      </c>
      <c r="AB287" t="s">
        <v>807</v>
      </c>
      <c r="AC287" t="s">
        <v>808</v>
      </c>
      <c r="AD287" t="s">
        <v>794</v>
      </c>
      <c r="AE287" t="s">
        <v>809</v>
      </c>
      <c r="AF287">
        <v>2026</v>
      </c>
      <c r="AG287">
        <v>11</v>
      </c>
      <c r="AH287" t="s">
        <v>833</v>
      </c>
      <c r="AI287" t="s">
        <v>811</v>
      </c>
      <c r="AJ287" t="s">
        <v>799</v>
      </c>
      <c r="AK287" t="s">
        <v>889</v>
      </c>
      <c r="AL287" t="s">
        <v>835</v>
      </c>
      <c r="AM287">
        <v>2026</v>
      </c>
      <c r="AN287" t="s">
        <v>854</v>
      </c>
      <c r="AO287" t="s">
        <v>789</v>
      </c>
      <c r="AP287">
        <v>487.6</v>
      </c>
      <c r="AQ287">
        <v>2029</v>
      </c>
      <c r="AR287">
        <v>2029</v>
      </c>
      <c r="AS287" t="s">
        <v>184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</row>
    <row r="288" spans="1:110">
      <c r="A288" t="s">
        <v>1406</v>
      </c>
      <c r="C288" t="s">
        <v>789</v>
      </c>
      <c r="D288" t="s">
        <v>790</v>
      </c>
      <c r="E288" t="s">
        <v>632</v>
      </c>
      <c r="F288" t="s">
        <v>791</v>
      </c>
      <c r="G288" t="s">
        <v>924</v>
      </c>
      <c r="I288" t="s">
        <v>873</v>
      </c>
      <c r="J288" t="s">
        <v>873</v>
      </c>
      <c r="K288" t="s">
        <v>924</v>
      </c>
      <c r="L288" t="s">
        <v>925</v>
      </c>
      <c r="M288" t="s">
        <v>873</v>
      </c>
      <c r="N288" t="s">
        <v>873</v>
      </c>
      <c r="O288" t="s">
        <v>798</v>
      </c>
      <c r="P288" t="s">
        <v>799</v>
      </c>
      <c r="Q288" t="s">
        <v>799</v>
      </c>
      <c r="R288" t="s">
        <v>799</v>
      </c>
      <c r="S288" t="s">
        <v>827</v>
      </c>
      <c r="T288" t="s">
        <v>927</v>
      </c>
      <c r="V288" t="s">
        <v>1405</v>
      </c>
      <c r="X288" t="s">
        <v>799</v>
      </c>
      <c r="Y288" t="s">
        <v>805</v>
      </c>
      <c r="Z288" t="s">
        <v>831</v>
      </c>
      <c r="AB288" t="s">
        <v>807</v>
      </c>
      <c r="AC288" t="s">
        <v>808</v>
      </c>
      <c r="AD288" t="s">
        <v>915</v>
      </c>
      <c r="AE288" t="s">
        <v>809</v>
      </c>
      <c r="AF288">
        <v>2027</v>
      </c>
      <c r="AG288">
        <v>11</v>
      </c>
      <c r="AH288" t="s">
        <v>833</v>
      </c>
      <c r="AI288" t="s">
        <v>811</v>
      </c>
      <c r="AJ288" t="s">
        <v>799</v>
      </c>
      <c r="AK288" t="s">
        <v>924</v>
      </c>
      <c r="AL288" t="s">
        <v>862</v>
      </c>
      <c r="AM288">
        <v>2027</v>
      </c>
      <c r="AN288" t="s">
        <v>854</v>
      </c>
      <c r="AO288" t="s">
        <v>789</v>
      </c>
      <c r="AP288">
        <v>487.6</v>
      </c>
      <c r="AQ288">
        <v>2029</v>
      </c>
      <c r="AR288">
        <v>2029</v>
      </c>
      <c r="AS288" t="s">
        <v>184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</row>
    <row r="289" spans="1:110">
      <c r="A289" t="s">
        <v>1407</v>
      </c>
      <c r="B289" t="s">
        <v>967</v>
      </c>
      <c r="C289" t="s">
        <v>789</v>
      </c>
      <c r="D289" t="s">
        <v>790</v>
      </c>
      <c r="E289" t="s">
        <v>632</v>
      </c>
      <c r="F289" t="s">
        <v>791</v>
      </c>
      <c r="G289" t="s">
        <v>871</v>
      </c>
      <c r="H289" t="s">
        <v>881</v>
      </c>
      <c r="I289" t="s">
        <v>873</v>
      </c>
      <c r="J289" t="s">
        <v>873</v>
      </c>
      <c r="K289" t="s">
        <v>871</v>
      </c>
      <c r="L289" t="s">
        <v>963</v>
      </c>
      <c r="M289" t="s">
        <v>873</v>
      </c>
      <c r="N289" t="s">
        <v>873</v>
      </c>
      <c r="O289" t="s">
        <v>798</v>
      </c>
      <c r="P289" t="s">
        <v>811</v>
      </c>
      <c r="Q289" t="s">
        <v>820</v>
      </c>
      <c r="R289" t="s">
        <v>875</v>
      </c>
      <c r="S289" t="s">
        <v>1408</v>
      </c>
      <c r="T289" t="s">
        <v>1409</v>
      </c>
      <c r="U289" t="s">
        <v>961</v>
      </c>
      <c r="V289" t="s">
        <v>879</v>
      </c>
      <c r="W289" t="s">
        <v>804</v>
      </c>
      <c r="X289" t="s">
        <v>17</v>
      </c>
      <c r="Y289" t="s">
        <v>805</v>
      </c>
      <c r="Z289" t="s">
        <v>806</v>
      </c>
      <c r="AB289" t="s">
        <v>965</v>
      </c>
      <c r="AC289" t="s">
        <v>176</v>
      </c>
      <c r="AD289" t="s">
        <v>880</v>
      </c>
      <c r="AE289" t="s">
        <v>809</v>
      </c>
      <c r="AF289">
        <v>2020</v>
      </c>
      <c r="AG289">
        <v>9</v>
      </c>
      <c r="AH289" t="s">
        <v>810</v>
      </c>
      <c r="AI289" t="s">
        <v>811</v>
      </c>
      <c r="AJ289" t="s">
        <v>811</v>
      </c>
      <c r="AK289" t="s">
        <v>871</v>
      </c>
      <c r="AL289" t="s">
        <v>812</v>
      </c>
      <c r="AM289">
        <v>2020</v>
      </c>
      <c r="AN289" t="s">
        <v>813</v>
      </c>
      <c r="AO289" t="s">
        <v>789</v>
      </c>
      <c r="AP289">
        <v>921.2716359560319</v>
      </c>
      <c r="AQ289">
        <v>2022</v>
      </c>
      <c r="AR289">
        <v>2022</v>
      </c>
      <c r="AS289" t="s">
        <v>184</v>
      </c>
      <c r="AT289">
        <v>0</v>
      </c>
      <c r="AU289">
        <v>0</v>
      </c>
      <c r="AV289">
        <v>31.327964756352007</v>
      </c>
      <c r="AW289">
        <v>34.133225156640002</v>
      </c>
      <c r="AX289">
        <v>40.726636410240005</v>
      </c>
      <c r="AY289">
        <v>40.966208632800004</v>
      </c>
      <c r="AZ289">
        <v>39.768347520000006</v>
      </c>
      <c r="BA289">
        <v>43.383651839999999</v>
      </c>
      <c r="BB289">
        <v>43.383651839999999</v>
      </c>
      <c r="BC289">
        <v>41.9841792</v>
      </c>
      <c r="BD289">
        <v>41.9841792</v>
      </c>
      <c r="BE289">
        <v>41.9841792</v>
      </c>
      <c r="BF289">
        <v>31.327964756352007</v>
      </c>
      <c r="BG289">
        <v>115.82607019968</v>
      </c>
      <c r="BH289">
        <v>126.5356512</v>
      </c>
      <c r="BI289">
        <v>125.9525376</v>
      </c>
      <c r="BJ289">
        <v>399.64222375603197</v>
      </c>
      <c r="BK289">
        <v>45.065175999999994</v>
      </c>
      <c r="BL289">
        <v>45.065175999999994</v>
      </c>
      <c r="BM289">
        <v>45.065175999999994</v>
      </c>
      <c r="BN289">
        <v>45.065175999999994</v>
      </c>
      <c r="BO289">
        <v>45.065175999999994</v>
      </c>
      <c r="BP289">
        <v>45.065175999999994</v>
      </c>
      <c r="BQ289">
        <v>42.811917199999989</v>
      </c>
      <c r="BR289">
        <v>42.811917199999989</v>
      </c>
      <c r="BS289">
        <v>42.811917199999989</v>
      </c>
      <c r="BT289">
        <v>41.685287799999998</v>
      </c>
      <c r="BU289">
        <v>40.558658399999999</v>
      </c>
      <c r="BV289">
        <v>40.558658399999999</v>
      </c>
      <c r="BW289">
        <v>135.19552799999997</v>
      </c>
      <c r="BX289">
        <v>135.19552799999997</v>
      </c>
      <c r="BY289">
        <v>128.43575159999997</v>
      </c>
      <c r="BZ289">
        <v>122.8026046</v>
      </c>
      <c r="CA289">
        <v>521.62941219999993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DA289">
        <v>125.9525376</v>
      </c>
      <c r="DB289">
        <v>521.62941219999993</v>
      </c>
      <c r="DC289">
        <v>0</v>
      </c>
      <c r="DD289">
        <v>0</v>
      </c>
      <c r="DE289">
        <v>0</v>
      </c>
      <c r="DF289">
        <v>0</v>
      </c>
    </row>
    <row r="290" spans="1:110">
      <c r="A290" t="s">
        <v>1407</v>
      </c>
      <c r="B290" t="s">
        <v>967</v>
      </c>
      <c r="C290" t="s">
        <v>789</v>
      </c>
      <c r="D290" t="s">
        <v>790</v>
      </c>
      <c r="E290" t="s">
        <v>632</v>
      </c>
      <c r="F290" t="s">
        <v>791</v>
      </c>
      <c r="G290" t="s">
        <v>871</v>
      </c>
      <c r="H290" t="s">
        <v>881</v>
      </c>
      <c r="I290" t="s">
        <v>873</v>
      </c>
      <c r="J290" t="s">
        <v>873</v>
      </c>
      <c r="K290" t="s">
        <v>871</v>
      </c>
      <c r="L290" t="s">
        <v>963</v>
      </c>
      <c r="M290" t="s">
        <v>873</v>
      </c>
      <c r="N290" t="s">
        <v>873</v>
      </c>
      <c r="O290" t="s">
        <v>798</v>
      </c>
      <c r="P290" t="s">
        <v>811</v>
      </c>
      <c r="Q290" t="s">
        <v>820</v>
      </c>
      <c r="R290" t="s">
        <v>875</v>
      </c>
      <c r="S290" t="s">
        <v>1410</v>
      </c>
      <c r="T290" t="s">
        <v>1411</v>
      </c>
      <c r="U290" t="s">
        <v>961</v>
      </c>
      <c r="V290" t="s">
        <v>879</v>
      </c>
      <c r="W290" t="s">
        <v>804</v>
      </c>
      <c r="X290" t="s">
        <v>17</v>
      </c>
      <c r="Y290" t="s">
        <v>805</v>
      </c>
      <c r="Z290" t="s">
        <v>806</v>
      </c>
      <c r="AB290" t="s">
        <v>965</v>
      </c>
      <c r="AC290" t="s">
        <v>176</v>
      </c>
      <c r="AD290" t="s">
        <v>880</v>
      </c>
      <c r="AE290" t="s">
        <v>809</v>
      </c>
      <c r="AF290">
        <v>2020</v>
      </c>
      <c r="AG290">
        <v>9</v>
      </c>
      <c r="AH290" t="s">
        <v>810</v>
      </c>
      <c r="AI290" t="s">
        <v>811</v>
      </c>
      <c r="AJ290" t="s">
        <v>811</v>
      </c>
      <c r="AK290" t="s">
        <v>871</v>
      </c>
      <c r="AL290" t="s">
        <v>812</v>
      </c>
      <c r="AM290">
        <v>2020</v>
      </c>
      <c r="AN290" t="s">
        <v>813</v>
      </c>
      <c r="AO290" t="s">
        <v>789</v>
      </c>
      <c r="AP290">
        <v>1122.5460444026398</v>
      </c>
      <c r="AQ290">
        <v>2024</v>
      </c>
      <c r="AR290">
        <v>2024</v>
      </c>
      <c r="AS290" t="s">
        <v>184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38.374730640000003</v>
      </c>
      <c r="CC290">
        <v>38.374730640000003</v>
      </c>
      <c r="CD290">
        <v>38.374730640000003</v>
      </c>
      <c r="CE290">
        <v>38.374730640000003</v>
      </c>
      <c r="CF290">
        <v>34.110871679999995</v>
      </c>
      <c r="CG290">
        <v>34.110871679999995</v>
      </c>
      <c r="CH290">
        <v>34.110871679999995</v>
      </c>
      <c r="CI290">
        <v>34.110871679999995</v>
      </c>
      <c r="CJ290">
        <v>34.110871679999995</v>
      </c>
      <c r="CK290">
        <v>34.110871679999995</v>
      </c>
      <c r="CL290">
        <v>34.110871679999995</v>
      </c>
      <c r="CM290">
        <v>31.552556303999996</v>
      </c>
      <c r="CN290">
        <v>115.12419192000002</v>
      </c>
      <c r="CO290">
        <v>106.596474</v>
      </c>
      <c r="CP290">
        <v>102.33261503999998</v>
      </c>
      <c r="CQ290">
        <v>99.774299663999983</v>
      </c>
      <c r="CR290">
        <v>423.82758062400001</v>
      </c>
      <c r="CS290">
        <v>72.676540004159989</v>
      </c>
      <c r="CT290">
        <v>72.676540004159989</v>
      </c>
      <c r="CU290">
        <v>72.676540004159989</v>
      </c>
      <c r="CV290">
        <v>72.676540004159989</v>
      </c>
      <c r="CW290">
        <v>290.70616001663996</v>
      </c>
      <c r="CX290">
        <v>182.51396279999997</v>
      </c>
      <c r="CY290">
        <v>99.66337</v>
      </c>
      <c r="DA290">
        <v>0</v>
      </c>
      <c r="DB290">
        <v>0</v>
      </c>
      <c r="DC290">
        <v>423.82758062400001</v>
      </c>
      <c r="DD290">
        <v>290.70616001663996</v>
      </c>
      <c r="DE290">
        <v>182.51396279999997</v>
      </c>
      <c r="DF290">
        <v>99.66337</v>
      </c>
    </row>
    <row r="291" spans="1:110">
      <c r="A291" t="s">
        <v>1407</v>
      </c>
      <c r="B291" t="s">
        <v>967</v>
      </c>
      <c r="C291" t="s">
        <v>789</v>
      </c>
      <c r="D291" t="s">
        <v>790</v>
      </c>
      <c r="E291" t="s">
        <v>632</v>
      </c>
      <c r="F291" t="s">
        <v>791</v>
      </c>
      <c r="G291" t="s">
        <v>871</v>
      </c>
      <c r="H291" t="s">
        <v>881</v>
      </c>
      <c r="I291" t="s">
        <v>873</v>
      </c>
      <c r="J291" t="s">
        <v>873</v>
      </c>
      <c r="K291" t="s">
        <v>871</v>
      </c>
      <c r="L291" t="s">
        <v>963</v>
      </c>
      <c r="M291" t="s">
        <v>873</v>
      </c>
      <c r="N291" t="s">
        <v>873</v>
      </c>
      <c r="O291" t="s">
        <v>798</v>
      </c>
      <c r="P291" t="s">
        <v>811</v>
      </c>
      <c r="Q291" t="s">
        <v>820</v>
      </c>
      <c r="R291" t="s">
        <v>875</v>
      </c>
      <c r="S291" t="s">
        <v>1412</v>
      </c>
      <c r="T291" t="s">
        <v>1413</v>
      </c>
      <c r="U291" t="s">
        <v>961</v>
      </c>
      <c r="V291" t="s">
        <v>879</v>
      </c>
      <c r="W291" t="s">
        <v>804</v>
      </c>
      <c r="X291" t="s">
        <v>17</v>
      </c>
      <c r="Y291" t="s">
        <v>805</v>
      </c>
      <c r="Z291" t="s">
        <v>806</v>
      </c>
      <c r="AB291" t="s">
        <v>965</v>
      </c>
      <c r="AC291" t="s">
        <v>176</v>
      </c>
      <c r="AD291" t="s">
        <v>880</v>
      </c>
      <c r="AE291" t="s">
        <v>809</v>
      </c>
      <c r="AF291">
        <v>2020</v>
      </c>
      <c r="AG291">
        <v>9</v>
      </c>
      <c r="AH291" t="s">
        <v>810</v>
      </c>
      <c r="AI291" t="s">
        <v>811</v>
      </c>
      <c r="AJ291" t="s">
        <v>811</v>
      </c>
      <c r="AK291" t="s">
        <v>871</v>
      </c>
      <c r="AL291" t="s">
        <v>812</v>
      </c>
      <c r="AM291">
        <v>2020</v>
      </c>
      <c r="AN291" t="s">
        <v>813</v>
      </c>
      <c r="AO291" t="s">
        <v>789</v>
      </c>
      <c r="AP291">
        <v>5.9654368512000007</v>
      </c>
      <c r="AQ291">
        <v>2022</v>
      </c>
      <c r="AR291">
        <v>2022</v>
      </c>
      <c r="AS291" t="s">
        <v>184</v>
      </c>
      <c r="AT291">
        <v>0</v>
      </c>
      <c r="AU291">
        <v>0</v>
      </c>
      <c r="AV291">
        <v>0</v>
      </c>
      <c r="AW291">
        <v>0</v>
      </c>
      <c r="AX291">
        <v>3.4972495200000002E-2</v>
      </c>
      <c r="AY291">
        <v>0</v>
      </c>
      <c r="AZ291">
        <v>0.12856319999999999</v>
      </c>
      <c r="BA291">
        <v>5.2228799999999999E-2</v>
      </c>
      <c r="BB291">
        <v>0.16070400000000001</v>
      </c>
      <c r="BC291">
        <v>0.15551999999999999</v>
      </c>
      <c r="BD291">
        <v>0.15551999999999999</v>
      </c>
      <c r="BE291">
        <v>0.15551999999999999</v>
      </c>
      <c r="BF291">
        <v>0</v>
      </c>
      <c r="BG291">
        <v>3.4972495200000002E-2</v>
      </c>
      <c r="BH291">
        <v>0.34149600000000002</v>
      </c>
      <c r="BI291">
        <v>0.46655999999999997</v>
      </c>
      <c r="BJ291">
        <v>0.84302849520000001</v>
      </c>
      <c r="BK291">
        <v>0.1404</v>
      </c>
      <c r="BL291">
        <v>0.1404</v>
      </c>
      <c r="BM291">
        <v>0.1404</v>
      </c>
      <c r="BN291">
        <v>0.1404</v>
      </c>
      <c r="BO291">
        <v>0.1404</v>
      </c>
      <c r="BP291">
        <v>0.1404</v>
      </c>
      <c r="BQ291">
        <v>0.13338000000000003</v>
      </c>
      <c r="BR291">
        <v>0.13338000000000003</v>
      </c>
      <c r="BS291">
        <v>0.13338000000000003</v>
      </c>
      <c r="BT291">
        <v>0.12987000000000001</v>
      </c>
      <c r="BU291">
        <v>0.12636</v>
      </c>
      <c r="BV291">
        <v>0.12636</v>
      </c>
      <c r="BW291">
        <v>0.42120000000000002</v>
      </c>
      <c r="BX291">
        <v>0.42120000000000002</v>
      </c>
      <c r="BY291">
        <v>0.40014000000000005</v>
      </c>
      <c r="BZ291">
        <v>0.38258999999999999</v>
      </c>
      <c r="CA291">
        <v>1.62513</v>
      </c>
      <c r="CB291">
        <v>0.119556</v>
      </c>
      <c r="CC291">
        <v>0.119556</v>
      </c>
      <c r="CD291">
        <v>0.119556</v>
      </c>
      <c r="CE291">
        <v>0.119556</v>
      </c>
      <c r="CF291">
        <v>0.10627200000000001</v>
      </c>
      <c r="CG291">
        <v>0.10627200000000001</v>
      </c>
      <c r="CH291">
        <v>0.10627200000000001</v>
      </c>
      <c r="CI291">
        <v>0.10627200000000001</v>
      </c>
      <c r="CJ291">
        <v>0.10627200000000001</v>
      </c>
      <c r="CK291">
        <v>0.10627200000000001</v>
      </c>
      <c r="CL291">
        <v>0.10627200000000001</v>
      </c>
      <c r="CM291">
        <v>9.8301600000000017E-2</v>
      </c>
      <c r="CN291">
        <v>0.35866799999999999</v>
      </c>
      <c r="CO291">
        <v>0.33210000000000001</v>
      </c>
      <c r="CP291">
        <v>0.31881599999999999</v>
      </c>
      <c r="CQ291">
        <v>0.31084560000000006</v>
      </c>
      <c r="CR291">
        <v>1.3204296000000002</v>
      </c>
      <c r="CS291">
        <v>0.22642286400000003</v>
      </c>
      <c r="CT291">
        <v>0.22642286400000003</v>
      </c>
      <c r="CU291">
        <v>0.22642286400000003</v>
      </c>
      <c r="CV291">
        <v>0.22642286400000003</v>
      </c>
      <c r="CW291">
        <v>0.90569145600000012</v>
      </c>
      <c r="CX291">
        <v>0.56862000000000001</v>
      </c>
      <c r="CY291">
        <v>0.3105</v>
      </c>
      <c r="DA291">
        <v>0.46655999999999997</v>
      </c>
      <c r="DB291">
        <v>1.62513</v>
      </c>
      <c r="DC291">
        <v>1.3204296000000002</v>
      </c>
      <c r="DD291">
        <v>0.90569145600000012</v>
      </c>
      <c r="DE291">
        <v>0.56862000000000001</v>
      </c>
      <c r="DF291">
        <v>0.3105</v>
      </c>
    </row>
    <row r="292" spans="1:110">
      <c r="A292" t="s">
        <v>1407</v>
      </c>
      <c r="B292" t="s">
        <v>967</v>
      </c>
      <c r="C292" t="s">
        <v>789</v>
      </c>
      <c r="D292" t="s">
        <v>790</v>
      </c>
      <c r="E292" t="s">
        <v>632</v>
      </c>
      <c r="F292" t="s">
        <v>791</v>
      </c>
      <c r="G292" t="s">
        <v>871</v>
      </c>
      <c r="H292" t="s">
        <v>881</v>
      </c>
      <c r="I292" t="s">
        <v>873</v>
      </c>
      <c r="J292" t="s">
        <v>873</v>
      </c>
      <c r="K292" t="s">
        <v>871</v>
      </c>
      <c r="L292" t="s">
        <v>963</v>
      </c>
      <c r="M292" t="s">
        <v>873</v>
      </c>
      <c r="N292" t="s">
        <v>873</v>
      </c>
      <c r="O292" t="s">
        <v>798</v>
      </c>
      <c r="P292" t="s">
        <v>811</v>
      </c>
      <c r="Q292" t="s">
        <v>820</v>
      </c>
      <c r="R292" t="s">
        <v>875</v>
      </c>
      <c r="S292" t="s">
        <v>1414</v>
      </c>
      <c r="T292" t="s">
        <v>1415</v>
      </c>
      <c r="U292" t="s">
        <v>961</v>
      </c>
      <c r="V292" t="s">
        <v>879</v>
      </c>
      <c r="W292" t="s">
        <v>804</v>
      </c>
      <c r="X292" t="s">
        <v>17</v>
      </c>
      <c r="Y292" t="s">
        <v>805</v>
      </c>
      <c r="Z292" t="s">
        <v>806</v>
      </c>
      <c r="AB292" t="s">
        <v>965</v>
      </c>
      <c r="AC292" t="s">
        <v>176</v>
      </c>
      <c r="AD292" t="s">
        <v>880</v>
      </c>
      <c r="AE292" t="s">
        <v>809</v>
      </c>
      <c r="AF292">
        <v>2020</v>
      </c>
      <c r="AG292">
        <v>9</v>
      </c>
      <c r="AH292" t="s">
        <v>810</v>
      </c>
      <c r="AI292" t="s">
        <v>811</v>
      </c>
      <c r="AJ292" t="s">
        <v>811</v>
      </c>
      <c r="AK292" t="s">
        <v>871</v>
      </c>
      <c r="AL292" t="s">
        <v>812</v>
      </c>
      <c r="AM292">
        <v>2020</v>
      </c>
      <c r="AN292" t="s">
        <v>813</v>
      </c>
      <c r="AO292" t="s">
        <v>789</v>
      </c>
      <c r="AP292">
        <v>86.188062363369568</v>
      </c>
      <c r="AQ292">
        <v>2022</v>
      </c>
      <c r="AR292">
        <v>2022</v>
      </c>
      <c r="AS292" t="s">
        <v>184</v>
      </c>
      <c r="AT292">
        <v>0</v>
      </c>
      <c r="AU292">
        <v>0</v>
      </c>
      <c r="AV292">
        <v>0</v>
      </c>
      <c r="AW292">
        <v>1.927549699686</v>
      </c>
      <c r="AX292">
        <v>0.36480045940799999</v>
      </c>
      <c r="AY292">
        <v>1.29146062998</v>
      </c>
      <c r="AZ292">
        <v>0.94836936000000005</v>
      </c>
      <c r="BA292">
        <v>3.0070247999999999</v>
      </c>
      <c r="BB292">
        <v>3.2383343999999994</v>
      </c>
      <c r="BC292">
        <v>3.1338719999999993</v>
      </c>
      <c r="BD292">
        <v>3.1338719999999993</v>
      </c>
      <c r="BE292">
        <v>3.1338719999999993</v>
      </c>
      <c r="BF292">
        <v>0</v>
      </c>
      <c r="BG292">
        <v>3.5838107890740001</v>
      </c>
      <c r="BH292">
        <v>7.1937285599999994</v>
      </c>
      <c r="BI292">
        <v>9.4016159999999971</v>
      </c>
      <c r="BJ292">
        <v>20.179155349073994</v>
      </c>
      <c r="BK292">
        <v>2.6429</v>
      </c>
      <c r="BL292">
        <v>2.6429</v>
      </c>
      <c r="BM292">
        <v>2.590042</v>
      </c>
      <c r="BN292">
        <v>2.590042</v>
      </c>
      <c r="BO292">
        <v>2.590042</v>
      </c>
      <c r="BP292">
        <v>2.590042</v>
      </c>
      <c r="BQ292">
        <v>2.590042</v>
      </c>
      <c r="BR292">
        <v>2.590042</v>
      </c>
      <c r="BS292">
        <v>2.590042</v>
      </c>
      <c r="BT292">
        <v>2.590042</v>
      </c>
      <c r="BU292">
        <v>2.590042</v>
      </c>
      <c r="BV292">
        <v>2.590042</v>
      </c>
      <c r="BW292">
        <v>7.8758420000000005</v>
      </c>
      <c r="BX292">
        <v>7.7701259999999994</v>
      </c>
      <c r="BY292">
        <v>7.7701259999999994</v>
      </c>
      <c r="BZ292">
        <v>7.7701259999999994</v>
      </c>
      <c r="CA292">
        <v>31.186219999999999</v>
      </c>
      <c r="CB292">
        <v>1.2252890999999999</v>
      </c>
      <c r="CC292">
        <v>1.2252890999999999</v>
      </c>
      <c r="CD292">
        <v>1.200783318</v>
      </c>
      <c r="CE292">
        <v>1.200783318</v>
      </c>
      <c r="CF292">
        <v>1.200783318</v>
      </c>
      <c r="CG292">
        <v>1.200783318</v>
      </c>
      <c r="CH292">
        <v>1.200783318</v>
      </c>
      <c r="CI292">
        <v>1.200783318</v>
      </c>
      <c r="CJ292">
        <v>1.200783318</v>
      </c>
      <c r="CK292">
        <v>1.200783318</v>
      </c>
      <c r="CL292">
        <v>1.200783318</v>
      </c>
      <c r="CM292">
        <v>1.200783318</v>
      </c>
      <c r="CN292">
        <v>3.6513615179999999</v>
      </c>
      <c r="CO292">
        <v>3.6023499540000001</v>
      </c>
      <c r="CP292">
        <v>3.6023499540000001</v>
      </c>
      <c r="CQ292">
        <v>3.6023499540000001</v>
      </c>
      <c r="CR292">
        <v>14.458411380000001</v>
      </c>
      <c r="CS292">
        <v>2.3332293740000001</v>
      </c>
      <c r="CT292">
        <v>2.2865647865200001</v>
      </c>
      <c r="CU292">
        <v>2.2865647865200001</v>
      </c>
      <c r="CV292">
        <v>2.2865647865200001</v>
      </c>
      <c r="CW292">
        <v>9.1929237335599989</v>
      </c>
      <c r="CX292">
        <v>3.8394197258507998</v>
      </c>
      <c r="CY292">
        <v>3.2346759595079999</v>
      </c>
      <c r="DA292">
        <v>9.4016159999999971</v>
      </c>
      <c r="DB292">
        <v>31.186219999999999</v>
      </c>
      <c r="DC292">
        <v>14.458411380000001</v>
      </c>
      <c r="DD292">
        <v>9.1929237335599989</v>
      </c>
      <c r="DE292">
        <v>3.8394197258507998</v>
      </c>
      <c r="DF292">
        <v>3.2346759595079999</v>
      </c>
    </row>
    <row r="293" spans="1:110">
      <c r="A293" t="s">
        <v>1407</v>
      </c>
      <c r="B293" t="s">
        <v>967</v>
      </c>
      <c r="C293" t="s">
        <v>789</v>
      </c>
      <c r="D293" t="s">
        <v>790</v>
      </c>
      <c r="E293" t="s">
        <v>632</v>
      </c>
      <c r="F293" t="s">
        <v>791</v>
      </c>
      <c r="G293" t="s">
        <v>871</v>
      </c>
      <c r="H293" t="s">
        <v>881</v>
      </c>
      <c r="I293" t="s">
        <v>873</v>
      </c>
      <c r="J293" t="s">
        <v>873</v>
      </c>
      <c r="K293" t="s">
        <v>871</v>
      </c>
      <c r="L293" t="s">
        <v>963</v>
      </c>
      <c r="M293" t="s">
        <v>873</v>
      </c>
      <c r="N293" t="s">
        <v>873</v>
      </c>
      <c r="O293" t="s">
        <v>798</v>
      </c>
      <c r="P293" t="s">
        <v>811</v>
      </c>
      <c r="Q293" t="s">
        <v>820</v>
      </c>
      <c r="R293" t="s">
        <v>875</v>
      </c>
      <c r="S293" t="s">
        <v>1416</v>
      </c>
      <c r="T293" t="s">
        <v>1417</v>
      </c>
      <c r="U293" t="s">
        <v>961</v>
      </c>
      <c r="V293" t="s">
        <v>879</v>
      </c>
      <c r="W293" t="s">
        <v>804</v>
      </c>
      <c r="X293" t="s">
        <v>17</v>
      </c>
      <c r="Y293" t="s">
        <v>805</v>
      </c>
      <c r="Z293" t="s">
        <v>806</v>
      </c>
      <c r="AB293" t="s">
        <v>965</v>
      </c>
      <c r="AC293" t="s">
        <v>176</v>
      </c>
      <c r="AD293" t="s">
        <v>880</v>
      </c>
      <c r="AE293" t="s">
        <v>809</v>
      </c>
      <c r="AF293">
        <v>2020</v>
      </c>
      <c r="AG293">
        <v>9</v>
      </c>
      <c r="AH293" t="s">
        <v>810</v>
      </c>
      <c r="AI293" t="s">
        <v>811</v>
      </c>
      <c r="AJ293" t="s">
        <v>811</v>
      </c>
      <c r="AK293" t="s">
        <v>871</v>
      </c>
      <c r="AL293" t="s">
        <v>812</v>
      </c>
      <c r="AM293">
        <v>2020</v>
      </c>
      <c r="AN293" t="s">
        <v>813</v>
      </c>
      <c r="AO293" t="s">
        <v>789</v>
      </c>
      <c r="AP293">
        <v>534.70816592919641</v>
      </c>
      <c r="AQ293">
        <v>2022</v>
      </c>
      <c r="AR293">
        <v>2022</v>
      </c>
      <c r="AS293" t="s">
        <v>184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3.1612626764699994</v>
      </c>
      <c r="AZ293">
        <v>1.977230592</v>
      </c>
      <c r="BA293">
        <v>3.0441003039999996</v>
      </c>
      <c r="BB293">
        <v>8.9973407999999999</v>
      </c>
      <c r="BC293">
        <v>8.7071039999999993</v>
      </c>
      <c r="BD293">
        <v>8.7071039999999993</v>
      </c>
      <c r="BE293">
        <v>8.7071039999999993</v>
      </c>
      <c r="BF293">
        <v>0</v>
      </c>
      <c r="BG293">
        <v>3.1612626764699994</v>
      </c>
      <c r="BH293">
        <v>14.018671695999998</v>
      </c>
      <c r="BI293">
        <v>26.121311999999996</v>
      </c>
      <c r="BJ293">
        <v>43.30124637246999</v>
      </c>
      <c r="BK293">
        <v>8.5299656000000006</v>
      </c>
      <c r="BL293">
        <v>8.5299656000000006</v>
      </c>
      <c r="BM293">
        <v>8.5299656000000006</v>
      </c>
      <c r="BN293">
        <v>8.5299656000000006</v>
      </c>
      <c r="BO293">
        <v>8.5299656000000006</v>
      </c>
      <c r="BP293">
        <v>8.3593662879999986</v>
      </c>
      <c r="BQ293">
        <v>8.3593662879999986</v>
      </c>
      <c r="BR293">
        <v>8.3593662879999986</v>
      </c>
      <c r="BS293">
        <v>8.3593662879999986</v>
      </c>
      <c r="BT293">
        <v>8.3593662879999986</v>
      </c>
      <c r="BU293">
        <v>8.3593662879999986</v>
      </c>
      <c r="BV293">
        <v>8.562263527999999</v>
      </c>
      <c r="BW293">
        <v>25.589896800000002</v>
      </c>
      <c r="BX293">
        <v>25.419297487999998</v>
      </c>
      <c r="BY293">
        <v>25.078098863999998</v>
      </c>
      <c r="BZ293">
        <v>25.280996103999996</v>
      </c>
      <c r="CA293">
        <v>101.368289256</v>
      </c>
      <c r="CB293">
        <v>8.1933651307199984</v>
      </c>
      <c r="CC293">
        <v>8.1933651307199984</v>
      </c>
      <c r="CD293">
        <v>8.1933651307199984</v>
      </c>
      <c r="CE293">
        <v>8.1933651307199984</v>
      </c>
      <c r="CF293">
        <v>8.1933651307199984</v>
      </c>
      <c r="CG293">
        <v>8.0294978281055975</v>
      </c>
      <c r="CH293">
        <v>8.0294978281055975</v>
      </c>
      <c r="CI293">
        <v>8.0294978281055975</v>
      </c>
      <c r="CJ293">
        <v>8.0294978281055975</v>
      </c>
      <c r="CK293">
        <v>8.0294978281055975</v>
      </c>
      <c r="CL293">
        <v>8.0294978281055975</v>
      </c>
      <c r="CM293">
        <v>8.0294978281055975</v>
      </c>
      <c r="CN293">
        <v>24.580095392159997</v>
      </c>
      <c r="CO293">
        <v>24.416228089545594</v>
      </c>
      <c r="CP293">
        <v>24.088493484316793</v>
      </c>
      <c r="CQ293">
        <v>24.088493484316793</v>
      </c>
      <c r="CR293">
        <v>97.173310450339159</v>
      </c>
      <c r="CS293">
        <v>21.933503793599996</v>
      </c>
      <c r="CT293">
        <v>21.933503793599996</v>
      </c>
      <c r="CU293">
        <v>21.494833717727996</v>
      </c>
      <c r="CV293">
        <v>21.494833717727996</v>
      </c>
      <c r="CW293">
        <v>86.856675022655992</v>
      </c>
      <c r="CX293">
        <v>87.688129183199976</v>
      </c>
      <c r="CY293">
        <v>65.84853871825598</v>
      </c>
      <c r="DA293">
        <v>26.121311999999996</v>
      </c>
      <c r="DB293">
        <v>101.368289256</v>
      </c>
      <c r="DC293">
        <v>97.173310450339159</v>
      </c>
      <c r="DD293">
        <v>86.856675022655992</v>
      </c>
      <c r="DE293">
        <v>87.688129183199976</v>
      </c>
      <c r="DF293">
        <v>65.84853871825598</v>
      </c>
    </row>
    <row r="294" spans="1:110">
      <c r="A294" t="s">
        <v>1407</v>
      </c>
      <c r="B294" t="s">
        <v>967</v>
      </c>
      <c r="C294" t="s">
        <v>789</v>
      </c>
      <c r="D294" t="s">
        <v>790</v>
      </c>
      <c r="E294" t="s">
        <v>632</v>
      </c>
      <c r="F294" t="s">
        <v>791</v>
      </c>
      <c r="G294" t="s">
        <v>871</v>
      </c>
      <c r="H294" t="s">
        <v>881</v>
      </c>
      <c r="I294" t="s">
        <v>873</v>
      </c>
      <c r="J294" t="s">
        <v>873</v>
      </c>
      <c r="K294" t="s">
        <v>871</v>
      </c>
      <c r="L294" t="s">
        <v>963</v>
      </c>
      <c r="M294" t="s">
        <v>873</v>
      </c>
      <c r="N294" t="s">
        <v>873</v>
      </c>
      <c r="O294" t="s">
        <v>798</v>
      </c>
      <c r="P294" t="s">
        <v>811</v>
      </c>
      <c r="Q294" t="s">
        <v>820</v>
      </c>
      <c r="R294" t="s">
        <v>875</v>
      </c>
      <c r="S294" t="s">
        <v>1418</v>
      </c>
      <c r="T294" t="s">
        <v>1419</v>
      </c>
      <c r="U294" t="s">
        <v>961</v>
      </c>
      <c r="V294" t="s">
        <v>879</v>
      </c>
      <c r="W294" t="s">
        <v>804</v>
      </c>
      <c r="X294" t="s">
        <v>17</v>
      </c>
      <c r="Y294" t="s">
        <v>805</v>
      </c>
      <c r="Z294" t="s">
        <v>806</v>
      </c>
      <c r="AB294" t="s">
        <v>965</v>
      </c>
      <c r="AC294" t="s">
        <v>176</v>
      </c>
      <c r="AD294" t="s">
        <v>880</v>
      </c>
      <c r="AE294" t="s">
        <v>809</v>
      </c>
      <c r="AF294">
        <v>2020</v>
      </c>
      <c r="AG294">
        <v>9</v>
      </c>
      <c r="AH294" t="s">
        <v>810</v>
      </c>
      <c r="AI294" t="s">
        <v>811</v>
      </c>
      <c r="AJ294" t="s">
        <v>811</v>
      </c>
      <c r="AK294" t="s">
        <v>871</v>
      </c>
      <c r="AL294" t="s">
        <v>812</v>
      </c>
      <c r="AM294">
        <v>2020</v>
      </c>
      <c r="AN294" t="s">
        <v>813</v>
      </c>
      <c r="AO294" t="s">
        <v>789</v>
      </c>
      <c r="AP294">
        <v>20.1379147489248</v>
      </c>
      <c r="AQ294">
        <v>2022</v>
      </c>
      <c r="AR294">
        <v>2022</v>
      </c>
      <c r="AS294" t="s">
        <v>184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.27155592402000001</v>
      </c>
      <c r="AZ294">
        <v>0.14153856000000001</v>
      </c>
      <c r="BA294">
        <v>0</v>
      </c>
      <c r="BB294">
        <v>0.35384640000000001</v>
      </c>
      <c r="BC294">
        <v>0.34243200000000001</v>
      </c>
      <c r="BD294">
        <v>0.34243200000000001</v>
      </c>
      <c r="BE294">
        <v>0.34243200000000001</v>
      </c>
      <c r="BF294">
        <v>0</v>
      </c>
      <c r="BG294">
        <v>0.27155592402000001</v>
      </c>
      <c r="BH294">
        <v>0.49538495999999999</v>
      </c>
      <c r="BI294">
        <v>1.027296</v>
      </c>
      <c r="BJ294">
        <v>1.79423688402</v>
      </c>
      <c r="BK294">
        <v>0.31841420000000004</v>
      </c>
      <c r="BL294">
        <v>0.31841420000000004</v>
      </c>
      <c r="BM294">
        <v>0.31841420000000004</v>
      </c>
      <c r="BN294">
        <v>0.31841420000000004</v>
      </c>
      <c r="BO294">
        <v>0.31841420000000004</v>
      </c>
      <c r="BP294">
        <v>0.31204591600000003</v>
      </c>
      <c r="BQ294">
        <v>0.31204591600000003</v>
      </c>
      <c r="BR294">
        <v>0.31204591600000003</v>
      </c>
      <c r="BS294">
        <v>0.31204591600000003</v>
      </c>
      <c r="BT294">
        <v>0.31204591600000003</v>
      </c>
      <c r="BU294">
        <v>0.31204591600000003</v>
      </c>
      <c r="BV294">
        <v>0.31961984600000004</v>
      </c>
      <c r="BW294">
        <v>0.95524260000000005</v>
      </c>
      <c r="BX294">
        <v>0.94887431600000016</v>
      </c>
      <c r="BY294">
        <v>0.93613774800000016</v>
      </c>
      <c r="BZ294">
        <v>0.94371167800000011</v>
      </c>
      <c r="CA294">
        <v>3.7839663420000007</v>
      </c>
      <c r="CB294">
        <v>0.30584927604000001</v>
      </c>
      <c r="CC294">
        <v>0.30584927604000001</v>
      </c>
      <c r="CD294">
        <v>0.30584927604000001</v>
      </c>
      <c r="CE294">
        <v>0.30584927604000001</v>
      </c>
      <c r="CF294">
        <v>0.30584927604000001</v>
      </c>
      <c r="CG294">
        <v>0.29973229051920003</v>
      </c>
      <c r="CH294">
        <v>0.29973229051920003</v>
      </c>
      <c r="CI294">
        <v>0.29973229051920003</v>
      </c>
      <c r="CJ294">
        <v>0.29973229051920003</v>
      </c>
      <c r="CK294">
        <v>0.29973229051920003</v>
      </c>
      <c r="CL294">
        <v>0.29973229051920003</v>
      </c>
      <c r="CM294">
        <v>0.29973229051920003</v>
      </c>
      <c r="CN294">
        <v>0.91754782812000002</v>
      </c>
      <c r="CO294">
        <v>0.91143084259920004</v>
      </c>
      <c r="CP294">
        <v>0.89919687155760009</v>
      </c>
      <c r="CQ294">
        <v>0.89919687155760009</v>
      </c>
      <c r="CR294">
        <v>3.6273724138344003</v>
      </c>
      <c r="CS294">
        <v>0.81875348519999991</v>
      </c>
      <c r="CT294">
        <v>0.81875348519999991</v>
      </c>
      <c r="CU294">
        <v>0.80237841549600009</v>
      </c>
      <c r="CV294">
        <v>0.80237841549600009</v>
      </c>
      <c r="CW294">
        <v>3.2422638013920002</v>
      </c>
      <c r="CX294">
        <v>3.2733010674000007</v>
      </c>
      <c r="CY294">
        <v>2.4580532630920002</v>
      </c>
      <c r="DA294">
        <v>1.027296</v>
      </c>
      <c r="DB294">
        <v>3.7839663420000007</v>
      </c>
      <c r="DC294">
        <v>3.6273724138344003</v>
      </c>
      <c r="DD294">
        <v>3.2422638013920002</v>
      </c>
      <c r="DE294">
        <v>3.2733010674000007</v>
      </c>
      <c r="DF294">
        <v>2.4580532630920002</v>
      </c>
    </row>
    <row r="295" spans="1:110">
      <c r="A295" t="s">
        <v>1407</v>
      </c>
      <c r="B295" t="s">
        <v>967</v>
      </c>
      <c r="C295" t="s">
        <v>789</v>
      </c>
      <c r="D295" t="s">
        <v>790</v>
      </c>
      <c r="E295" t="s">
        <v>632</v>
      </c>
      <c r="F295" t="s">
        <v>791</v>
      </c>
      <c r="G295" t="s">
        <v>871</v>
      </c>
      <c r="H295" t="s">
        <v>881</v>
      </c>
      <c r="I295" t="s">
        <v>873</v>
      </c>
      <c r="J295" t="s">
        <v>873</v>
      </c>
      <c r="K295" t="s">
        <v>871</v>
      </c>
      <c r="L295" t="s">
        <v>963</v>
      </c>
      <c r="M295" t="s">
        <v>873</v>
      </c>
      <c r="N295" t="s">
        <v>873</v>
      </c>
      <c r="O295" t="s">
        <v>798</v>
      </c>
      <c r="P295" t="s">
        <v>811</v>
      </c>
      <c r="Q295" t="s">
        <v>820</v>
      </c>
      <c r="R295" t="s">
        <v>875</v>
      </c>
      <c r="S295" t="s">
        <v>1420</v>
      </c>
      <c r="T295" t="s">
        <v>1421</v>
      </c>
      <c r="U295" t="s">
        <v>961</v>
      </c>
      <c r="V295" t="s">
        <v>879</v>
      </c>
      <c r="W295" t="s">
        <v>804</v>
      </c>
      <c r="X295" t="s">
        <v>17</v>
      </c>
      <c r="Y295" t="s">
        <v>805</v>
      </c>
      <c r="Z295" t="s">
        <v>806</v>
      </c>
      <c r="AB295" t="s">
        <v>965</v>
      </c>
      <c r="AC295" t="s">
        <v>176</v>
      </c>
      <c r="AD295" t="s">
        <v>880</v>
      </c>
      <c r="AE295" t="s">
        <v>809</v>
      </c>
      <c r="AF295">
        <v>2020</v>
      </c>
      <c r="AG295">
        <v>9</v>
      </c>
      <c r="AH295" t="s">
        <v>810</v>
      </c>
      <c r="AI295" t="s">
        <v>811</v>
      </c>
      <c r="AJ295" t="s">
        <v>811</v>
      </c>
      <c r="AK295" t="s">
        <v>871</v>
      </c>
      <c r="AL295" t="s">
        <v>812</v>
      </c>
      <c r="AM295">
        <v>2020</v>
      </c>
      <c r="AN295" t="s">
        <v>813</v>
      </c>
      <c r="AO295" t="s">
        <v>789</v>
      </c>
      <c r="AP295">
        <v>196.80328000281727</v>
      </c>
      <c r="AQ295">
        <v>2022</v>
      </c>
      <c r="AR295">
        <v>2022</v>
      </c>
      <c r="AS295" t="s">
        <v>184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4.536416</v>
      </c>
      <c r="BB295">
        <v>4.536416</v>
      </c>
      <c r="BC295">
        <v>4.3900800000000002</v>
      </c>
      <c r="BD295">
        <v>4.3900800000000002</v>
      </c>
      <c r="BE295">
        <v>4.3900800000000002</v>
      </c>
      <c r="BF295">
        <v>0</v>
      </c>
      <c r="BG295">
        <v>0</v>
      </c>
      <c r="BH295">
        <v>9.072832</v>
      </c>
      <c r="BI295">
        <v>13.17024</v>
      </c>
      <c r="BJ295">
        <v>22.243071999999998</v>
      </c>
      <c r="BK295">
        <v>4.8264735999999999</v>
      </c>
      <c r="BL295">
        <v>4.8264735999999999</v>
      </c>
      <c r="BM295">
        <v>4.8264735999999999</v>
      </c>
      <c r="BN295">
        <v>4.8264735999999999</v>
      </c>
      <c r="BO295">
        <v>4.8264735999999999</v>
      </c>
      <c r="BP295">
        <v>4.8264735999999999</v>
      </c>
      <c r="BQ295">
        <v>4.8264735999999999</v>
      </c>
      <c r="BR295">
        <v>4.8264735999999999</v>
      </c>
      <c r="BS295">
        <v>4.7299441280000005</v>
      </c>
      <c r="BT295">
        <v>4.7299441280000005</v>
      </c>
      <c r="BU295">
        <v>4.7299441280000005</v>
      </c>
      <c r="BV295">
        <v>4.7299441280000005</v>
      </c>
      <c r="BW295">
        <v>14.4794208</v>
      </c>
      <c r="BX295">
        <v>14.4794208</v>
      </c>
      <c r="BY295">
        <v>14.382891327999999</v>
      </c>
      <c r="BZ295">
        <v>14.189832384000002</v>
      </c>
      <c r="CA295">
        <v>57.531565311999998</v>
      </c>
      <c r="CB295">
        <v>3.7087747199999992</v>
      </c>
      <c r="CC295">
        <v>3.7087747199999992</v>
      </c>
      <c r="CD295">
        <v>3.7087747199999992</v>
      </c>
      <c r="CE295">
        <v>3.7087747199999992</v>
      </c>
      <c r="CF295">
        <v>3.7087747199999992</v>
      </c>
      <c r="CG295">
        <v>3.7087747199999992</v>
      </c>
      <c r="CH295">
        <v>3.7087747199999992</v>
      </c>
      <c r="CI295">
        <v>3.7087747199999992</v>
      </c>
      <c r="CJ295">
        <v>3.6345992255999993</v>
      </c>
      <c r="CK295">
        <v>3.6345992255999993</v>
      </c>
      <c r="CL295">
        <v>3.6345992255999993</v>
      </c>
      <c r="CM295">
        <v>3.6345992255999993</v>
      </c>
      <c r="CN295">
        <v>11.126324159999998</v>
      </c>
      <c r="CO295">
        <v>11.126324159999998</v>
      </c>
      <c r="CP295">
        <v>11.052148665599997</v>
      </c>
      <c r="CQ295">
        <v>10.903797676799998</v>
      </c>
      <c r="CR295">
        <v>44.208594662399989</v>
      </c>
      <c r="CS295">
        <v>7.0741219263679991</v>
      </c>
      <c r="CT295">
        <v>7.0741219263679991</v>
      </c>
      <c r="CU295">
        <v>6.9326394878406408</v>
      </c>
      <c r="CV295">
        <v>6.9326394878406408</v>
      </c>
      <c r="CW295">
        <v>28.01352282841728</v>
      </c>
      <c r="CX295">
        <v>16.828695</v>
      </c>
      <c r="CY295">
        <v>9.4854851999999994</v>
      </c>
      <c r="DA295">
        <v>13.17024</v>
      </c>
      <c r="DB295">
        <v>57.531565311999998</v>
      </c>
      <c r="DC295">
        <v>44.208594662399989</v>
      </c>
      <c r="DD295">
        <v>28.01352282841728</v>
      </c>
      <c r="DE295">
        <v>16.828695</v>
      </c>
      <c r="DF295">
        <v>9.4854851999999994</v>
      </c>
    </row>
    <row r="296" spans="1:110">
      <c r="A296" t="s">
        <v>1407</v>
      </c>
      <c r="B296" t="s">
        <v>967</v>
      </c>
      <c r="C296" t="s">
        <v>789</v>
      </c>
      <c r="D296" t="s">
        <v>790</v>
      </c>
      <c r="E296" t="s">
        <v>632</v>
      </c>
      <c r="F296" t="s">
        <v>791</v>
      </c>
      <c r="G296" t="s">
        <v>871</v>
      </c>
      <c r="H296" t="s">
        <v>881</v>
      </c>
      <c r="I296" t="s">
        <v>873</v>
      </c>
      <c r="J296" t="s">
        <v>873</v>
      </c>
      <c r="K296" t="s">
        <v>871</v>
      </c>
      <c r="L296" t="s">
        <v>963</v>
      </c>
      <c r="M296" t="s">
        <v>873</v>
      </c>
      <c r="N296" t="s">
        <v>873</v>
      </c>
      <c r="O296" t="s">
        <v>897</v>
      </c>
      <c r="P296" t="s">
        <v>898</v>
      </c>
      <c r="Q296" t="s">
        <v>899</v>
      </c>
      <c r="R296" t="s">
        <v>898</v>
      </c>
      <c r="S296" t="s">
        <v>1422</v>
      </c>
      <c r="T296" t="s">
        <v>1423</v>
      </c>
      <c r="U296" t="s">
        <v>961</v>
      </c>
      <c r="V296" t="s">
        <v>879</v>
      </c>
      <c r="W296" t="s">
        <v>804</v>
      </c>
      <c r="X296" t="s">
        <v>17</v>
      </c>
      <c r="Y296" t="s">
        <v>805</v>
      </c>
      <c r="Z296" t="s">
        <v>806</v>
      </c>
      <c r="AB296" t="s">
        <v>904</v>
      </c>
      <c r="AC296" t="s">
        <v>176</v>
      </c>
      <c r="AD296" t="s">
        <v>880</v>
      </c>
      <c r="AE296" t="s">
        <v>809</v>
      </c>
      <c r="AF296">
        <v>2020</v>
      </c>
      <c r="AG296">
        <v>9</v>
      </c>
      <c r="AH296" t="s">
        <v>810</v>
      </c>
      <c r="AI296" t="s">
        <v>467</v>
      </c>
      <c r="AJ296" t="s">
        <v>905</v>
      </c>
      <c r="AK296" t="s">
        <v>871</v>
      </c>
      <c r="AL296" t="s">
        <v>812</v>
      </c>
      <c r="AM296">
        <v>2020</v>
      </c>
      <c r="AN296" t="s">
        <v>813</v>
      </c>
      <c r="AO296" t="s">
        <v>789</v>
      </c>
      <c r="AP296">
        <v>417.08405424623265</v>
      </c>
      <c r="AQ296">
        <v>2022</v>
      </c>
      <c r="AR296">
        <v>2022</v>
      </c>
      <c r="AS296" t="s">
        <v>184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10.653088</v>
      </c>
      <c r="BB296">
        <v>10.653088</v>
      </c>
      <c r="BC296">
        <v>10.30944</v>
      </c>
      <c r="BD296">
        <v>10.30944</v>
      </c>
      <c r="BE296">
        <v>10.0774776</v>
      </c>
      <c r="BF296">
        <v>0</v>
      </c>
      <c r="BG296">
        <v>0</v>
      </c>
      <c r="BH296">
        <v>21.306176000000001</v>
      </c>
      <c r="BI296">
        <v>30.696357599999999</v>
      </c>
      <c r="BJ296">
        <v>52.0025336</v>
      </c>
      <c r="BK296">
        <v>10.5546168</v>
      </c>
      <c r="BL296">
        <v>10.5546168</v>
      </c>
      <c r="BM296">
        <v>10.5546168</v>
      </c>
      <c r="BN296">
        <v>10.5546168</v>
      </c>
      <c r="BO296">
        <v>10.5546168</v>
      </c>
      <c r="BP296">
        <v>10.5546168</v>
      </c>
      <c r="BQ296">
        <v>10.5546168</v>
      </c>
      <c r="BR296">
        <v>10.5546168</v>
      </c>
      <c r="BS296">
        <v>10.343524464</v>
      </c>
      <c r="BT296">
        <v>10.343524464</v>
      </c>
      <c r="BU296">
        <v>10.343524464</v>
      </c>
      <c r="BV296">
        <v>10.343524464</v>
      </c>
      <c r="BW296">
        <v>31.663850400000001</v>
      </c>
      <c r="BX296">
        <v>31.663850400000001</v>
      </c>
      <c r="BY296">
        <v>31.452758064000001</v>
      </c>
      <c r="BZ296">
        <v>31.030573392000001</v>
      </c>
      <c r="CA296">
        <v>125.811032256</v>
      </c>
      <c r="CB296">
        <v>8.1104133600000008</v>
      </c>
      <c r="CC296">
        <v>8.1104133600000008</v>
      </c>
      <c r="CD296">
        <v>8.1104133600000008</v>
      </c>
      <c r="CE296">
        <v>8.1104133600000008</v>
      </c>
      <c r="CF296">
        <v>8.1104133600000008</v>
      </c>
      <c r="CG296">
        <v>8.1104133600000008</v>
      </c>
      <c r="CH296">
        <v>8.1104133600000008</v>
      </c>
      <c r="CI296">
        <v>8.1104133600000008</v>
      </c>
      <c r="CJ296">
        <v>7.9482050927999994</v>
      </c>
      <c r="CK296">
        <v>7.9482050927999994</v>
      </c>
      <c r="CL296">
        <v>7.9482050927999994</v>
      </c>
      <c r="CM296">
        <v>7.9482050927999994</v>
      </c>
      <c r="CN296">
        <v>24.331240080000001</v>
      </c>
      <c r="CO296">
        <v>24.331240080000001</v>
      </c>
      <c r="CP296">
        <v>24.1690318128</v>
      </c>
      <c r="CQ296">
        <v>23.844615278399999</v>
      </c>
      <c r="CR296">
        <v>96.676127251200001</v>
      </c>
      <c r="CS296">
        <v>15.469813432583999</v>
      </c>
      <c r="CT296">
        <v>15.469813432583999</v>
      </c>
      <c r="CU296">
        <v>15.160417163932316</v>
      </c>
      <c r="CV296">
        <v>15.160417163932316</v>
      </c>
      <c r="CW296">
        <v>61.260461193032633</v>
      </c>
      <c r="CX296">
        <v>36.799313850000004</v>
      </c>
      <c r="CY296">
        <v>20.744743096000001</v>
      </c>
      <c r="DA296">
        <v>30.696357599999999</v>
      </c>
      <c r="DB296">
        <v>125.811032256</v>
      </c>
      <c r="DC296">
        <v>96.676127251200001</v>
      </c>
      <c r="DD296">
        <v>61.260461193032633</v>
      </c>
      <c r="DE296">
        <v>36.799313850000004</v>
      </c>
      <c r="DF296">
        <v>20.744743096000001</v>
      </c>
    </row>
    <row r="297" spans="1:110">
      <c r="B297">
        <v>217</v>
      </c>
      <c r="C297" t="s">
        <v>789</v>
      </c>
      <c r="D297" t="s">
        <v>790</v>
      </c>
      <c r="E297" t="s">
        <v>632</v>
      </c>
      <c r="F297" t="s">
        <v>791</v>
      </c>
      <c r="G297" t="s">
        <v>1115</v>
      </c>
      <c r="H297" t="s">
        <v>1000</v>
      </c>
      <c r="I297" t="s">
        <v>873</v>
      </c>
      <c r="J297" t="s">
        <v>873</v>
      </c>
      <c r="K297" t="s">
        <v>924</v>
      </c>
      <c r="L297" t="s">
        <v>827</v>
      </c>
      <c r="M297" t="s">
        <v>873</v>
      </c>
      <c r="N297" t="s">
        <v>873</v>
      </c>
      <c r="O297" t="s">
        <v>1018</v>
      </c>
      <c r="P297" t="s">
        <v>1031</v>
      </c>
      <c r="Q297" t="s">
        <v>1031</v>
      </c>
      <c r="R297" t="s">
        <v>1031</v>
      </c>
      <c r="S297" t="s">
        <v>290</v>
      </c>
      <c r="T297" t="s">
        <v>1275</v>
      </c>
      <c r="V297" t="s">
        <v>1276</v>
      </c>
      <c r="W297" t="s">
        <v>804</v>
      </c>
      <c r="X297" t="s">
        <v>17</v>
      </c>
      <c r="Y297" t="s">
        <v>805</v>
      </c>
      <c r="Z297" t="s">
        <v>806</v>
      </c>
      <c r="AA297" t="s">
        <v>818</v>
      </c>
      <c r="AB297" t="s">
        <v>1024</v>
      </c>
      <c r="AC297" t="s">
        <v>1025</v>
      </c>
      <c r="AD297" t="s">
        <v>873</v>
      </c>
      <c r="AE297" t="s">
        <v>1026</v>
      </c>
      <c r="AF297">
        <v>2021</v>
      </c>
      <c r="AG297">
        <v>1</v>
      </c>
      <c r="AH297" t="s">
        <v>810</v>
      </c>
      <c r="AI297" t="s">
        <v>252</v>
      </c>
      <c r="AJ297" t="s">
        <v>1037</v>
      </c>
      <c r="AK297" t="s">
        <v>1115</v>
      </c>
      <c r="AL297" t="s">
        <v>1119</v>
      </c>
      <c r="AM297">
        <v>2021</v>
      </c>
      <c r="AN297" t="s">
        <v>819</v>
      </c>
      <c r="AO297" t="s">
        <v>789</v>
      </c>
      <c r="AP297">
        <v>280.34929999999997</v>
      </c>
      <c r="AQ297">
        <v>2022</v>
      </c>
      <c r="AR297">
        <v>2027</v>
      </c>
      <c r="AS297" t="s">
        <v>184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143.0324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143.0324</v>
      </c>
    </row>
    <row r="298" spans="1:110">
      <c r="B298">
        <v>277</v>
      </c>
      <c r="C298" t="s">
        <v>789</v>
      </c>
      <c r="D298" t="s">
        <v>790</v>
      </c>
      <c r="E298" t="s">
        <v>632</v>
      </c>
      <c r="F298" t="s">
        <v>791</v>
      </c>
      <c r="G298" t="s">
        <v>1115</v>
      </c>
      <c r="H298" t="s">
        <v>1000</v>
      </c>
      <c r="I298" t="s">
        <v>873</v>
      </c>
      <c r="J298" t="s">
        <v>873</v>
      </c>
      <c r="K298" t="s">
        <v>924</v>
      </c>
      <c r="L298" t="s">
        <v>827</v>
      </c>
      <c r="M298" t="s">
        <v>797</v>
      </c>
      <c r="N298" t="s">
        <v>797</v>
      </c>
      <c r="O298" t="s">
        <v>1018</v>
      </c>
      <c r="P298" t="s">
        <v>1031</v>
      </c>
      <c r="Q298" t="s">
        <v>1031</v>
      </c>
      <c r="R298" t="s">
        <v>1031</v>
      </c>
      <c r="S298" t="s">
        <v>1370</v>
      </c>
      <c r="T298" t="s">
        <v>1275</v>
      </c>
      <c r="V298" t="s">
        <v>1291</v>
      </c>
      <c r="W298" t="s">
        <v>804</v>
      </c>
      <c r="X298" t="s">
        <v>17</v>
      </c>
      <c r="Y298" t="s">
        <v>805</v>
      </c>
      <c r="Z298" t="s">
        <v>831</v>
      </c>
      <c r="AA298" t="s">
        <v>1023</v>
      </c>
      <c r="AB298" t="s">
        <v>1024</v>
      </c>
      <c r="AC298" t="s">
        <v>1025</v>
      </c>
      <c r="AD298" t="s">
        <v>873</v>
      </c>
      <c r="AE298" t="s">
        <v>1026</v>
      </c>
      <c r="AF298">
        <v>2024</v>
      </c>
      <c r="AG298">
        <v>9</v>
      </c>
      <c r="AH298" t="s">
        <v>833</v>
      </c>
      <c r="AI298" t="s">
        <v>252</v>
      </c>
      <c r="AJ298" t="s">
        <v>1037</v>
      </c>
      <c r="AK298" t="s">
        <v>1115</v>
      </c>
      <c r="AL298" t="s">
        <v>1119</v>
      </c>
      <c r="AM298">
        <v>2024</v>
      </c>
      <c r="AN298" t="s">
        <v>813</v>
      </c>
      <c r="AO298" t="s">
        <v>789</v>
      </c>
      <c r="AP298">
        <v>165.99329999999998</v>
      </c>
      <c r="AQ298">
        <v>2026</v>
      </c>
      <c r="AR298">
        <v>2027</v>
      </c>
      <c r="AS298" t="s">
        <v>184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96.993299999999977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96.993299999999977</v>
      </c>
    </row>
    <row r="299" spans="1:110">
      <c r="C299" t="s">
        <v>789</v>
      </c>
      <c r="D299" t="s">
        <v>790</v>
      </c>
      <c r="E299" t="s">
        <v>632</v>
      </c>
      <c r="F299" t="s">
        <v>791</v>
      </c>
      <c r="G299" t="s">
        <v>1115</v>
      </c>
      <c r="H299" t="s">
        <v>1000</v>
      </c>
      <c r="I299" t="s">
        <v>873</v>
      </c>
      <c r="J299" t="s">
        <v>873</v>
      </c>
      <c r="K299" t="s">
        <v>924</v>
      </c>
      <c r="L299" t="s">
        <v>827</v>
      </c>
      <c r="M299" t="s">
        <v>873</v>
      </c>
      <c r="N299" t="s">
        <v>873</v>
      </c>
      <c r="O299" t="s">
        <v>1018</v>
      </c>
      <c r="P299" t="s">
        <v>1031</v>
      </c>
      <c r="Q299" t="s">
        <v>1031</v>
      </c>
      <c r="R299" t="s">
        <v>1031</v>
      </c>
      <c r="S299" t="s">
        <v>1388</v>
      </c>
      <c r="T299" t="s">
        <v>1275</v>
      </c>
      <c r="V299" t="s">
        <v>1276</v>
      </c>
      <c r="W299" t="s">
        <v>804</v>
      </c>
      <c r="X299" t="s">
        <v>17</v>
      </c>
      <c r="Y299" t="s">
        <v>805</v>
      </c>
      <c r="Z299" t="s">
        <v>806</v>
      </c>
      <c r="AA299" t="s">
        <v>818</v>
      </c>
      <c r="AB299" t="s">
        <v>1024</v>
      </c>
      <c r="AC299" t="s">
        <v>1025</v>
      </c>
      <c r="AD299" t="s">
        <v>873</v>
      </c>
      <c r="AE299" t="s">
        <v>1026</v>
      </c>
      <c r="AF299">
        <v>2021</v>
      </c>
      <c r="AG299">
        <v>1</v>
      </c>
      <c r="AH299" t="s">
        <v>810</v>
      </c>
      <c r="AI299" t="s">
        <v>252</v>
      </c>
      <c r="AJ299" t="s">
        <v>1037</v>
      </c>
      <c r="AK299" t="s">
        <v>1115</v>
      </c>
      <c r="AL299" t="s">
        <v>1119</v>
      </c>
      <c r="AM299">
        <v>2021</v>
      </c>
      <c r="AN299" t="s">
        <v>819</v>
      </c>
      <c r="AO299" t="s">
        <v>789</v>
      </c>
      <c r="AP299">
        <v>122.13172499999999</v>
      </c>
      <c r="AQ299">
        <v>2022</v>
      </c>
      <c r="AR299">
        <v>2027</v>
      </c>
      <c r="AS299" t="s">
        <v>184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Y299">
        <v>96.420599999999993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96.420599999999993</v>
      </c>
    </row>
    <row r="300" spans="1:110">
      <c r="C300" t="s">
        <v>789</v>
      </c>
      <c r="D300" t="s">
        <v>790</v>
      </c>
      <c r="E300" t="s">
        <v>632</v>
      </c>
      <c r="F300" t="s">
        <v>791</v>
      </c>
      <c r="G300" t="s">
        <v>1115</v>
      </c>
      <c r="H300" t="s">
        <v>1000</v>
      </c>
      <c r="I300" t="s">
        <v>873</v>
      </c>
      <c r="J300" t="s">
        <v>873</v>
      </c>
      <c r="K300" t="s">
        <v>924</v>
      </c>
      <c r="L300" t="s">
        <v>827</v>
      </c>
      <c r="M300" t="s">
        <v>873</v>
      </c>
      <c r="N300" t="s">
        <v>873</v>
      </c>
      <c r="O300" t="s">
        <v>1018</v>
      </c>
      <c r="P300" t="s">
        <v>1031</v>
      </c>
      <c r="Q300" t="s">
        <v>1031</v>
      </c>
      <c r="R300" t="s">
        <v>1031</v>
      </c>
      <c r="S300" t="s">
        <v>1389</v>
      </c>
      <c r="T300" t="s">
        <v>1275</v>
      </c>
      <c r="V300" t="s">
        <v>1276</v>
      </c>
      <c r="W300" t="s">
        <v>804</v>
      </c>
      <c r="X300" t="s">
        <v>17</v>
      </c>
      <c r="Y300" t="s">
        <v>805</v>
      </c>
      <c r="Z300" t="s">
        <v>806</v>
      </c>
      <c r="AA300" t="s">
        <v>818</v>
      </c>
      <c r="AB300" t="s">
        <v>1024</v>
      </c>
      <c r="AC300" t="s">
        <v>1025</v>
      </c>
      <c r="AD300" t="s">
        <v>873</v>
      </c>
      <c r="AE300" t="s">
        <v>1026</v>
      </c>
      <c r="AF300">
        <v>2021</v>
      </c>
      <c r="AG300">
        <v>1</v>
      </c>
      <c r="AH300" t="s">
        <v>810</v>
      </c>
      <c r="AI300" t="s">
        <v>252</v>
      </c>
      <c r="AJ300" t="s">
        <v>1037</v>
      </c>
      <c r="AK300" t="s">
        <v>1115</v>
      </c>
      <c r="AL300" t="s">
        <v>1119</v>
      </c>
      <c r="AM300">
        <v>2021</v>
      </c>
      <c r="AN300" t="s">
        <v>819</v>
      </c>
      <c r="AO300" t="s">
        <v>789</v>
      </c>
      <c r="AP300">
        <v>99.142650000000003</v>
      </c>
      <c r="AQ300">
        <v>2022</v>
      </c>
      <c r="AR300">
        <v>2027</v>
      </c>
      <c r="AS300" t="s">
        <v>184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77.803250000000006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77.803250000000006</v>
      </c>
    </row>
    <row r="301" spans="1:110">
      <c r="B301">
        <v>201</v>
      </c>
      <c r="C301" t="s">
        <v>789</v>
      </c>
      <c r="D301" t="s">
        <v>790</v>
      </c>
      <c r="E301" t="s">
        <v>632</v>
      </c>
      <c r="F301" t="s">
        <v>791</v>
      </c>
      <c r="G301" t="s">
        <v>1115</v>
      </c>
      <c r="H301" t="s">
        <v>1000</v>
      </c>
      <c r="I301" t="s">
        <v>873</v>
      </c>
      <c r="J301" t="s">
        <v>873</v>
      </c>
      <c r="K301" t="s">
        <v>957</v>
      </c>
      <c r="L301" t="s">
        <v>827</v>
      </c>
      <c r="M301" t="s">
        <v>873</v>
      </c>
      <c r="N301" t="s">
        <v>873</v>
      </c>
      <c r="O301" t="s">
        <v>1018</v>
      </c>
      <c r="P301" t="s">
        <v>1031</v>
      </c>
      <c r="Q301" t="s">
        <v>1031</v>
      </c>
      <c r="R301" t="s">
        <v>1031</v>
      </c>
      <c r="S301" t="s">
        <v>278</v>
      </c>
      <c r="T301" t="s">
        <v>1253</v>
      </c>
      <c r="V301" t="s">
        <v>1213</v>
      </c>
      <c r="W301" t="s">
        <v>804</v>
      </c>
      <c r="X301" t="s">
        <v>17</v>
      </c>
      <c r="Y301" t="s">
        <v>805</v>
      </c>
      <c r="Z301" t="s">
        <v>806</v>
      </c>
      <c r="AA301" t="s">
        <v>818</v>
      </c>
      <c r="AB301" t="s">
        <v>1024</v>
      </c>
      <c r="AC301" t="s">
        <v>1025</v>
      </c>
      <c r="AD301" t="s">
        <v>1220</v>
      </c>
      <c r="AE301" t="s">
        <v>1026</v>
      </c>
      <c r="AF301">
        <v>2020</v>
      </c>
      <c r="AG301">
        <v>12</v>
      </c>
      <c r="AH301" t="s">
        <v>810</v>
      </c>
      <c r="AI301" t="s">
        <v>252</v>
      </c>
      <c r="AJ301" t="s">
        <v>1037</v>
      </c>
      <c r="AK301" t="s">
        <v>1115</v>
      </c>
      <c r="AL301" t="s">
        <v>1119</v>
      </c>
      <c r="AM301">
        <v>2020</v>
      </c>
      <c r="AN301" t="s">
        <v>854</v>
      </c>
      <c r="AO301" t="s">
        <v>789</v>
      </c>
      <c r="AP301">
        <v>3.2913000000000001</v>
      </c>
      <c r="AQ301">
        <v>2021</v>
      </c>
      <c r="AR301">
        <v>2027</v>
      </c>
      <c r="AS301" t="s">
        <v>184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3.2913000000000001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3.2913000000000001</v>
      </c>
    </row>
    <row r="302" spans="1:110">
      <c r="C302" t="s">
        <v>789</v>
      </c>
      <c r="D302" t="s">
        <v>790</v>
      </c>
      <c r="E302" t="s">
        <v>632</v>
      </c>
      <c r="F302" t="s">
        <v>791</v>
      </c>
      <c r="G302" t="s">
        <v>1115</v>
      </c>
      <c r="H302" t="s">
        <v>1000</v>
      </c>
      <c r="I302" t="s">
        <v>873</v>
      </c>
      <c r="J302" t="s">
        <v>873</v>
      </c>
      <c r="K302" t="s">
        <v>957</v>
      </c>
      <c r="L302" t="s">
        <v>827</v>
      </c>
      <c r="M302" t="s">
        <v>873</v>
      </c>
      <c r="N302" t="s">
        <v>873</v>
      </c>
      <c r="O302" t="s">
        <v>1018</v>
      </c>
      <c r="P302" t="s">
        <v>1031</v>
      </c>
      <c r="Q302" t="s">
        <v>1031</v>
      </c>
      <c r="R302" t="s">
        <v>1031</v>
      </c>
      <c r="S302" t="s">
        <v>1382</v>
      </c>
      <c r="T302" t="s">
        <v>1383</v>
      </c>
      <c r="V302" t="s">
        <v>1213</v>
      </c>
      <c r="W302" t="s">
        <v>804</v>
      </c>
      <c r="X302" t="s">
        <v>17</v>
      </c>
      <c r="Y302" t="s">
        <v>805</v>
      </c>
      <c r="Z302" t="s">
        <v>806</v>
      </c>
      <c r="AA302" t="s">
        <v>818</v>
      </c>
      <c r="AB302" t="s">
        <v>1024</v>
      </c>
      <c r="AC302" t="s">
        <v>1025</v>
      </c>
      <c r="AD302" t="s">
        <v>1220</v>
      </c>
      <c r="AE302" t="s">
        <v>1026</v>
      </c>
      <c r="AF302">
        <v>2020</v>
      </c>
      <c r="AG302">
        <v>12</v>
      </c>
      <c r="AH302" t="s">
        <v>810</v>
      </c>
      <c r="AI302" t="s">
        <v>252</v>
      </c>
      <c r="AJ302" t="s">
        <v>1037</v>
      </c>
      <c r="AK302" t="s">
        <v>1115</v>
      </c>
      <c r="AL302" t="s">
        <v>1119</v>
      </c>
      <c r="AM302">
        <v>2020</v>
      </c>
      <c r="AN302" t="s">
        <v>854</v>
      </c>
      <c r="AO302" t="s">
        <v>789</v>
      </c>
      <c r="AP302">
        <v>2.3011500000000003</v>
      </c>
      <c r="AQ302">
        <v>2021</v>
      </c>
      <c r="AR302">
        <v>2027</v>
      </c>
      <c r="AS302" t="s">
        <v>184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2.3011500000000003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2.3011500000000003</v>
      </c>
    </row>
    <row r="303" spans="1:110">
      <c r="C303" t="s">
        <v>789</v>
      </c>
      <c r="D303" t="s">
        <v>790</v>
      </c>
      <c r="E303" t="s">
        <v>632</v>
      </c>
      <c r="F303" t="s">
        <v>791</v>
      </c>
      <c r="G303" t="s">
        <v>1115</v>
      </c>
      <c r="H303" t="s">
        <v>1000</v>
      </c>
      <c r="I303" t="s">
        <v>873</v>
      </c>
      <c r="J303" t="s">
        <v>873</v>
      </c>
      <c r="K303" t="s">
        <v>957</v>
      </c>
      <c r="L303" t="s">
        <v>827</v>
      </c>
      <c r="M303" t="s">
        <v>873</v>
      </c>
      <c r="N303" t="s">
        <v>873</v>
      </c>
      <c r="O303" t="s">
        <v>1018</v>
      </c>
      <c r="P303" t="s">
        <v>1031</v>
      </c>
      <c r="Q303" t="s">
        <v>1031</v>
      </c>
      <c r="R303" t="s">
        <v>1031</v>
      </c>
      <c r="S303" t="s">
        <v>1384</v>
      </c>
      <c r="T303" t="s">
        <v>1385</v>
      </c>
      <c r="V303" t="s">
        <v>1213</v>
      </c>
      <c r="W303" t="s">
        <v>804</v>
      </c>
      <c r="X303" t="s">
        <v>17</v>
      </c>
      <c r="Y303" t="s">
        <v>805</v>
      </c>
      <c r="Z303" t="s">
        <v>806</v>
      </c>
      <c r="AA303" t="s">
        <v>818</v>
      </c>
      <c r="AB303" t="s">
        <v>1024</v>
      </c>
      <c r="AC303" t="s">
        <v>1025</v>
      </c>
      <c r="AD303" t="s">
        <v>1220</v>
      </c>
      <c r="AE303" t="s">
        <v>1026</v>
      </c>
      <c r="AF303">
        <v>2020</v>
      </c>
      <c r="AG303">
        <v>12</v>
      </c>
      <c r="AH303" t="s">
        <v>810</v>
      </c>
      <c r="AI303" t="s">
        <v>252</v>
      </c>
      <c r="AJ303" t="s">
        <v>1037</v>
      </c>
      <c r="AK303" t="s">
        <v>1115</v>
      </c>
      <c r="AL303" t="s">
        <v>1119</v>
      </c>
      <c r="AM303">
        <v>2020</v>
      </c>
      <c r="AN303" t="s">
        <v>854</v>
      </c>
      <c r="AO303" t="s">
        <v>789</v>
      </c>
      <c r="AP303">
        <v>5.7270000000000012</v>
      </c>
      <c r="AQ303">
        <v>2021</v>
      </c>
      <c r="AR303">
        <v>2027</v>
      </c>
      <c r="AS303" t="s">
        <v>184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5.7270000000000012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5.7270000000000012</v>
      </c>
    </row>
    <row r="304" spans="1:110">
      <c r="C304" t="s">
        <v>789</v>
      </c>
      <c r="D304" t="s">
        <v>790</v>
      </c>
      <c r="E304" t="s">
        <v>632</v>
      </c>
      <c r="F304" t="s">
        <v>791</v>
      </c>
      <c r="G304" t="s">
        <v>1115</v>
      </c>
      <c r="H304" t="s">
        <v>1000</v>
      </c>
      <c r="I304" t="s">
        <v>873</v>
      </c>
      <c r="J304" t="s">
        <v>873</v>
      </c>
      <c r="K304" t="s">
        <v>957</v>
      </c>
      <c r="L304" t="s">
        <v>827</v>
      </c>
      <c r="M304" t="s">
        <v>873</v>
      </c>
      <c r="N304" t="s">
        <v>873</v>
      </c>
      <c r="O304" t="s">
        <v>1018</v>
      </c>
      <c r="P304" t="s">
        <v>1031</v>
      </c>
      <c r="Q304" t="s">
        <v>1031</v>
      </c>
      <c r="R304" t="s">
        <v>1031</v>
      </c>
      <c r="S304" t="s">
        <v>1386</v>
      </c>
      <c r="T304" t="s">
        <v>1387</v>
      </c>
      <c r="V304" t="s">
        <v>1213</v>
      </c>
      <c r="W304" t="s">
        <v>804</v>
      </c>
      <c r="X304" t="s">
        <v>17</v>
      </c>
      <c r="Y304" t="s">
        <v>805</v>
      </c>
      <c r="Z304" t="s">
        <v>806</v>
      </c>
      <c r="AA304" t="s">
        <v>818</v>
      </c>
      <c r="AB304" t="s">
        <v>1024</v>
      </c>
      <c r="AC304" t="s">
        <v>1025</v>
      </c>
      <c r="AD304" t="s">
        <v>1220</v>
      </c>
      <c r="AE304" t="s">
        <v>1026</v>
      </c>
      <c r="AF304">
        <v>2020</v>
      </c>
      <c r="AG304">
        <v>12</v>
      </c>
      <c r="AH304" t="s">
        <v>810</v>
      </c>
      <c r="AI304" t="s">
        <v>252</v>
      </c>
      <c r="AJ304" t="s">
        <v>1037</v>
      </c>
      <c r="AK304" t="s">
        <v>1115</v>
      </c>
      <c r="AL304" t="s">
        <v>1119</v>
      </c>
      <c r="AM304">
        <v>2020</v>
      </c>
      <c r="AN304" t="s">
        <v>854</v>
      </c>
      <c r="AO304" t="s">
        <v>789</v>
      </c>
      <c r="AP304">
        <v>1.0970999999999997</v>
      </c>
      <c r="AQ304">
        <v>2021</v>
      </c>
      <c r="AR304">
        <v>2027</v>
      </c>
      <c r="AS304" t="s">
        <v>184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1.0970999999999997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1.0970999999999997</v>
      </c>
    </row>
    <row r="305" spans="1:110">
      <c r="B305">
        <v>216</v>
      </c>
      <c r="C305" t="s">
        <v>789</v>
      </c>
      <c r="D305" t="s">
        <v>790</v>
      </c>
      <c r="E305" t="s">
        <v>632</v>
      </c>
      <c r="F305" t="s">
        <v>791</v>
      </c>
      <c r="G305" t="s">
        <v>1278</v>
      </c>
      <c r="H305" t="s">
        <v>1000</v>
      </c>
      <c r="I305" t="s">
        <v>794</v>
      </c>
      <c r="J305" t="s">
        <v>794</v>
      </c>
      <c r="K305" t="s">
        <v>957</v>
      </c>
      <c r="L305" t="s">
        <v>827</v>
      </c>
      <c r="M305" t="s">
        <v>797</v>
      </c>
      <c r="N305" t="s">
        <v>797</v>
      </c>
      <c r="O305" t="s">
        <v>1018</v>
      </c>
      <c r="P305" t="s">
        <v>1031</v>
      </c>
      <c r="Q305" t="s">
        <v>1031</v>
      </c>
      <c r="R305" t="s">
        <v>1031</v>
      </c>
      <c r="S305" t="s">
        <v>1336</v>
      </c>
      <c r="T305" t="s">
        <v>1336</v>
      </c>
      <c r="U305" t="s">
        <v>1337</v>
      </c>
      <c r="V305" t="s">
        <v>1282</v>
      </c>
      <c r="W305" t="s">
        <v>804</v>
      </c>
      <c r="X305" t="s">
        <v>17</v>
      </c>
      <c r="Y305" t="s">
        <v>805</v>
      </c>
      <c r="Z305" t="s">
        <v>831</v>
      </c>
      <c r="AA305" t="s">
        <v>1023</v>
      </c>
      <c r="AB305" t="s">
        <v>1024</v>
      </c>
      <c r="AC305" t="s">
        <v>1025</v>
      </c>
      <c r="AD305" t="s">
        <v>873</v>
      </c>
      <c r="AE305" t="s">
        <v>1026</v>
      </c>
      <c r="AF305">
        <v>2022</v>
      </c>
      <c r="AG305">
        <v>10</v>
      </c>
      <c r="AH305" t="s">
        <v>833</v>
      </c>
      <c r="AI305" t="s">
        <v>252</v>
      </c>
      <c r="AJ305" t="s">
        <v>1037</v>
      </c>
      <c r="AK305" t="s">
        <v>1278</v>
      </c>
      <c r="AL305" t="s">
        <v>835</v>
      </c>
      <c r="AM305">
        <v>2022</v>
      </c>
      <c r="AN305" t="s">
        <v>854</v>
      </c>
      <c r="AO305" t="s">
        <v>789</v>
      </c>
      <c r="AP305">
        <v>493.92944571488874</v>
      </c>
      <c r="AQ305">
        <v>2023</v>
      </c>
      <c r="AR305">
        <v>2027</v>
      </c>
      <c r="AS305" t="s">
        <v>184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84.01913464713472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84.01913464713472</v>
      </c>
    </row>
    <row r="306" spans="1:110">
      <c r="A306" t="s">
        <v>1397</v>
      </c>
      <c r="C306" t="s">
        <v>789</v>
      </c>
      <c r="D306" t="s">
        <v>790</v>
      </c>
      <c r="E306" t="s">
        <v>632</v>
      </c>
      <c r="F306" t="s">
        <v>791</v>
      </c>
      <c r="G306" t="s">
        <v>1278</v>
      </c>
      <c r="H306" t="s">
        <v>1000</v>
      </c>
      <c r="I306" t="s">
        <v>794</v>
      </c>
      <c r="J306" t="s">
        <v>794</v>
      </c>
      <c r="K306" t="s">
        <v>949</v>
      </c>
      <c r="L306" t="s">
        <v>827</v>
      </c>
      <c r="M306" t="s">
        <v>797</v>
      </c>
      <c r="N306" t="s">
        <v>797</v>
      </c>
      <c r="O306" t="s">
        <v>1018</v>
      </c>
      <c r="P306" t="s">
        <v>1031</v>
      </c>
      <c r="Q306" t="s">
        <v>1031</v>
      </c>
      <c r="R306" t="s">
        <v>1031</v>
      </c>
      <c r="S306" t="s">
        <v>1336</v>
      </c>
      <c r="T306" t="s">
        <v>1336</v>
      </c>
      <c r="V306" t="s">
        <v>1282</v>
      </c>
      <c r="W306" t="s">
        <v>804</v>
      </c>
      <c r="X306" t="s">
        <v>17</v>
      </c>
      <c r="Y306" t="s">
        <v>805</v>
      </c>
      <c r="Z306" t="s">
        <v>831</v>
      </c>
      <c r="AA306" t="s">
        <v>1023</v>
      </c>
      <c r="AB306" t="s">
        <v>1024</v>
      </c>
      <c r="AC306" t="s">
        <v>1025</v>
      </c>
      <c r="AD306" t="s">
        <v>873</v>
      </c>
      <c r="AE306" t="s">
        <v>1026</v>
      </c>
      <c r="AF306">
        <v>2024</v>
      </c>
      <c r="AG306">
        <v>10</v>
      </c>
      <c r="AH306" t="s">
        <v>833</v>
      </c>
      <c r="AI306" t="s">
        <v>252</v>
      </c>
      <c r="AJ306" t="s">
        <v>1037</v>
      </c>
      <c r="AK306" t="s">
        <v>1278</v>
      </c>
      <c r="AL306" t="s">
        <v>835</v>
      </c>
      <c r="AM306">
        <v>2024</v>
      </c>
      <c r="AN306" t="s">
        <v>854</v>
      </c>
      <c r="AO306" t="s">
        <v>789</v>
      </c>
      <c r="AP306">
        <v>224.13871692949914</v>
      </c>
      <c r="AQ306">
        <v>2025</v>
      </c>
      <c r="AR306">
        <v>2027</v>
      </c>
      <c r="AS306" t="s">
        <v>184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185.18997645984996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185.18997645984996</v>
      </c>
    </row>
    <row r="307" spans="1:110">
      <c r="A307" t="s">
        <v>1397</v>
      </c>
      <c r="C307" t="s">
        <v>789</v>
      </c>
      <c r="D307" t="s">
        <v>790</v>
      </c>
      <c r="E307" t="s">
        <v>632</v>
      </c>
      <c r="F307" t="s">
        <v>791</v>
      </c>
      <c r="G307" t="s">
        <v>1278</v>
      </c>
      <c r="H307" t="s">
        <v>1000</v>
      </c>
      <c r="I307" t="s">
        <v>794</v>
      </c>
      <c r="J307" t="s">
        <v>794</v>
      </c>
      <c r="K307" t="s">
        <v>1000</v>
      </c>
      <c r="L307" t="s">
        <v>827</v>
      </c>
      <c r="M307" t="s">
        <v>797</v>
      </c>
      <c r="N307" t="s">
        <v>797</v>
      </c>
      <c r="O307" t="s">
        <v>1018</v>
      </c>
      <c r="P307" t="s">
        <v>1031</v>
      </c>
      <c r="Q307" t="s">
        <v>1031</v>
      </c>
      <c r="R307" t="s">
        <v>1031</v>
      </c>
      <c r="S307" t="s">
        <v>1336</v>
      </c>
      <c r="T307" t="s">
        <v>1336</v>
      </c>
      <c r="V307" t="s">
        <v>1282</v>
      </c>
      <c r="W307" t="s">
        <v>804</v>
      </c>
      <c r="X307" t="s">
        <v>17</v>
      </c>
      <c r="Y307" t="s">
        <v>805</v>
      </c>
      <c r="Z307" t="s">
        <v>831</v>
      </c>
      <c r="AA307" t="s">
        <v>1023</v>
      </c>
      <c r="AB307" t="s">
        <v>1024</v>
      </c>
      <c r="AC307" t="s">
        <v>1025</v>
      </c>
      <c r="AD307" t="s">
        <v>873</v>
      </c>
      <c r="AE307" t="s">
        <v>1026</v>
      </c>
      <c r="AF307">
        <v>2026</v>
      </c>
      <c r="AG307">
        <v>10</v>
      </c>
      <c r="AH307" t="s">
        <v>833</v>
      </c>
      <c r="AI307" t="s">
        <v>252</v>
      </c>
      <c r="AJ307" t="s">
        <v>1037</v>
      </c>
      <c r="AK307" t="s">
        <v>1278</v>
      </c>
      <c r="AL307" t="s">
        <v>835</v>
      </c>
      <c r="AM307">
        <v>2026</v>
      </c>
      <c r="AN307" t="s">
        <v>854</v>
      </c>
      <c r="AO307" t="s">
        <v>789</v>
      </c>
      <c r="AP307">
        <v>487.28365798963955</v>
      </c>
      <c r="AQ307">
        <v>2027</v>
      </c>
      <c r="AR307">
        <v>2027</v>
      </c>
      <c r="AS307" t="s">
        <v>184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97.441081071864986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97.441081071864986</v>
      </c>
    </row>
    <row r="308" spans="1:110">
      <c r="A308" t="s">
        <v>1424</v>
      </c>
      <c r="B308">
        <v>531</v>
      </c>
      <c r="C308" t="s">
        <v>789</v>
      </c>
      <c r="D308" t="s">
        <v>790</v>
      </c>
      <c r="E308" t="s">
        <v>632</v>
      </c>
      <c r="F308" t="s">
        <v>1425</v>
      </c>
      <c r="G308" t="s">
        <v>308</v>
      </c>
      <c r="I308" t="s">
        <v>1426</v>
      </c>
      <c r="J308" t="s">
        <v>1426</v>
      </c>
      <c r="K308" t="s">
        <v>1087</v>
      </c>
      <c r="M308" t="s">
        <v>174</v>
      </c>
      <c r="O308" t="s">
        <v>1018</v>
      </c>
      <c r="P308" t="s">
        <v>1270</v>
      </c>
      <c r="Q308" t="s">
        <v>1270</v>
      </c>
      <c r="R308" t="s">
        <v>1427</v>
      </c>
      <c r="S308" t="s">
        <v>1428</v>
      </c>
      <c r="T308" t="s">
        <v>1428</v>
      </c>
      <c r="Y308" t="s">
        <v>805</v>
      </c>
      <c r="Z308" t="s">
        <v>831</v>
      </c>
      <c r="AB308" t="s">
        <v>1036</v>
      </c>
      <c r="AC308" t="s">
        <v>808</v>
      </c>
      <c r="AD308" t="s">
        <v>1429</v>
      </c>
      <c r="AE308" t="s">
        <v>1026</v>
      </c>
      <c r="AF308">
        <v>2022</v>
      </c>
      <c r="AG308">
        <v>12</v>
      </c>
      <c r="AH308" t="s">
        <v>833</v>
      </c>
      <c r="AI308" t="s">
        <v>252</v>
      </c>
      <c r="AJ308" t="s">
        <v>1270</v>
      </c>
      <c r="AK308" t="s">
        <v>308</v>
      </c>
      <c r="AL308" t="s">
        <v>835</v>
      </c>
      <c r="AM308">
        <v>2022</v>
      </c>
      <c r="AN308" t="s">
        <v>854</v>
      </c>
      <c r="AO308" t="s">
        <v>789</v>
      </c>
      <c r="AP308">
        <v>33.936900999999999</v>
      </c>
      <c r="AQ308">
        <v>2022</v>
      </c>
      <c r="AR308">
        <v>2022</v>
      </c>
      <c r="AS308" t="s">
        <v>299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.60575999999999997</v>
      </c>
      <c r="BF308">
        <v>0</v>
      </c>
      <c r="BG308">
        <v>0</v>
      </c>
      <c r="BH308">
        <v>0</v>
      </c>
      <c r="BI308">
        <v>0.60575999999999997</v>
      </c>
      <c r="BJ308">
        <v>0.60575999999999997</v>
      </c>
      <c r="BK308">
        <v>0.56056563000000004</v>
      </c>
      <c r="BL308">
        <v>0.37371041999999999</v>
      </c>
      <c r="BM308">
        <v>0.56056563000000004</v>
      </c>
      <c r="BN308">
        <v>0.56056563000000004</v>
      </c>
      <c r="BO308">
        <v>0.56056563000000004</v>
      </c>
      <c r="BP308">
        <v>0.56056563000000004</v>
      </c>
      <c r="BQ308">
        <v>0.56056563000000004</v>
      </c>
      <c r="BR308">
        <v>0.43599548999999999</v>
      </c>
      <c r="BS308">
        <v>0.49828056000000009</v>
      </c>
      <c r="BT308">
        <v>0.49828056000000009</v>
      </c>
      <c r="BU308">
        <v>0.56056563000000004</v>
      </c>
      <c r="BV308">
        <v>0.49828056000000009</v>
      </c>
      <c r="BW308">
        <v>1.49484168</v>
      </c>
      <c r="BX308">
        <v>1.68169689</v>
      </c>
      <c r="BY308">
        <v>1.49484168</v>
      </c>
      <c r="BZ308">
        <v>1.5571267500000001</v>
      </c>
      <c r="CA308">
        <v>6.2285070000000005</v>
      </c>
      <c r="CB308">
        <v>0.61844679000000002</v>
      </c>
      <c r="CC308">
        <v>0.41229786000000002</v>
      </c>
      <c r="CD308">
        <v>0.61844679000000002</v>
      </c>
      <c r="CE308">
        <v>0.61844679000000002</v>
      </c>
      <c r="CF308">
        <v>0.61844679000000002</v>
      </c>
      <c r="CG308">
        <v>0.61844679000000002</v>
      </c>
      <c r="CH308">
        <v>0.61844679000000002</v>
      </c>
      <c r="CI308">
        <v>0.48101416999999991</v>
      </c>
      <c r="CJ308">
        <v>0.54973047999999991</v>
      </c>
      <c r="CK308">
        <v>0.54973047999999991</v>
      </c>
      <c r="CL308">
        <v>0.61844679000000002</v>
      </c>
      <c r="CM308">
        <v>0.54973047999999991</v>
      </c>
      <c r="CN308">
        <v>1.6491914400000001</v>
      </c>
      <c r="CO308">
        <v>1.85534037</v>
      </c>
      <c r="CP308">
        <v>1.6491914400000001</v>
      </c>
      <c r="CQ308">
        <v>1.7179077499999997</v>
      </c>
      <c r="CR308">
        <v>6.8716310000000007</v>
      </c>
      <c r="CS308">
        <v>1.8234775000000001</v>
      </c>
      <c r="CT308">
        <v>1.8234775000000001</v>
      </c>
      <c r="CU308">
        <v>1.8234775000000001</v>
      </c>
      <c r="CV308">
        <v>1.8234775000000001</v>
      </c>
      <c r="CW308">
        <v>7.2939100000000003</v>
      </c>
      <c r="CX308">
        <v>7.2939100000000003</v>
      </c>
      <c r="CY308">
        <v>5.6431829999999987</v>
      </c>
      <c r="DA308">
        <v>0.60575999999999997</v>
      </c>
      <c r="DB308">
        <v>6.2285070000000005</v>
      </c>
      <c r="DC308">
        <v>6.8716310000000007</v>
      </c>
      <c r="DD308">
        <v>7.2939100000000003</v>
      </c>
      <c r="DE308">
        <v>7.2939100000000003</v>
      </c>
      <c r="DF308">
        <v>5.6431829999999987</v>
      </c>
    </row>
    <row r="309" spans="1:110">
      <c r="A309" t="s">
        <v>1424</v>
      </c>
      <c r="B309" t="s">
        <v>1407</v>
      </c>
      <c r="C309" t="s">
        <v>789</v>
      </c>
      <c r="D309" t="s">
        <v>790</v>
      </c>
      <c r="E309" t="s">
        <v>632</v>
      </c>
      <c r="F309" t="s">
        <v>1425</v>
      </c>
      <c r="G309" t="s">
        <v>1430</v>
      </c>
      <c r="H309" t="s">
        <v>827</v>
      </c>
      <c r="I309" t="s">
        <v>1431</v>
      </c>
      <c r="J309" t="s">
        <v>1431</v>
      </c>
      <c r="K309" t="s">
        <v>1432</v>
      </c>
      <c r="M309" t="s">
        <v>1431</v>
      </c>
      <c r="N309" t="s">
        <v>1433</v>
      </c>
      <c r="O309" t="s">
        <v>798</v>
      </c>
      <c r="P309" t="s">
        <v>799</v>
      </c>
      <c r="Q309" t="s">
        <v>799</v>
      </c>
      <c r="R309" t="s">
        <v>799</v>
      </c>
      <c r="S309" t="s">
        <v>1434</v>
      </c>
      <c r="T309" t="s">
        <v>1435</v>
      </c>
      <c r="X309" t="s">
        <v>799</v>
      </c>
      <c r="Y309" t="s">
        <v>908</v>
      </c>
      <c r="Z309" t="s">
        <v>909</v>
      </c>
      <c r="AB309" t="s">
        <v>807</v>
      </c>
      <c r="AC309" t="s">
        <v>808</v>
      </c>
      <c r="AD309" t="s">
        <v>794</v>
      </c>
      <c r="AE309" t="s">
        <v>1075</v>
      </c>
      <c r="AF309">
        <v>2021</v>
      </c>
      <c r="AG309">
        <v>12</v>
      </c>
      <c r="AH309" t="s">
        <v>833</v>
      </c>
      <c r="AI309" t="s">
        <v>811</v>
      </c>
      <c r="AJ309" t="s">
        <v>799</v>
      </c>
      <c r="AK309" t="s">
        <v>1430</v>
      </c>
      <c r="AL309" t="s">
        <v>835</v>
      </c>
      <c r="AM309">
        <v>2021</v>
      </c>
      <c r="AN309" t="s">
        <v>854</v>
      </c>
      <c r="AO309" t="s">
        <v>789</v>
      </c>
      <c r="AP309">
        <v>0</v>
      </c>
      <c r="AQ309">
        <v>2026</v>
      </c>
      <c r="AR309">
        <v>2023</v>
      </c>
      <c r="AS309" t="s">
        <v>184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17.026776000000002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17.026776000000002</v>
      </c>
      <c r="BY309">
        <v>0</v>
      </c>
      <c r="BZ309">
        <v>0</v>
      </c>
      <c r="CA309">
        <v>17.026776000000002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DA309">
        <v>0</v>
      </c>
      <c r="DB309">
        <v>17.026776000000002</v>
      </c>
      <c r="DC309">
        <v>0</v>
      </c>
      <c r="DD309">
        <v>0</v>
      </c>
      <c r="DE309">
        <v>0</v>
      </c>
      <c r="DF309">
        <v>0</v>
      </c>
    </row>
    <row r="310" spans="1:110">
      <c r="A310" t="s">
        <v>1424</v>
      </c>
      <c r="B310" t="s">
        <v>1407</v>
      </c>
      <c r="C310" t="s">
        <v>789</v>
      </c>
      <c r="D310" t="s">
        <v>790</v>
      </c>
      <c r="E310" t="s">
        <v>632</v>
      </c>
      <c r="F310" t="s">
        <v>1425</v>
      </c>
      <c r="G310" t="s">
        <v>1430</v>
      </c>
      <c r="H310" t="s">
        <v>827</v>
      </c>
      <c r="I310" t="s">
        <v>1431</v>
      </c>
      <c r="J310" t="s">
        <v>1431</v>
      </c>
      <c r="K310" t="s">
        <v>1432</v>
      </c>
      <c r="M310" t="s">
        <v>1431</v>
      </c>
      <c r="N310" t="s">
        <v>1433</v>
      </c>
      <c r="O310" t="s">
        <v>798</v>
      </c>
      <c r="P310" t="s">
        <v>799</v>
      </c>
      <c r="Q310" t="s">
        <v>799</v>
      </c>
      <c r="R310" t="s">
        <v>799</v>
      </c>
      <c r="S310" t="s">
        <v>1434</v>
      </c>
      <c r="T310" t="s">
        <v>1435</v>
      </c>
      <c r="X310" t="s">
        <v>799</v>
      </c>
      <c r="Y310" t="s">
        <v>908</v>
      </c>
      <c r="Z310" t="s">
        <v>909</v>
      </c>
      <c r="AB310" t="s">
        <v>807</v>
      </c>
      <c r="AC310" t="s">
        <v>808</v>
      </c>
      <c r="AD310" t="s">
        <v>794</v>
      </c>
      <c r="AE310" t="s">
        <v>1075</v>
      </c>
      <c r="AF310">
        <v>2021</v>
      </c>
      <c r="AG310">
        <v>12</v>
      </c>
      <c r="AH310" t="s">
        <v>833</v>
      </c>
      <c r="AI310" t="s">
        <v>811</v>
      </c>
      <c r="AJ310" t="s">
        <v>799</v>
      </c>
      <c r="AK310" t="s">
        <v>1430</v>
      </c>
      <c r="AL310" t="s">
        <v>835</v>
      </c>
      <c r="AM310">
        <v>2021</v>
      </c>
      <c r="AN310" t="s">
        <v>854</v>
      </c>
      <c r="AO310" t="s">
        <v>789</v>
      </c>
      <c r="AP310">
        <v>0</v>
      </c>
      <c r="AQ310">
        <v>2026</v>
      </c>
      <c r="AR310">
        <v>2023</v>
      </c>
      <c r="AS310" t="s">
        <v>184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5.3039999999999997E-2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5.3039999999999997E-2</v>
      </c>
      <c r="BW310">
        <v>0</v>
      </c>
      <c r="BX310">
        <v>5.3039999999999997E-2</v>
      </c>
      <c r="BY310">
        <v>0</v>
      </c>
      <c r="BZ310">
        <v>5.3039999999999997E-2</v>
      </c>
      <c r="CA310">
        <v>0.10607999999999999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DA310">
        <v>0</v>
      </c>
      <c r="DB310">
        <v>0.10607999999999999</v>
      </c>
      <c r="DC310">
        <v>0</v>
      </c>
      <c r="DD310">
        <v>0</v>
      </c>
      <c r="DE310">
        <v>0</v>
      </c>
      <c r="DF310">
        <v>0</v>
      </c>
    </row>
    <row r="311" spans="1:110">
      <c r="A311" t="s">
        <v>1424</v>
      </c>
      <c r="B311">
        <v>497</v>
      </c>
      <c r="C311" t="s">
        <v>789</v>
      </c>
      <c r="D311" t="s">
        <v>790</v>
      </c>
      <c r="E311" t="s">
        <v>632</v>
      </c>
      <c r="F311" t="s">
        <v>1425</v>
      </c>
      <c r="G311" t="s">
        <v>1430</v>
      </c>
      <c r="H311" t="s">
        <v>827</v>
      </c>
      <c r="I311" t="s">
        <v>1431</v>
      </c>
      <c r="J311" t="s">
        <v>1431</v>
      </c>
      <c r="K311" t="s">
        <v>1432</v>
      </c>
      <c r="M311" t="s">
        <v>1431</v>
      </c>
      <c r="O311" t="s">
        <v>798</v>
      </c>
      <c r="P311" t="s">
        <v>799</v>
      </c>
      <c r="Q311" t="s">
        <v>799</v>
      </c>
      <c r="R311" t="s">
        <v>799</v>
      </c>
      <c r="S311" t="s">
        <v>1434</v>
      </c>
      <c r="T311" t="s">
        <v>1436</v>
      </c>
      <c r="X311" t="s">
        <v>799</v>
      </c>
      <c r="Y311" t="s">
        <v>908</v>
      </c>
      <c r="Z311" t="s">
        <v>909</v>
      </c>
      <c r="AB311" t="s">
        <v>807</v>
      </c>
      <c r="AC311" t="s">
        <v>808</v>
      </c>
      <c r="AD311" t="s">
        <v>794</v>
      </c>
      <c r="AE311" t="s">
        <v>1075</v>
      </c>
      <c r="AF311">
        <v>2020</v>
      </c>
      <c r="AG311">
        <v>11</v>
      </c>
      <c r="AH311" t="s">
        <v>833</v>
      </c>
      <c r="AI311" t="s">
        <v>811</v>
      </c>
      <c r="AJ311" t="s">
        <v>799</v>
      </c>
      <c r="AK311" t="s">
        <v>1430</v>
      </c>
      <c r="AL311" t="s">
        <v>835</v>
      </c>
      <c r="AM311">
        <v>2020</v>
      </c>
      <c r="AN311" t="s">
        <v>854</v>
      </c>
      <c r="AO311" t="s">
        <v>789</v>
      </c>
      <c r="AP311">
        <v>0</v>
      </c>
      <c r="AQ311">
        <v>2024</v>
      </c>
      <c r="AR311">
        <v>2024</v>
      </c>
      <c r="AS311" t="s">
        <v>184</v>
      </c>
      <c r="AT311">
        <v>0</v>
      </c>
      <c r="AU311">
        <v>0</v>
      </c>
      <c r="AV311">
        <v>23.620008759999948</v>
      </c>
      <c r="AW311">
        <v>0.26615643000000005</v>
      </c>
      <c r="AX311">
        <v>3.0419950000000057E-2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23.620008759999948</v>
      </c>
      <c r="BG311">
        <v>0.29657638000000008</v>
      </c>
      <c r="BH311">
        <v>0</v>
      </c>
      <c r="BI311">
        <v>0</v>
      </c>
      <c r="BJ311">
        <v>23.916585139999949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</row>
    <row r="312" spans="1:110">
      <c r="A312" t="s">
        <v>1424</v>
      </c>
      <c r="B312">
        <v>503</v>
      </c>
      <c r="C312" t="s">
        <v>789</v>
      </c>
      <c r="D312" t="s">
        <v>790</v>
      </c>
      <c r="E312" t="s">
        <v>632</v>
      </c>
      <c r="F312" t="s">
        <v>1425</v>
      </c>
      <c r="G312" t="s">
        <v>1437</v>
      </c>
      <c r="H312" t="s">
        <v>1438</v>
      </c>
      <c r="I312" t="s">
        <v>1431</v>
      </c>
      <c r="J312" t="s">
        <v>1431</v>
      </c>
      <c r="K312" t="s">
        <v>1439</v>
      </c>
      <c r="M312" t="s">
        <v>1431</v>
      </c>
      <c r="O312" t="s">
        <v>1018</v>
      </c>
      <c r="P312" t="s">
        <v>1019</v>
      </c>
      <c r="Q312" t="s">
        <v>1019</v>
      </c>
      <c r="R312" t="s">
        <v>1020</v>
      </c>
      <c r="S312" t="s">
        <v>1440</v>
      </c>
      <c r="T312" t="s">
        <v>1441</v>
      </c>
      <c r="Y312" t="s">
        <v>805</v>
      </c>
      <c r="Z312" t="s">
        <v>806</v>
      </c>
      <c r="AB312" t="s">
        <v>1036</v>
      </c>
      <c r="AC312" t="s">
        <v>808</v>
      </c>
      <c r="AD312" t="s">
        <v>826</v>
      </c>
      <c r="AE312" t="s">
        <v>1026</v>
      </c>
      <c r="AF312">
        <v>2019</v>
      </c>
      <c r="AG312">
        <v>10</v>
      </c>
      <c r="AH312" t="s">
        <v>810</v>
      </c>
      <c r="AI312" t="s">
        <v>252</v>
      </c>
      <c r="AJ312" t="s">
        <v>1027</v>
      </c>
      <c r="AK312" t="s">
        <v>1442</v>
      </c>
      <c r="AL312" t="s">
        <v>835</v>
      </c>
      <c r="AM312">
        <v>2019</v>
      </c>
      <c r="AN312" t="s">
        <v>854</v>
      </c>
      <c r="AO312" t="s">
        <v>789</v>
      </c>
      <c r="AP312">
        <v>143.86324798400798</v>
      </c>
      <c r="AQ312">
        <v>2021</v>
      </c>
      <c r="AR312">
        <v>2021</v>
      </c>
      <c r="AS312" t="s">
        <v>184</v>
      </c>
      <c r="AT312">
        <v>1.7091118840499999</v>
      </c>
      <c r="AU312">
        <v>2.7454328902</v>
      </c>
      <c r="AV312">
        <v>3.3114883063499998</v>
      </c>
      <c r="AW312">
        <v>1.2914124643680001</v>
      </c>
      <c r="AX312">
        <v>2.0541578880000002</v>
      </c>
      <c r="AY312">
        <v>1.29140085</v>
      </c>
      <c r="AZ312">
        <v>1.5043680000000004</v>
      </c>
      <c r="BA312">
        <v>6.8532320000000011</v>
      </c>
      <c r="BB312">
        <v>2.340128</v>
      </c>
      <c r="BC312">
        <v>1.6175999999999999</v>
      </c>
      <c r="BD312">
        <v>0.40439999999999998</v>
      </c>
      <c r="BE312">
        <v>1.2132000000000001</v>
      </c>
      <c r="BF312">
        <v>7.7660330805999997</v>
      </c>
      <c r="BG312">
        <v>4.6369712023680005</v>
      </c>
      <c r="BH312">
        <v>10.697728000000001</v>
      </c>
      <c r="BI312">
        <v>3.2351999999999999</v>
      </c>
      <c r="BJ312">
        <v>26.335932282968002</v>
      </c>
      <c r="BK312">
        <v>5.5092652160000002</v>
      </c>
      <c r="BL312">
        <v>5.5092652160000002</v>
      </c>
      <c r="BM312">
        <v>5.5092652160000002</v>
      </c>
      <c r="BN312">
        <v>5.5092652160000002</v>
      </c>
      <c r="BO312">
        <v>5.5092652160000002</v>
      </c>
      <c r="BP312">
        <v>5.5092652160000002</v>
      </c>
      <c r="BQ312">
        <v>5.5092652160000002</v>
      </c>
      <c r="BR312">
        <v>5.5092652160000002</v>
      </c>
      <c r="BS312">
        <v>5.5092652160000002</v>
      </c>
      <c r="BT312">
        <v>5.5092652160000002</v>
      </c>
      <c r="BU312">
        <v>5.5092652160000002</v>
      </c>
      <c r="BV312">
        <v>5.5161346239999993</v>
      </c>
      <c r="BW312">
        <v>16.527795648000001</v>
      </c>
      <c r="BX312">
        <v>16.527795648000001</v>
      </c>
      <c r="BY312">
        <v>16.527795648000001</v>
      </c>
      <c r="BZ312">
        <v>16.534665056000001</v>
      </c>
      <c r="CA312">
        <v>66.118052000000006</v>
      </c>
      <c r="CB312">
        <v>3.7150263101279988</v>
      </c>
      <c r="CC312">
        <v>3.7150263101279988</v>
      </c>
      <c r="CD312">
        <v>3.7150263101279988</v>
      </c>
      <c r="CE312">
        <v>3.7150263101279988</v>
      </c>
      <c r="CF312">
        <v>3.7150263101279988</v>
      </c>
      <c r="CG312">
        <v>3.7150263101279988</v>
      </c>
      <c r="CH312">
        <v>3.7150263101279988</v>
      </c>
      <c r="CI312">
        <v>3.7150263101279988</v>
      </c>
      <c r="CJ312">
        <v>3.7150263101279988</v>
      </c>
      <c r="CK312">
        <v>3.7150263101279988</v>
      </c>
      <c r="CL312">
        <v>3.7150263101279988</v>
      </c>
      <c r="CM312">
        <v>3.7213958365919995</v>
      </c>
      <c r="CN312">
        <v>11.145078930383995</v>
      </c>
      <c r="CO312">
        <v>11.145078930383995</v>
      </c>
      <c r="CP312">
        <v>11.145078930383995</v>
      </c>
      <c r="CQ312">
        <v>11.151448456847998</v>
      </c>
      <c r="CR312">
        <v>44.586685247999981</v>
      </c>
      <c r="CS312">
        <v>1.8951606813999993</v>
      </c>
      <c r="CT312">
        <v>1.8951606813999993</v>
      </c>
      <c r="CU312">
        <v>1.8951606813999993</v>
      </c>
      <c r="CV312">
        <v>1.1370964088399995</v>
      </c>
      <c r="CW312">
        <v>6.8225784530399975</v>
      </c>
      <c r="CX312">
        <v>0</v>
      </c>
      <c r="CY312">
        <v>0</v>
      </c>
      <c r="DA312">
        <v>3.2351999999999999</v>
      </c>
      <c r="DB312">
        <v>66.118052000000006</v>
      </c>
      <c r="DC312">
        <v>44.586685247999981</v>
      </c>
      <c r="DD312">
        <v>6.8225784530399975</v>
      </c>
      <c r="DE312">
        <v>0</v>
      </c>
      <c r="DF312">
        <v>0</v>
      </c>
    </row>
    <row r="313" spans="1:110">
      <c r="A313" t="s">
        <v>1424</v>
      </c>
      <c r="B313">
        <v>547</v>
      </c>
      <c r="C313" t="s">
        <v>789</v>
      </c>
      <c r="D313" t="s">
        <v>790</v>
      </c>
      <c r="E313" t="s">
        <v>632</v>
      </c>
      <c r="F313" t="s">
        <v>1425</v>
      </c>
      <c r="G313" t="s">
        <v>1430</v>
      </c>
      <c r="H313" t="s">
        <v>827</v>
      </c>
      <c r="I313" t="s">
        <v>1431</v>
      </c>
      <c r="J313" t="s">
        <v>1431</v>
      </c>
      <c r="K313" t="s">
        <v>1432</v>
      </c>
      <c r="M313" t="s">
        <v>1431</v>
      </c>
      <c r="N313" t="s">
        <v>1433</v>
      </c>
      <c r="O313" t="s">
        <v>798</v>
      </c>
      <c r="P313" t="s">
        <v>811</v>
      </c>
      <c r="Q313" t="s">
        <v>820</v>
      </c>
      <c r="R313" t="s">
        <v>875</v>
      </c>
      <c r="S313" t="s">
        <v>1000</v>
      </c>
      <c r="T313" t="s">
        <v>1443</v>
      </c>
      <c r="Y313" t="s">
        <v>908</v>
      </c>
      <c r="Z313" t="s">
        <v>909</v>
      </c>
      <c r="AB313" t="s">
        <v>807</v>
      </c>
      <c r="AC313" t="s">
        <v>808</v>
      </c>
      <c r="AD313" t="s">
        <v>794</v>
      </c>
      <c r="AE313" t="s">
        <v>1075</v>
      </c>
      <c r="AF313">
        <v>2020</v>
      </c>
      <c r="AG313">
        <v>12</v>
      </c>
      <c r="AH313" t="s">
        <v>833</v>
      </c>
      <c r="AI313" t="s">
        <v>811</v>
      </c>
      <c r="AJ313" t="s">
        <v>811</v>
      </c>
      <c r="AK313" t="s">
        <v>1430</v>
      </c>
      <c r="AL313" t="s">
        <v>835</v>
      </c>
      <c r="AM313">
        <v>2020</v>
      </c>
      <c r="AN313" t="s">
        <v>854</v>
      </c>
      <c r="AO313" t="s">
        <v>789</v>
      </c>
      <c r="AP313">
        <v>0</v>
      </c>
      <c r="AQ313">
        <v>2026</v>
      </c>
      <c r="AR313">
        <v>2026</v>
      </c>
      <c r="AS313" t="s">
        <v>184</v>
      </c>
      <c r="AT313">
        <v>0</v>
      </c>
      <c r="AU313">
        <v>0</v>
      </c>
      <c r="AV313">
        <v>14.112068629999957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14.112068629999957</v>
      </c>
      <c r="BG313">
        <v>0</v>
      </c>
      <c r="BH313">
        <v>0</v>
      </c>
      <c r="BI313">
        <v>0</v>
      </c>
      <c r="BJ313">
        <v>14.112068629999957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</row>
    <row r="314" spans="1:110">
      <c r="A314" t="s">
        <v>1424</v>
      </c>
      <c r="B314" t="s">
        <v>1407</v>
      </c>
      <c r="C314" t="s">
        <v>789</v>
      </c>
      <c r="D314" t="s">
        <v>790</v>
      </c>
      <c r="E314" t="s">
        <v>632</v>
      </c>
      <c r="F314" t="s">
        <v>1425</v>
      </c>
      <c r="G314" t="s">
        <v>1087</v>
      </c>
      <c r="H314" t="s">
        <v>827</v>
      </c>
      <c r="I314" t="s">
        <v>1426</v>
      </c>
      <c r="J314" t="s">
        <v>1426</v>
      </c>
      <c r="K314" t="s">
        <v>1087</v>
      </c>
      <c r="M314" t="s">
        <v>174</v>
      </c>
      <c r="O314" t="s">
        <v>798</v>
      </c>
      <c r="P314" t="s">
        <v>799</v>
      </c>
      <c r="Q314" t="s">
        <v>799</v>
      </c>
      <c r="R314" t="s">
        <v>799</v>
      </c>
      <c r="S314" t="s">
        <v>1434</v>
      </c>
      <c r="T314" t="s">
        <v>1444</v>
      </c>
      <c r="X314" t="s">
        <v>799</v>
      </c>
      <c r="Y314" t="s">
        <v>908</v>
      </c>
      <c r="Z314" t="s">
        <v>909</v>
      </c>
      <c r="AB314" t="s">
        <v>807</v>
      </c>
      <c r="AC314" t="s">
        <v>808</v>
      </c>
      <c r="AD314" t="s">
        <v>794</v>
      </c>
      <c r="AE314" t="s">
        <v>1075</v>
      </c>
      <c r="AF314">
        <v>2022</v>
      </c>
      <c r="AG314">
        <v>5</v>
      </c>
      <c r="AH314" t="s">
        <v>833</v>
      </c>
      <c r="AI314" t="s">
        <v>811</v>
      </c>
      <c r="AJ314" t="s">
        <v>799</v>
      </c>
      <c r="AK314" t="s">
        <v>1087</v>
      </c>
      <c r="AL314" t="s">
        <v>862</v>
      </c>
      <c r="AM314">
        <v>2022</v>
      </c>
      <c r="AN314" t="s">
        <v>836</v>
      </c>
      <c r="AO314" t="s">
        <v>789</v>
      </c>
      <c r="AP314">
        <v>0</v>
      </c>
      <c r="AQ314">
        <v>2024</v>
      </c>
      <c r="AR314">
        <v>2023</v>
      </c>
      <c r="AS314" t="s">
        <v>299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.4</v>
      </c>
      <c r="BW314">
        <v>0</v>
      </c>
      <c r="BX314">
        <v>0</v>
      </c>
      <c r="BY314">
        <v>0</v>
      </c>
      <c r="BZ314">
        <v>0.4</v>
      </c>
      <c r="CA314">
        <v>0.4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DA314">
        <v>0</v>
      </c>
      <c r="DB314">
        <v>0.4</v>
      </c>
      <c r="DC314">
        <v>0</v>
      </c>
      <c r="DD314">
        <v>0</v>
      </c>
      <c r="DE314">
        <v>0</v>
      </c>
      <c r="DF314">
        <v>0</v>
      </c>
    </row>
    <row r="315" spans="1:110">
      <c r="A315" t="s">
        <v>1424</v>
      </c>
      <c r="B315" t="s">
        <v>1407</v>
      </c>
      <c r="C315" t="s">
        <v>789</v>
      </c>
      <c r="D315" t="s">
        <v>790</v>
      </c>
      <c r="E315" t="s">
        <v>632</v>
      </c>
      <c r="F315" t="s">
        <v>1425</v>
      </c>
      <c r="G315" t="s">
        <v>1087</v>
      </c>
      <c r="H315" t="s">
        <v>827</v>
      </c>
      <c r="I315" t="s">
        <v>1426</v>
      </c>
      <c r="J315" t="s">
        <v>1426</v>
      </c>
      <c r="K315" t="s">
        <v>1087</v>
      </c>
      <c r="M315" t="s">
        <v>174</v>
      </c>
      <c r="O315" t="s">
        <v>798</v>
      </c>
      <c r="P315" t="s">
        <v>799</v>
      </c>
      <c r="Q315" t="s">
        <v>799</v>
      </c>
      <c r="R315" t="s">
        <v>799</v>
      </c>
      <c r="S315" t="s">
        <v>1434</v>
      </c>
      <c r="T315" t="s">
        <v>1444</v>
      </c>
      <c r="X315" t="s">
        <v>799</v>
      </c>
      <c r="Y315" t="s">
        <v>908</v>
      </c>
      <c r="Z315" t="s">
        <v>909</v>
      </c>
      <c r="AB315" t="s">
        <v>807</v>
      </c>
      <c r="AC315" t="s">
        <v>808</v>
      </c>
      <c r="AD315" t="s">
        <v>794</v>
      </c>
      <c r="AE315" t="s">
        <v>1075</v>
      </c>
      <c r="AF315">
        <v>2022</v>
      </c>
      <c r="AG315">
        <v>5</v>
      </c>
      <c r="AH315" t="s">
        <v>833</v>
      </c>
      <c r="AI315" t="s">
        <v>811</v>
      </c>
      <c r="AJ315" t="s">
        <v>799</v>
      </c>
      <c r="AK315" t="s">
        <v>1087</v>
      </c>
      <c r="AL315" t="s">
        <v>862</v>
      </c>
      <c r="AM315">
        <v>2022</v>
      </c>
      <c r="AN315" t="s">
        <v>836</v>
      </c>
      <c r="AO315" t="s">
        <v>789</v>
      </c>
      <c r="AP315">
        <v>0</v>
      </c>
      <c r="AQ315">
        <v>2024</v>
      </c>
      <c r="AR315">
        <v>2023</v>
      </c>
      <c r="AS315" t="s">
        <v>299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.19500000000000001</v>
      </c>
      <c r="BT315">
        <v>0</v>
      </c>
      <c r="BU315">
        <v>0</v>
      </c>
      <c r="BV315">
        <v>0.19500000000000001</v>
      </c>
      <c r="BW315">
        <v>0</v>
      </c>
      <c r="BX315">
        <v>0</v>
      </c>
      <c r="BY315">
        <v>0.19500000000000001</v>
      </c>
      <c r="BZ315">
        <v>0.19500000000000001</v>
      </c>
      <c r="CA315">
        <v>0.39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Y315">
        <v>0</v>
      </c>
      <c r="DA315">
        <v>0</v>
      </c>
      <c r="DB315">
        <v>0.39</v>
      </c>
      <c r="DC315">
        <v>0</v>
      </c>
      <c r="DD315">
        <v>0</v>
      </c>
      <c r="DE315">
        <v>0</v>
      </c>
      <c r="DF315">
        <v>0</v>
      </c>
    </row>
    <row r="316" spans="1:110">
      <c r="A316" t="s">
        <v>1445</v>
      </c>
      <c r="B316">
        <v>605</v>
      </c>
      <c r="C316" t="s">
        <v>789</v>
      </c>
      <c r="D316" t="s">
        <v>790</v>
      </c>
      <c r="E316" t="s">
        <v>632</v>
      </c>
      <c r="F316" t="s">
        <v>1425</v>
      </c>
      <c r="G316" t="s">
        <v>1446</v>
      </c>
      <c r="H316" t="s">
        <v>1447</v>
      </c>
      <c r="I316" t="s">
        <v>1426</v>
      </c>
      <c r="J316" t="s">
        <v>797</v>
      </c>
      <c r="K316" t="s">
        <v>1448</v>
      </c>
      <c r="M316" t="s">
        <v>174</v>
      </c>
      <c r="O316" t="s">
        <v>798</v>
      </c>
      <c r="P316" t="s">
        <v>1449</v>
      </c>
      <c r="Q316" t="s">
        <v>1448</v>
      </c>
      <c r="R316" t="s">
        <v>1450</v>
      </c>
      <c r="S316" t="s">
        <v>827</v>
      </c>
      <c r="T316" t="s">
        <v>1451</v>
      </c>
      <c r="Y316" t="s">
        <v>805</v>
      </c>
      <c r="Z316" t="s">
        <v>831</v>
      </c>
      <c r="AB316" t="s">
        <v>807</v>
      </c>
      <c r="AC316" t="s">
        <v>808</v>
      </c>
      <c r="AE316" t="s">
        <v>1452</v>
      </c>
      <c r="AF316">
        <v>2024</v>
      </c>
      <c r="AG316">
        <v>7</v>
      </c>
      <c r="AH316" t="s">
        <v>833</v>
      </c>
      <c r="AI316" t="s">
        <v>811</v>
      </c>
      <c r="AJ316" t="s">
        <v>1449</v>
      </c>
      <c r="AK316" t="s">
        <v>1446</v>
      </c>
      <c r="AL316" t="s">
        <v>835</v>
      </c>
      <c r="AM316">
        <v>2024</v>
      </c>
      <c r="AN316" t="s">
        <v>813</v>
      </c>
      <c r="AO316" t="s">
        <v>789</v>
      </c>
      <c r="AP316">
        <v>871.59978359999991</v>
      </c>
      <c r="AQ316">
        <v>2026</v>
      </c>
      <c r="AR316">
        <v>2026</v>
      </c>
      <c r="AS316" t="s">
        <v>184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243.36</v>
      </c>
      <c r="CY316">
        <v>348.036</v>
      </c>
      <c r="DA316">
        <v>0</v>
      </c>
      <c r="DB316">
        <v>0</v>
      </c>
      <c r="DC316">
        <v>0</v>
      </c>
      <c r="DD316">
        <v>0</v>
      </c>
      <c r="DE316">
        <v>243.36</v>
      </c>
      <c r="DF316">
        <v>348.036</v>
      </c>
    </row>
    <row r="317" spans="1:110">
      <c r="A317" t="s">
        <v>1445</v>
      </c>
      <c r="B317">
        <v>605</v>
      </c>
      <c r="C317" t="s">
        <v>789</v>
      </c>
      <c r="D317" t="s">
        <v>790</v>
      </c>
      <c r="E317" t="s">
        <v>632</v>
      </c>
      <c r="F317" t="s">
        <v>1425</v>
      </c>
      <c r="G317" t="s">
        <v>1446</v>
      </c>
      <c r="H317" t="s">
        <v>1447</v>
      </c>
      <c r="I317" t="s">
        <v>1426</v>
      </c>
      <c r="J317" t="s">
        <v>797</v>
      </c>
      <c r="K317" t="s">
        <v>1448</v>
      </c>
      <c r="M317" t="s">
        <v>174</v>
      </c>
      <c r="O317" t="s">
        <v>798</v>
      </c>
      <c r="P317" t="s">
        <v>1449</v>
      </c>
      <c r="Q317" t="s">
        <v>1448</v>
      </c>
      <c r="R317" t="s">
        <v>1450</v>
      </c>
      <c r="S317" t="s">
        <v>827</v>
      </c>
      <c r="T317" t="s">
        <v>1453</v>
      </c>
      <c r="Y317" t="s">
        <v>805</v>
      </c>
      <c r="Z317" t="s">
        <v>831</v>
      </c>
      <c r="AB317" t="s">
        <v>807</v>
      </c>
      <c r="AC317" t="s">
        <v>808</v>
      </c>
      <c r="AE317" t="s">
        <v>1452</v>
      </c>
      <c r="AF317">
        <v>2025</v>
      </c>
      <c r="AG317">
        <v>7</v>
      </c>
      <c r="AH317" t="s">
        <v>833</v>
      </c>
      <c r="AI317" t="s">
        <v>811</v>
      </c>
      <c r="AJ317" t="s">
        <v>1449</v>
      </c>
      <c r="AK317" t="s">
        <v>1446</v>
      </c>
      <c r="AL317" t="s">
        <v>835</v>
      </c>
      <c r="AM317">
        <v>2025</v>
      </c>
      <c r="AN317" t="s">
        <v>813</v>
      </c>
      <c r="AO317" t="s">
        <v>789</v>
      </c>
      <c r="AP317">
        <v>974.50370029999999</v>
      </c>
      <c r="AQ317">
        <v>2027</v>
      </c>
      <c r="AR317">
        <v>2027</v>
      </c>
      <c r="AS317" t="s">
        <v>184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290.02999999999997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290.02999999999997</v>
      </c>
    </row>
    <row r="318" spans="1:110">
      <c r="A318" t="s">
        <v>1424</v>
      </c>
      <c r="B318">
        <v>289</v>
      </c>
      <c r="C318" t="s">
        <v>789</v>
      </c>
      <c r="D318" t="s">
        <v>790</v>
      </c>
      <c r="E318" t="s">
        <v>632</v>
      </c>
      <c r="F318" t="s">
        <v>1425</v>
      </c>
      <c r="G318" t="s">
        <v>1454</v>
      </c>
      <c r="H318" t="s">
        <v>1455</v>
      </c>
      <c r="I318" t="s">
        <v>174</v>
      </c>
      <c r="J318" t="s">
        <v>873</v>
      </c>
      <c r="K318" t="s">
        <v>957</v>
      </c>
      <c r="L318" t="s">
        <v>1456</v>
      </c>
      <c r="M318" t="s">
        <v>174</v>
      </c>
      <c r="O318" t="s">
        <v>798</v>
      </c>
      <c r="P318" t="s">
        <v>799</v>
      </c>
      <c r="Q318" t="s">
        <v>799</v>
      </c>
      <c r="R318" t="s">
        <v>799</v>
      </c>
      <c r="S318" t="s">
        <v>1457</v>
      </c>
      <c r="T318" t="s">
        <v>1458</v>
      </c>
      <c r="U318" t="s">
        <v>1459</v>
      </c>
      <c r="X318" t="s">
        <v>799</v>
      </c>
      <c r="Y318" t="s">
        <v>805</v>
      </c>
      <c r="Z318" t="s">
        <v>806</v>
      </c>
      <c r="AA318" t="s">
        <v>818</v>
      </c>
      <c r="AB318" t="s">
        <v>807</v>
      </c>
      <c r="AC318" t="s">
        <v>808</v>
      </c>
      <c r="AD318" t="s">
        <v>1426</v>
      </c>
      <c r="AE318" t="s">
        <v>809</v>
      </c>
      <c r="AF318">
        <v>2015</v>
      </c>
      <c r="AG318">
        <v>9</v>
      </c>
      <c r="AH318" t="s">
        <v>810</v>
      </c>
      <c r="AI318" t="s">
        <v>811</v>
      </c>
      <c r="AJ318" t="s">
        <v>799</v>
      </c>
      <c r="AK318" t="s">
        <v>1460</v>
      </c>
      <c r="AL318" t="s">
        <v>835</v>
      </c>
      <c r="AM318">
        <v>2015</v>
      </c>
      <c r="AN318" t="s">
        <v>813</v>
      </c>
      <c r="AO318" t="s">
        <v>789</v>
      </c>
      <c r="AP318">
        <v>178.32364900948471</v>
      </c>
      <c r="AQ318">
        <v>2019</v>
      </c>
      <c r="AR318">
        <v>2019</v>
      </c>
      <c r="AS318" t="s">
        <v>184</v>
      </c>
      <c r="AT318">
        <v>13.390309850457419</v>
      </c>
      <c r="AU318">
        <v>15.74865704799816</v>
      </c>
      <c r="AV318">
        <v>16.062821961753599</v>
      </c>
      <c r="AW318">
        <v>13.743021056175358</v>
      </c>
      <c r="AX318">
        <v>11.921617022991359</v>
      </c>
      <c r="AY318">
        <v>17.0328611393088</v>
      </c>
      <c r="AZ318">
        <v>13.90259232</v>
      </c>
      <c r="BA318">
        <v>15.987981167999997</v>
      </c>
      <c r="BB318">
        <v>12.74404296</v>
      </c>
      <c r="BC318">
        <v>7.8482376</v>
      </c>
      <c r="BD318">
        <v>6.7270608000000003</v>
      </c>
      <c r="BE318">
        <v>6.7270608000000003</v>
      </c>
      <c r="BF318">
        <v>45.201788860209177</v>
      </c>
      <c r="BG318">
        <v>42.697499218475514</v>
      </c>
      <c r="BH318">
        <v>42.634616447999996</v>
      </c>
      <c r="BI318">
        <v>21.302359200000001</v>
      </c>
      <c r="BJ318">
        <v>151.83626372668471</v>
      </c>
      <c r="BK318">
        <v>4.6640932000000008</v>
      </c>
      <c r="BL318">
        <v>4.6640932000000008</v>
      </c>
      <c r="BM318">
        <v>3.4980699000000004</v>
      </c>
      <c r="BN318">
        <v>3.4980699000000004</v>
      </c>
      <c r="BO318">
        <v>3.4980699000000004</v>
      </c>
      <c r="BP318">
        <v>2.3320466000000004</v>
      </c>
      <c r="BQ318">
        <v>2.3320466000000004</v>
      </c>
      <c r="BR318">
        <v>2.0008959827999999</v>
      </c>
      <c r="BS318">
        <v>0</v>
      </c>
      <c r="BT318">
        <v>0</v>
      </c>
      <c r="BU318">
        <v>0</v>
      </c>
      <c r="BV318">
        <v>0</v>
      </c>
      <c r="BW318">
        <v>12.826256300000002</v>
      </c>
      <c r="BX318">
        <v>9.3281864000000017</v>
      </c>
      <c r="BY318">
        <v>4.3329425828000003</v>
      </c>
      <c r="BZ318">
        <v>0</v>
      </c>
      <c r="CA318">
        <v>26.487385282800005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DA318">
        <v>21.302359200000001</v>
      </c>
      <c r="DB318">
        <v>26.487385282800005</v>
      </c>
      <c r="DC318">
        <v>0</v>
      </c>
      <c r="DD318">
        <v>0</v>
      </c>
      <c r="DE318">
        <v>0</v>
      </c>
      <c r="DF318">
        <v>0</v>
      </c>
    </row>
    <row r="319" spans="1:110">
      <c r="A319" t="s">
        <v>1424</v>
      </c>
      <c r="B319">
        <v>346</v>
      </c>
      <c r="C319" t="s">
        <v>789</v>
      </c>
      <c r="D319" t="s">
        <v>790</v>
      </c>
      <c r="E319" t="s">
        <v>632</v>
      </c>
      <c r="F319" t="s">
        <v>1425</v>
      </c>
      <c r="G319" t="s">
        <v>1461</v>
      </c>
      <c r="H319" t="s">
        <v>1462</v>
      </c>
      <c r="I319" t="s">
        <v>1426</v>
      </c>
      <c r="J319" t="s">
        <v>1426</v>
      </c>
      <c r="K319" t="s">
        <v>1087</v>
      </c>
      <c r="M319" t="s">
        <v>174</v>
      </c>
      <c r="O319" t="s">
        <v>1018</v>
      </c>
      <c r="P319" t="s">
        <v>1031</v>
      </c>
      <c r="Q319" t="s">
        <v>1031</v>
      </c>
      <c r="R319" t="s">
        <v>1031</v>
      </c>
      <c r="S319" t="s">
        <v>1463</v>
      </c>
      <c r="T319" t="s">
        <v>1463</v>
      </c>
      <c r="U319" t="s">
        <v>908</v>
      </c>
      <c r="Y319" t="s">
        <v>908</v>
      </c>
      <c r="Z319" t="s">
        <v>909</v>
      </c>
      <c r="AB319" t="s">
        <v>1036</v>
      </c>
      <c r="AC319" t="s">
        <v>808</v>
      </c>
      <c r="AD319" t="s">
        <v>1464</v>
      </c>
      <c r="AE319" t="s">
        <v>1465</v>
      </c>
      <c r="AF319">
        <v>2018</v>
      </c>
      <c r="AG319" t="s">
        <v>908</v>
      </c>
      <c r="AH319" t="s">
        <v>833</v>
      </c>
      <c r="AI319" t="s">
        <v>252</v>
      </c>
      <c r="AJ319" t="s">
        <v>1037</v>
      </c>
      <c r="AK319" t="s">
        <v>1466</v>
      </c>
      <c r="AL319" t="s">
        <v>1119</v>
      </c>
      <c r="AM319">
        <v>2018</v>
      </c>
      <c r="AN319" t="s">
        <v>908</v>
      </c>
      <c r="AO319" t="s">
        <v>789</v>
      </c>
      <c r="AP319">
        <v>0</v>
      </c>
      <c r="AQ319">
        <v>2018</v>
      </c>
      <c r="AR319">
        <v>2018</v>
      </c>
      <c r="AS319" t="s">
        <v>299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</row>
    <row r="320" spans="1:110">
      <c r="A320" t="s">
        <v>1424</v>
      </c>
      <c r="B320">
        <v>347</v>
      </c>
      <c r="C320" t="s">
        <v>789</v>
      </c>
      <c r="D320" t="s">
        <v>790</v>
      </c>
      <c r="E320" t="s">
        <v>632</v>
      </c>
      <c r="F320" t="s">
        <v>1425</v>
      </c>
      <c r="G320" t="s">
        <v>1461</v>
      </c>
      <c r="H320" t="s">
        <v>1462</v>
      </c>
      <c r="I320" t="s">
        <v>1426</v>
      </c>
      <c r="J320" t="s">
        <v>1426</v>
      </c>
      <c r="K320" t="s">
        <v>1087</v>
      </c>
      <c r="M320" t="s">
        <v>174</v>
      </c>
      <c r="O320" t="s">
        <v>1018</v>
      </c>
      <c r="P320" t="s">
        <v>1031</v>
      </c>
      <c r="Q320" t="s">
        <v>1031</v>
      </c>
      <c r="R320" t="s">
        <v>1031</v>
      </c>
      <c r="S320" t="s">
        <v>1467</v>
      </c>
      <c r="T320" t="s">
        <v>1467</v>
      </c>
      <c r="U320" t="s">
        <v>908</v>
      </c>
      <c r="Y320" t="s">
        <v>908</v>
      </c>
      <c r="Z320" t="s">
        <v>909</v>
      </c>
      <c r="AB320" t="s">
        <v>1036</v>
      </c>
      <c r="AC320" t="s">
        <v>808</v>
      </c>
      <c r="AD320" t="s">
        <v>1464</v>
      </c>
      <c r="AE320" t="s">
        <v>1465</v>
      </c>
      <c r="AF320">
        <v>2018</v>
      </c>
      <c r="AG320" t="s">
        <v>908</v>
      </c>
      <c r="AH320" t="s">
        <v>833</v>
      </c>
      <c r="AI320" t="s">
        <v>252</v>
      </c>
      <c r="AJ320" t="s">
        <v>1037</v>
      </c>
      <c r="AK320" t="s">
        <v>1466</v>
      </c>
      <c r="AL320" t="s">
        <v>1119</v>
      </c>
      <c r="AM320">
        <v>2018</v>
      </c>
      <c r="AN320" t="s">
        <v>908</v>
      </c>
      <c r="AO320" t="s">
        <v>789</v>
      </c>
      <c r="AP320">
        <v>0</v>
      </c>
      <c r="AQ320">
        <v>2018</v>
      </c>
      <c r="AR320">
        <v>2018</v>
      </c>
      <c r="AS320" t="s">
        <v>299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</row>
    <row r="321" spans="1:110">
      <c r="A321" t="s">
        <v>1424</v>
      </c>
      <c r="B321">
        <v>348</v>
      </c>
      <c r="C321" t="s">
        <v>789</v>
      </c>
      <c r="D321" t="s">
        <v>790</v>
      </c>
      <c r="E321" t="s">
        <v>632</v>
      </c>
      <c r="F321" t="s">
        <v>1425</v>
      </c>
      <c r="G321" t="s">
        <v>1461</v>
      </c>
      <c r="H321" t="s">
        <v>1462</v>
      </c>
      <c r="I321" t="s">
        <v>1426</v>
      </c>
      <c r="J321" t="s">
        <v>1426</v>
      </c>
      <c r="K321" t="s">
        <v>1087</v>
      </c>
      <c r="M321" t="s">
        <v>174</v>
      </c>
      <c r="O321" t="s">
        <v>1018</v>
      </c>
      <c r="P321" t="s">
        <v>1031</v>
      </c>
      <c r="Q321" t="s">
        <v>1031</v>
      </c>
      <c r="R321" t="s">
        <v>1031</v>
      </c>
      <c r="S321" t="s">
        <v>1468</v>
      </c>
      <c r="T321" t="s">
        <v>1468</v>
      </c>
      <c r="U321" t="s">
        <v>908</v>
      </c>
      <c r="Y321" t="s">
        <v>908</v>
      </c>
      <c r="Z321" t="s">
        <v>909</v>
      </c>
      <c r="AB321" t="s">
        <v>1036</v>
      </c>
      <c r="AC321" t="s">
        <v>808</v>
      </c>
      <c r="AD321" t="s">
        <v>1464</v>
      </c>
      <c r="AE321" t="s">
        <v>1465</v>
      </c>
      <c r="AF321">
        <v>2018</v>
      </c>
      <c r="AG321" t="s">
        <v>908</v>
      </c>
      <c r="AH321" t="s">
        <v>833</v>
      </c>
      <c r="AI321" t="s">
        <v>252</v>
      </c>
      <c r="AJ321" t="s">
        <v>1037</v>
      </c>
      <c r="AK321" t="s">
        <v>1466</v>
      </c>
      <c r="AL321" t="s">
        <v>1119</v>
      </c>
      <c r="AM321">
        <v>2018</v>
      </c>
      <c r="AN321" t="s">
        <v>908</v>
      </c>
      <c r="AO321" t="s">
        <v>789</v>
      </c>
      <c r="AP321">
        <v>0</v>
      </c>
      <c r="AQ321">
        <v>2018</v>
      </c>
      <c r="AR321">
        <v>2018</v>
      </c>
      <c r="AS321" t="s">
        <v>299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.1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.1</v>
      </c>
      <c r="BF321">
        <v>0</v>
      </c>
      <c r="BG321">
        <v>0.1</v>
      </c>
      <c r="BH321">
        <v>0</v>
      </c>
      <c r="BI321">
        <v>0.1</v>
      </c>
      <c r="BJ321">
        <v>0.2</v>
      </c>
      <c r="BK321">
        <v>1.6500000000000001E-2</v>
      </c>
      <c r="BL321">
        <v>1.6500000000000001E-2</v>
      </c>
      <c r="BM321">
        <v>1.6500000000000001E-2</v>
      </c>
      <c r="BN321">
        <v>1.6500000000000001E-2</v>
      </c>
      <c r="BO321">
        <v>1.6500000000000001E-2</v>
      </c>
      <c r="BP321">
        <v>1.6500000000000001E-2</v>
      </c>
      <c r="BQ321">
        <v>1.6500000000000001E-2</v>
      </c>
      <c r="BR321">
        <v>1.6500000000000001E-2</v>
      </c>
      <c r="BS321">
        <v>1.6500000000000001E-2</v>
      </c>
      <c r="BT321">
        <v>1.6500000000000001E-2</v>
      </c>
      <c r="BU321">
        <v>1.6500000000000001E-2</v>
      </c>
      <c r="BV321">
        <v>1.6500000000000001E-2</v>
      </c>
      <c r="BW321">
        <v>4.9500000000000002E-2</v>
      </c>
      <c r="BX321">
        <v>4.9500000000000002E-2</v>
      </c>
      <c r="BY321">
        <v>4.9500000000000002E-2</v>
      </c>
      <c r="BZ321">
        <v>4.9500000000000002E-2</v>
      </c>
      <c r="CA321">
        <v>0.19800000000000001</v>
      </c>
      <c r="CB321">
        <v>1.6500000000000001E-2</v>
      </c>
      <c r="CC321">
        <v>1.6500000000000001E-2</v>
      </c>
      <c r="CD321">
        <v>1.6500000000000001E-2</v>
      </c>
      <c r="CE321">
        <v>1.6500000000000001E-2</v>
      </c>
      <c r="CF321">
        <v>1.6500000000000001E-2</v>
      </c>
      <c r="CG321">
        <v>1.6500000000000001E-2</v>
      </c>
      <c r="CH321">
        <v>1.6500000000000001E-2</v>
      </c>
      <c r="CI321">
        <v>1.6500000000000001E-2</v>
      </c>
      <c r="CJ321">
        <v>1.6500000000000001E-2</v>
      </c>
      <c r="CK321">
        <v>1.6500000000000001E-2</v>
      </c>
      <c r="CL321">
        <v>1.6500000000000001E-2</v>
      </c>
      <c r="CM321">
        <v>1.6500000000000001E-2</v>
      </c>
      <c r="CN321">
        <v>4.9500000000000002E-2</v>
      </c>
      <c r="CO321">
        <v>4.9500000000000002E-2</v>
      </c>
      <c r="CP321">
        <v>4.9500000000000002E-2</v>
      </c>
      <c r="CQ321">
        <v>4.9500000000000002E-2</v>
      </c>
      <c r="CR321">
        <v>0.19800000000000001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DA321">
        <v>0.1</v>
      </c>
      <c r="DB321">
        <v>0.19800000000000001</v>
      </c>
      <c r="DC321">
        <v>0.19800000000000001</v>
      </c>
      <c r="DD321">
        <v>0</v>
      </c>
      <c r="DE321">
        <v>0</v>
      </c>
      <c r="DF321">
        <v>0</v>
      </c>
    </row>
    <row r="322" spans="1:110">
      <c r="A322" t="s">
        <v>1424</v>
      </c>
      <c r="B322">
        <v>301</v>
      </c>
      <c r="C322" t="s">
        <v>789</v>
      </c>
      <c r="D322" t="s">
        <v>790</v>
      </c>
      <c r="E322" t="s">
        <v>632</v>
      </c>
      <c r="F322" t="s">
        <v>1425</v>
      </c>
      <c r="G322" t="s">
        <v>1461</v>
      </c>
      <c r="H322" t="s">
        <v>1462</v>
      </c>
      <c r="I322" t="s">
        <v>1426</v>
      </c>
      <c r="J322" t="s">
        <v>1426</v>
      </c>
      <c r="K322" t="s">
        <v>1087</v>
      </c>
      <c r="L322" t="s">
        <v>1469</v>
      </c>
      <c r="M322" t="s">
        <v>174</v>
      </c>
      <c r="O322" t="s">
        <v>1018</v>
      </c>
      <c r="P322" t="s">
        <v>1031</v>
      </c>
      <c r="Q322" t="s">
        <v>1031</v>
      </c>
      <c r="R322" t="s">
        <v>1031</v>
      </c>
      <c r="S322" t="s">
        <v>1470</v>
      </c>
      <c r="T322" t="s">
        <v>1471</v>
      </c>
      <c r="U322" t="s">
        <v>1472</v>
      </c>
      <c r="Y322" t="s">
        <v>805</v>
      </c>
      <c r="Z322" t="s">
        <v>806</v>
      </c>
      <c r="AB322" t="s">
        <v>1036</v>
      </c>
      <c r="AC322" t="s">
        <v>808</v>
      </c>
      <c r="AD322" t="s">
        <v>1464</v>
      </c>
      <c r="AE322" t="s">
        <v>1026</v>
      </c>
      <c r="AF322">
        <v>2011</v>
      </c>
      <c r="AH322" t="s">
        <v>810</v>
      </c>
      <c r="AI322" t="s">
        <v>252</v>
      </c>
      <c r="AJ322" t="s">
        <v>1037</v>
      </c>
      <c r="AK322" t="s">
        <v>1466</v>
      </c>
      <c r="AL322" t="s">
        <v>1119</v>
      </c>
      <c r="AM322">
        <v>2011</v>
      </c>
      <c r="AN322">
        <v>0</v>
      </c>
      <c r="AO322" t="s">
        <v>789</v>
      </c>
      <c r="AP322">
        <v>0</v>
      </c>
      <c r="AQ322">
        <v>2017</v>
      </c>
      <c r="AR322">
        <v>2017</v>
      </c>
      <c r="AS322" t="s">
        <v>299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</row>
    <row r="323" spans="1:110">
      <c r="A323" t="s">
        <v>1424</v>
      </c>
      <c r="B323">
        <v>302</v>
      </c>
      <c r="C323" t="s">
        <v>789</v>
      </c>
      <c r="D323" t="s">
        <v>790</v>
      </c>
      <c r="E323" t="s">
        <v>632</v>
      </c>
      <c r="F323" t="s">
        <v>1425</v>
      </c>
      <c r="G323" t="s">
        <v>1461</v>
      </c>
      <c r="H323" t="s">
        <v>1462</v>
      </c>
      <c r="I323" t="s">
        <v>1426</v>
      </c>
      <c r="J323" t="s">
        <v>1426</v>
      </c>
      <c r="K323" t="s">
        <v>1087</v>
      </c>
      <c r="L323" t="s">
        <v>1473</v>
      </c>
      <c r="M323" t="s">
        <v>174</v>
      </c>
      <c r="O323" t="s">
        <v>1018</v>
      </c>
      <c r="P323" t="s">
        <v>1031</v>
      </c>
      <c r="Q323" t="s">
        <v>1031</v>
      </c>
      <c r="R323" t="s">
        <v>1031</v>
      </c>
      <c r="S323" t="s">
        <v>1474</v>
      </c>
      <c r="T323" t="s">
        <v>1471</v>
      </c>
      <c r="U323" t="s">
        <v>1472</v>
      </c>
      <c r="Y323" t="s">
        <v>805</v>
      </c>
      <c r="Z323" t="s">
        <v>806</v>
      </c>
      <c r="AB323" t="s">
        <v>1036</v>
      </c>
      <c r="AC323" t="s">
        <v>808</v>
      </c>
      <c r="AD323" t="s">
        <v>1464</v>
      </c>
      <c r="AE323" t="s">
        <v>1026</v>
      </c>
      <c r="AF323">
        <v>2011</v>
      </c>
      <c r="AH323" t="s">
        <v>810</v>
      </c>
      <c r="AI323" t="s">
        <v>252</v>
      </c>
      <c r="AJ323" t="s">
        <v>1037</v>
      </c>
      <c r="AK323" t="s">
        <v>1466</v>
      </c>
      <c r="AL323" t="s">
        <v>1119</v>
      </c>
      <c r="AM323">
        <v>2011</v>
      </c>
      <c r="AN323">
        <v>0</v>
      </c>
      <c r="AO323" t="s">
        <v>789</v>
      </c>
      <c r="AP323">
        <v>0</v>
      </c>
      <c r="AQ323">
        <v>2017</v>
      </c>
      <c r="AR323">
        <v>2017</v>
      </c>
      <c r="AS323" t="s">
        <v>299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</row>
    <row r="324" spans="1:110">
      <c r="A324" t="s">
        <v>1424</v>
      </c>
      <c r="B324">
        <v>303</v>
      </c>
      <c r="C324" t="s">
        <v>789</v>
      </c>
      <c r="D324" t="s">
        <v>790</v>
      </c>
      <c r="E324" t="s">
        <v>632</v>
      </c>
      <c r="F324" t="s">
        <v>1425</v>
      </c>
      <c r="G324" t="s">
        <v>1461</v>
      </c>
      <c r="H324" t="s">
        <v>1462</v>
      </c>
      <c r="I324" t="s">
        <v>1426</v>
      </c>
      <c r="J324" t="s">
        <v>1426</v>
      </c>
      <c r="K324" t="s">
        <v>1087</v>
      </c>
      <c r="L324" t="s">
        <v>1475</v>
      </c>
      <c r="M324" t="s">
        <v>174</v>
      </c>
      <c r="O324" t="s">
        <v>1018</v>
      </c>
      <c r="P324" t="s">
        <v>1031</v>
      </c>
      <c r="Q324" t="s">
        <v>1031</v>
      </c>
      <c r="R324" t="s">
        <v>1031</v>
      </c>
      <c r="S324" t="s">
        <v>1476</v>
      </c>
      <c r="T324" t="s">
        <v>1471</v>
      </c>
      <c r="U324" t="s">
        <v>1472</v>
      </c>
      <c r="Y324" t="s">
        <v>805</v>
      </c>
      <c r="Z324" t="s">
        <v>806</v>
      </c>
      <c r="AB324" t="s">
        <v>1036</v>
      </c>
      <c r="AC324" t="s">
        <v>808</v>
      </c>
      <c r="AD324" t="s">
        <v>1464</v>
      </c>
      <c r="AE324" t="s">
        <v>1026</v>
      </c>
      <c r="AF324">
        <v>2011</v>
      </c>
      <c r="AH324" t="s">
        <v>810</v>
      </c>
      <c r="AI324" t="s">
        <v>252</v>
      </c>
      <c r="AJ324" t="s">
        <v>1037</v>
      </c>
      <c r="AK324" t="s">
        <v>1466</v>
      </c>
      <c r="AL324" t="s">
        <v>1119</v>
      </c>
      <c r="AM324">
        <v>2011</v>
      </c>
      <c r="AN324">
        <v>0</v>
      </c>
      <c r="AO324" t="s">
        <v>789</v>
      </c>
      <c r="AP324">
        <v>0</v>
      </c>
      <c r="AQ324">
        <v>2017</v>
      </c>
      <c r="AR324">
        <v>2017</v>
      </c>
      <c r="AS324" t="s">
        <v>299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</row>
    <row r="325" spans="1:110">
      <c r="A325" t="s">
        <v>1424</v>
      </c>
      <c r="B325">
        <v>304</v>
      </c>
      <c r="C325" t="s">
        <v>789</v>
      </c>
      <c r="D325" t="s">
        <v>790</v>
      </c>
      <c r="E325" t="s">
        <v>632</v>
      </c>
      <c r="F325" t="s">
        <v>1425</v>
      </c>
      <c r="G325" t="s">
        <v>1461</v>
      </c>
      <c r="H325" t="s">
        <v>1462</v>
      </c>
      <c r="I325" t="s">
        <v>1426</v>
      </c>
      <c r="J325" t="s">
        <v>1426</v>
      </c>
      <c r="K325" t="s">
        <v>1087</v>
      </c>
      <c r="L325" t="s">
        <v>1477</v>
      </c>
      <c r="M325" t="s">
        <v>174</v>
      </c>
      <c r="O325" t="s">
        <v>1018</v>
      </c>
      <c r="P325" t="s">
        <v>1031</v>
      </c>
      <c r="Q325" t="s">
        <v>1031</v>
      </c>
      <c r="R325" t="s">
        <v>1031</v>
      </c>
      <c r="S325" t="s">
        <v>1478</v>
      </c>
      <c r="T325" t="s">
        <v>1479</v>
      </c>
      <c r="U325" t="s">
        <v>1480</v>
      </c>
      <c r="Y325" t="s">
        <v>805</v>
      </c>
      <c r="Z325" t="s">
        <v>806</v>
      </c>
      <c r="AB325" t="s">
        <v>1036</v>
      </c>
      <c r="AC325" t="s">
        <v>808</v>
      </c>
      <c r="AD325" t="s">
        <v>1464</v>
      </c>
      <c r="AE325" t="s">
        <v>1026</v>
      </c>
      <c r="AF325">
        <v>2012</v>
      </c>
      <c r="AH325" t="s">
        <v>810</v>
      </c>
      <c r="AI325" t="s">
        <v>252</v>
      </c>
      <c r="AJ325" t="s">
        <v>1037</v>
      </c>
      <c r="AK325" t="s">
        <v>1466</v>
      </c>
      <c r="AL325" t="s">
        <v>1119</v>
      </c>
      <c r="AM325">
        <v>2012</v>
      </c>
      <c r="AN325">
        <v>0</v>
      </c>
      <c r="AO325" t="s">
        <v>789</v>
      </c>
      <c r="AP325">
        <v>0</v>
      </c>
      <c r="AQ325">
        <v>2017</v>
      </c>
      <c r="AR325">
        <v>2017</v>
      </c>
      <c r="AS325" t="s">
        <v>299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</row>
    <row r="326" spans="1:110">
      <c r="A326" t="s">
        <v>1424</v>
      </c>
      <c r="B326">
        <v>305</v>
      </c>
      <c r="C326" t="s">
        <v>789</v>
      </c>
      <c r="D326" t="s">
        <v>790</v>
      </c>
      <c r="E326" t="s">
        <v>632</v>
      </c>
      <c r="F326" t="s">
        <v>1425</v>
      </c>
      <c r="G326" t="s">
        <v>1461</v>
      </c>
      <c r="H326" t="s">
        <v>1462</v>
      </c>
      <c r="I326" t="s">
        <v>1426</v>
      </c>
      <c r="J326" t="s">
        <v>1426</v>
      </c>
      <c r="K326" t="s">
        <v>1087</v>
      </c>
      <c r="L326" t="s">
        <v>1481</v>
      </c>
      <c r="M326" t="s">
        <v>174</v>
      </c>
      <c r="O326" t="s">
        <v>1018</v>
      </c>
      <c r="P326" t="s">
        <v>1031</v>
      </c>
      <c r="Q326" t="s">
        <v>1031</v>
      </c>
      <c r="R326" t="s">
        <v>1031</v>
      </c>
      <c r="S326" t="s">
        <v>1482</v>
      </c>
      <c r="T326" t="s">
        <v>1479</v>
      </c>
      <c r="U326" t="s">
        <v>1480</v>
      </c>
      <c r="Y326" t="s">
        <v>805</v>
      </c>
      <c r="Z326" t="s">
        <v>806</v>
      </c>
      <c r="AB326" t="s">
        <v>1036</v>
      </c>
      <c r="AC326" t="s">
        <v>808</v>
      </c>
      <c r="AD326" t="s">
        <v>1464</v>
      </c>
      <c r="AE326" t="s">
        <v>1026</v>
      </c>
      <c r="AF326">
        <v>2012</v>
      </c>
      <c r="AH326" t="s">
        <v>810</v>
      </c>
      <c r="AI326" t="s">
        <v>252</v>
      </c>
      <c r="AJ326" t="s">
        <v>1037</v>
      </c>
      <c r="AK326" t="s">
        <v>1466</v>
      </c>
      <c r="AL326" t="s">
        <v>1119</v>
      </c>
      <c r="AM326">
        <v>2012</v>
      </c>
      <c r="AN326">
        <v>0</v>
      </c>
      <c r="AO326" t="s">
        <v>789</v>
      </c>
      <c r="AP326">
        <v>0</v>
      </c>
      <c r="AQ326">
        <v>2017</v>
      </c>
      <c r="AR326">
        <v>2017</v>
      </c>
      <c r="AS326" t="s">
        <v>299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Y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</row>
    <row r="327" spans="1:110">
      <c r="A327" t="s">
        <v>1424</v>
      </c>
      <c r="B327">
        <v>307</v>
      </c>
      <c r="C327" t="s">
        <v>789</v>
      </c>
      <c r="D327" t="s">
        <v>790</v>
      </c>
      <c r="E327" t="s">
        <v>632</v>
      </c>
      <c r="F327" t="s">
        <v>1425</v>
      </c>
      <c r="G327" t="s">
        <v>1461</v>
      </c>
      <c r="H327" t="s">
        <v>1462</v>
      </c>
      <c r="I327" t="s">
        <v>1426</v>
      </c>
      <c r="J327" t="s">
        <v>1426</v>
      </c>
      <c r="K327" t="s">
        <v>1087</v>
      </c>
      <c r="L327" t="s">
        <v>1469</v>
      </c>
      <c r="M327" t="s">
        <v>174</v>
      </c>
      <c r="O327" t="s">
        <v>1018</v>
      </c>
      <c r="P327" t="s">
        <v>1031</v>
      </c>
      <c r="Q327" t="s">
        <v>1031</v>
      </c>
      <c r="R327" t="s">
        <v>1031</v>
      </c>
      <c r="S327" t="s">
        <v>1483</v>
      </c>
      <c r="T327" t="s">
        <v>1484</v>
      </c>
      <c r="U327" t="s">
        <v>1485</v>
      </c>
      <c r="Y327" t="s">
        <v>805</v>
      </c>
      <c r="Z327" t="s">
        <v>806</v>
      </c>
      <c r="AB327" t="s">
        <v>1036</v>
      </c>
      <c r="AC327" t="s">
        <v>808</v>
      </c>
      <c r="AD327" t="s">
        <v>1464</v>
      </c>
      <c r="AE327" t="s">
        <v>1026</v>
      </c>
      <c r="AF327">
        <v>2014</v>
      </c>
      <c r="AH327" t="s">
        <v>810</v>
      </c>
      <c r="AI327" t="s">
        <v>252</v>
      </c>
      <c r="AJ327" t="s">
        <v>1037</v>
      </c>
      <c r="AK327" t="s">
        <v>1466</v>
      </c>
      <c r="AL327" t="s">
        <v>1119</v>
      </c>
      <c r="AM327">
        <v>2014</v>
      </c>
      <c r="AN327">
        <v>0</v>
      </c>
      <c r="AO327" t="s">
        <v>789</v>
      </c>
      <c r="AP327">
        <v>0</v>
      </c>
      <c r="AQ327">
        <v>2017</v>
      </c>
      <c r="AR327">
        <v>2017</v>
      </c>
      <c r="AS327" t="s">
        <v>299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</row>
    <row r="328" spans="1:110">
      <c r="A328" t="s">
        <v>1424</v>
      </c>
      <c r="B328">
        <v>306</v>
      </c>
      <c r="C328" t="s">
        <v>789</v>
      </c>
      <c r="D328" t="s">
        <v>790</v>
      </c>
      <c r="E328" t="s">
        <v>632</v>
      </c>
      <c r="F328" t="s">
        <v>1425</v>
      </c>
      <c r="G328" t="s">
        <v>1461</v>
      </c>
      <c r="H328" t="s">
        <v>1462</v>
      </c>
      <c r="I328" t="s">
        <v>1426</v>
      </c>
      <c r="J328" t="s">
        <v>1426</v>
      </c>
      <c r="K328" t="s">
        <v>1087</v>
      </c>
      <c r="L328" t="s">
        <v>1486</v>
      </c>
      <c r="M328" t="s">
        <v>174</v>
      </c>
      <c r="O328" t="s">
        <v>1018</v>
      </c>
      <c r="P328" t="s">
        <v>1031</v>
      </c>
      <c r="Q328" t="s">
        <v>1031</v>
      </c>
      <c r="R328" t="s">
        <v>1031</v>
      </c>
      <c r="S328" t="s">
        <v>1487</v>
      </c>
      <c r="T328" t="s">
        <v>1488</v>
      </c>
      <c r="U328" t="s">
        <v>1489</v>
      </c>
      <c r="Y328" t="s">
        <v>805</v>
      </c>
      <c r="Z328" t="s">
        <v>806</v>
      </c>
      <c r="AB328" t="s">
        <v>1036</v>
      </c>
      <c r="AC328" t="s">
        <v>808</v>
      </c>
      <c r="AD328" t="s">
        <v>1464</v>
      </c>
      <c r="AE328" t="s">
        <v>1026</v>
      </c>
      <c r="AF328">
        <v>2014</v>
      </c>
      <c r="AH328" t="s">
        <v>810</v>
      </c>
      <c r="AI328" t="s">
        <v>252</v>
      </c>
      <c r="AJ328" t="s">
        <v>1037</v>
      </c>
      <c r="AK328" t="s">
        <v>1466</v>
      </c>
      <c r="AL328" t="s">
        <v>1119</v>
      </c>
      <c r="AM328">
        <v>2014</v>
      </c>
      <c r="AN328">
        <v>0</v>
      </c>
      <c r="AO328" t="s">
        <v>789</v>
      </c>
      <c r="AP328">
        <v>0</v>
      </c>
      <c r="AQ328">
        <v>2017</v>
      </c>
      <c r="AR328">
        <v>2017</v>
      </c>
      <c r="AS328" t="s">
        <v>299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</row>
    <row r="329" spans="1:110">
      <c r="A329" t="s">
        <v>1424</v>
      </c>
      <c r="B329">
        <v>335</v>
      </c>
      <c r="C329" t="s">
        <v>789</v>
      </c>
      <c r="D329" t="s">
        <v>790</v>
      </c>
      <c r="E329" t="s">
        <v>632</v>
      </c>
      <c r="F329" t="s">
        <v>1425</v>
      </c>
      <c r="G329" t="s">
        <v>1461</v>
      </c>
      <c r="H329" t="s">
        <v>1462</v>
      </c>
      <c r="I329" t="s">
        <v>1426</v>
      </c>
      <c r="J329" t="s">
        <v>1426</v>
      </c>
      <c r="K329" t="s">
        <v>1087</v>
      </c>
      <c r="L329" t="s">
        <v>1490</v>
      </c>
      <c r="M329" t="s">
        <v>174</v>
      </c>
      <c r="O329" t="s">
        <v>1018</v>
      </c>
      <c r="P329" t="s">
        <v>1031</v>
      </c>
      <c r="Q329" t="s">
        <v>1031</v>
      </c>
      <c r="R329" t="s">
        <v>1031</v>
      </c>
      <c r="S329" t="s">
        <v>1491</v>
      </c>
      <c r="T329" t="s">
        <v>1492</v>
      </c>
      <c r="U329" t="s">
        <v>1493</v>
      </c>
      <c r="Y329" t="s">
        <v>805</v>
      </c>
      <c r="Z329" t="s">
        <v>806</v>
      </c>
      <c r="AB329" t="s">
        <v>1036</v>
      </c>
      <c r="AC329" t="s">
        <v>808</v>
      </c>
      <c r="AD329" t="s">
        <v>1464</v>
      </c>
      <c r="AE329" t="s">
        <v>1075</v>
      </c>
      <c r="AF329">
        <v>2014</v>
      </c>
      <c r="AH329" t="s">
        <v>810</v>
      </c>
      <c r="AI329" t="s">
        <v>252</v>
      </c>
      <c r="AJ329" t="s">
        <v>1037</v>
      </c>
      <c r="AK329" t="s">
        <v>1466</v>
      </c>
      <c r="AL329" t="s">
        <v>1119</v>
      </c>
      <c r="AM329">
        <v>2014</v>
      </c>
      <c r="AN329">
        <v>0</v>
      </c>
      <c r="AO329" t="s">
        <v>789</v>
      </c>
      <c r="AP329">
        <v>2.7886688099999999</v>
      </c>
      <c r="AQ329">
        <v>2017</v>
      </c>
      <c r="AR329">
        <v>2017</v>
      </c>
      <c r="AS329" t="s">
        <v>299</v>
      </c>
      <c r="AT329">
        <v>0</v>
      </c>
      <c r="AU329">
        <v>0</v>
      </c>
      <c r="AV329">
        <v>0.25988444999999999</v>
      </c>
      <c r="AW329">
        <v>0</v>
      </c>
      <c r="AX329">
        <v>0.33991236000000002</v>
      </c>
      <c r="AY329">
        <v>0</v>
      </c>
      <c r="AZ329">
        <v>0.36481200000000003</v>
      </c>
      <c r="BA329">
        <v>0.36481200000000003</v>
      </c>
      <c r="BB329">
        <v>0.36481200000000003</v>
      </c>
      <c r="BC329">
        <v>0.36481200000000003</v>
      </c>
      <c r="BD329">
        <v>0.36481200000000003</v>
      </c>
      <c r="BE329">
        <v>0.36481200000000003</v>
      </c>
      <c r="BF329">
        <v>0.25988444999999999</v>
      </c>
      <c r="BG329">
        <v>0.33991236000000002</v>
      </c>
      <c r="BH329">
        <v>1.094436</v>
      </c>
      <c r="BI329">
        <v>1.094436</v>
      </c>
      <c r="BJ329">
        <v>2.7886688099999999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DA329">
        <v>1.094436</v>
      </c>
      <c r="DB329">
        <v>0</v>
      </c>
      <c r="DC329">
        <v>0</v>
      </c>
      <c r="DD329">
        <v>0</v>
      </c>
      <c r="DE329">
        <v>0</v>
      </c>
      <c r="DF329">
        <v>0</v>
      </c>
    </row>
    <row r="330" spans="1:110">
      <c r="A330" t="s">
        <v>1424</v>
      </c>
      <c r="B330">
        <v>340</v>
      </c>
      <c r="C330" t="s">
        <v>789</v>
      </c>
      <c r="D330" t="s">
        <v>790</v>
      </c>
      <c r="E330" t="s">
        <v>632</v>
      </c>
      <c r="F330" t="s">
        <v>1425</v>
      </c>
      <c r="G330" t="s">
        <v>1461</v>
      </c>
      <c r="H330" t="s">
        <v>1462</v>
      </c>
      <c r="I330" t="s">
        <v>1426</v>
      </c>
      <c r="J330" t="s">
        <v>1426</v>
      </c>
      <c r="K330" t="s">
        <v>1087</v>
      </c>
      <c r="L330" t="s">
        <v>1494</v>
      </c>
      <c r="M330" t="s">
        <v>174</v>
      </c>
      <c r="O330" t="s">
        <v>1018</v>
      </c>
      <c r="P330" t="s">
        <v>1031</v>
      </c>
      <c r="Q330" t="s">
        <v>1031</v>
      </c>
      <c r="R330" t="s">
        <v>1031</v>
      </c>
      <c r="S330" t="s">
        <v>1495</v>
      </c>
      <c r="T330" t="s">
        <v>1496</v>
      </c>
      <c r="U330" t="s">
        <v>1497</v>
      </c>
      <c r="Y330" t="s">
        <v>805</v>
      </c>
      <c r="Z330" t="s">
        <v>806</v>
      </c>
      <c r="AB330" t="s">
        <v>1036</v>
      </c>
      <c r="AC330" t="s">
        <v>808</v>
      </c>
      <c r="AD330" t="s">
        <v>1464</v>
      </c>
      <c r="AE330" t="s">
        <v>1498</v>
      </c>
      <c r="AF330">
        <v>2017</v>
      </c>
      <c r="AG330">
        <v>2</v>
      </c>
      <c r="AH330" t="s">
        <v>810</v>
      </c>
      <c r="AI330" t="s">
        <v>252</v>
      </c>
      <c r="AJ330" t="s">
        <v>1037</v>
      </c>
      <c r="AK330" t="s">
        <v>1466</v>
      </c>
      <c r="AL330" t="s">
        <v>1119</v>
      </c>
      <c r="AM330">
        <v>2017</v>
      </c>
      <c r="AN330" t="s">
        <v>819</v>
      </c>
      <c r="AO330" t="s">
        <v>789</v>
      </c>
      <c r="AP330">
        <v>0.2272284</v>
      </c>
      <c r="AQ330">
        <v>2018</v>
      </c>
      <c r="AR330">
        <v>2018</v>
      </c>
      <c r="AS330" t="s">
        <v>299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.2272284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.2272284</v>
      </c>
      <c r="BI330">
        <v>0</v>
      </c>
      <c r="BJ330">
        <v>0.2272284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</row>
    <row r="331" spans="1:110">
      <c r="A331" t="s">
        <v>1424</v>
      </c>
      <c r="B331">
        <v>341</v>
      </c>
      <c r="C331" t="s">
        <v>789</v>
      </c>
      <c r="D331" t="s">
        <v>790</v>
      </c>
      <c r="E331" t="s">
        <v>632</v>
      </c>
      <c r="F331" t="s">
        <v>1425</v>
      </c>
      <c r="G331" t="s">
        <v>1461</v>
      </c>
      <c r="H331" t="s">
        <v>1462</v>
      </c>
      <c r="I331" t="s">
        <v>1426</v>
      </c>
      <c r="J331" t="s">
        <v>1426</v>
      </c>
      <c r="K331" t="s">
        <v>1087</v>
      </c>
      <c r="L331" t="s">
        <v>1494</v>
      </c>
      <c r="M331" t="s">
        <v>174</v>
      </c>
      <c r="O331" t="s">
        <v>1018</v>
      </c>
      <c r="P331" t="s">
        <v>1031</v>
      </c>
      <c r="Q331" t="s">
        <v>1031</v>
      </c>
      <c r="R331" t="s">
        <v>1031</v>
      </c>
      <c r="S331" t="s">
        <v>1499</v>
      </c>
      <c r="T331" t="s">
        <v>1500</v>
      </c>
      <c r="U331" t="s">
        <v>1501</v>
      </c>
      <c r="Y331" t="s">
        <v>805</v>
      </c>
      <c r="Z331" t="s">
        <v>806</v>
      </c>
      <c r="AB331" t="s">
        <v>1036</v>
      </c>
      <c r="AC331" t="s">
        <v>808</v>
      </c>
      <c r="AD331" t="s">
        <v>1464</v>
      </c>
      <c r="AE331" t="s">
        <v>1498</v>
      </c>
      <c r="AF331">
        <v>2017</v>
      </c>
      <c r="AG331">
        <v>8</v>
      </c>
      <c r="AH331" t="s">
        <v>810</v>
      </c>
      <c r="AI331" t="s">
        <v>252</v>
      </c>
      <c r="AJ331" t="s">
        <v>1037</v>
      </c>
      <c r="AK331" t="s">
        <v>1466</v>
      </c>
      <c r="AL331" t="s">
        <v>1119</v>
      </c>
      <c r="AM331">
        <v>2017</v>
      </c>
      <c r="AN331" t="s">
        <v>813</v>
      </c>
      <c r="AO331" t="s">
        <v>789</v>
      </c>
      <c r="AP331">
        <v>3.5920161499999996</v>
      </c>
      <c r="AQ331">
        <v>2019</v>
      </c>
      <c r="AR331">
        <v>2019</v>
      </c>
      <c r="AS331" t="s">
        <v>299</v>
      </c>
      <c r="AT331">
        <v>0</v>
      </c>
      <c r="AU331">
        <v>8.1946000000000005E-2</v>
      </c>
      <c r="AV331">
        <v>2.0486500000000001E-2</v>
      </c>
      <c r="AW331">
        <v>0.34007589999999999</v>
      </c>
      <c r="AX331">
        <v>0.22780987999999999</v>
      </c>
      <c r="AY331">
        <v>0.80675836999999995</v>
      </c>
      <c r="AZ331">
        <v>1.2427995000000001</v>
      </c>
      <c r="BA331">
        <v>0.174428</v>
      </c>
      <c r="BB331">
        <v>0.174428</v>
      </c>
      <c r="BC331">
        <v>0.174428</v>
      </c>
      <c r="BD331">
        <v>0.174428</v>
      </c>
      <c r="BE331">
        <v>0.174428</v>
      </c>
      <c r="BF331">
        <v>0.10243250000000001</v>
      </c>
      <c r="BG331">
        <v>1.37464415</v>
      </c>
      <c r="BH331">
        <v>1.5916555000000001</v>
      </c>
      <c r="BI331">
        <v>0.52328399999999997</v>
      </c>
      <c r="BJ331">
        <v>3.5920161499999996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DA331">
        <v>0.52328399999999997</v>
      </c>
      <c r="DB331">
        <v>0</v>
      </c>
      <c r="DC331">
        <v>0</v>
      </c>
      <c r="DD331">
        <v>0</v>
      </c>
      <c r="DE331">
        <v>0</v>
      </c>
      <c r="DF331">
        <v>0</v>
      </c>
    </row>
    <row r="332" spans="1:110">
      <c r="A332" t="s">
        <v>1424</v>
      </c>
      <c r="B332">
        <v>336</v>
      </c>
      <c r="C332" t="s">
        <v>789</v>
      </c>
      <c r="D332" t="s">
        <v>790</v>
      </c>
      <c r="E332" t="s">
        <v>632</v>
      </c>
      <c r="F332" t="s">
        <v>1425</v>
      </c>
      <c r="G332" t="s">
        <v>1461</v>
      </c>
      <c r="H332" t="s">
        <v>1462</v>
      </c>
      <c r="I332" t="s">
        <v>1426</v>
      </c>
      <c r="J332" t="s">
        <v>1426</v>
      </c>
      <c r="K332" t="s">
        <v>1087</v>
      </c>
      <c r="L332" t="s">
        <v>1502</v>
      </c>
      <c r="M332" t="s">
        <v>174</v>
      </c>
      <c r="O332" t="s">
        <v>1018</v>
      </c>
      <c r="P332" t="s">
        <v>1031</v>
      </c>
      <c r="Q332" t="s">
        <v>1031</v>
      </c>
      <c r="R332" t="s">
        <v>1031</v>
      </c>
      <c r="S332" t="s">
        <v>1503</v>
      </c>
      <c r="T332" t="s">
        <v>1504</v>
      </c>
      <c r="U332" t="s">
        <v>1505</v>
      </c>
      <c r="Y332" t="s">
        <v>805</v>
      </c>
      <c r="Z332" t="s">
        <v>806</v>
      </c>
      <c r="AB332" t="s">
        <v>1036</v>
      </c>
      <c r="AC332" t="s">
        <v>808</v>
      </c>
      <c r="AD332" t="s">
        <v>1464</v>
      </c>
      <c r="AE332" t="s">
        <v>1506</v>
      </c>
      <c r="AF332">
        <v>2016</v>
      </c>
      <c r="AH332" t="s">
        <v>810</v>
      </c>
      <c r="AI332" t="s">
        <v>252</v>
      </c>
      <c r="AJ332" t="s">
        <v>1037</v>
      </c>
      <c r="AK332" t="s">
        <v>1466</v>
      </c>
      <c r="AL332" t="s">
        <v>1119</v>
      </c>
      <c r="AM332">
        <v>2016</v>
      </c>
      <c r="AN332">
        <v>0</v>
      </c>
      <c r="AO332" t="s">
        <v>789</v>
      </c>
      <c r="AP332">
        <v>3.947727</v>
      </c>
      <c r="AQ332">
        <v>2018</v>
      </c>
      <c r="AR332">
        <v>2018</v>
      </c>
      <c r="AS332" t="s">
        <v>299</v>
      </c>
      <c r="AT332">
        <v>0.170793</v>
      </c>
      <c r="AU332">
        <v>0.17187740000000001</v>
      </c>
      <c r="AV332">
        <v>0.34321259999999998</v>
      </c>
      <c r="AW332">
        <v>0.3871308</v>
      </c>
      <c r="AX332">
        <v>0.33887499999999998</v>
      </c>
      <c r="AY332">
        <v>0.341586</v>
      </c>
      <c r="AZ332">
        <v>0.3657087</v>
      </c>
      <c r="BA332">
        <v>0.3657087</v>
      </c>
      <c r="BB332">
        <v>0.3657087</v>
      </c>
      <c r="BC332">
        <v>0.3657087</v>
      </c>
      <c r="BD332">
        <v>0.3657087</v>
      </c>
      <c r="BE332">
        <v>0.3657087</v>
      </c>
      <c r="BF332">
        <v>0.68588300000000002</v>
      </c>
      <c r="BG332">
        <v>1.0675918</v>
      </c>
      <c r="BH332">
        <v>1.0971261000000001</v>
      </c>
      <c r="BI332">
        <v>1.0971261000000001</v>
      </c>
      <c r="BJ332">
        <v>3.947727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DA332">
        <v>1.0971261000000001</v>
      </c>
      <c r="DB332">
        <v>0</v>
      </c>
      <c r="DC332">
        <v>0</v>
      </c>
      <c r="DD332">
        <v>0</v>
      </c>
      <c r="DE332">
        <v>0</v>
      </c>
      <c r="DF332">
        <v>0</v>
      </c>
    </row>
    <row r="333" spans="1:110">
      <c r="A333" t="s">
        <v>1424</v>
      </c>
      <c r="B333">
        <v>337</v>
      </c>
      <c r="C333" t="s">
        <v>789</v>
      </c>
      <c r="D333" t="s">
        <v>790</v>
      </c>
      <c r="E333" t="s">
        <v>632</v>
      </c>
      <c r="F333" t="s">
        <v>1425</v>
      </c>
      <c r="G333" t="s">
        <v>1461</v>
      </c>
      <c r="H333" t="s">
        <v>1462</v>
      </c>
      <c r="I333" t="s">
        <v>1426</v>
      </c>
      <c r="J333" t="s">
        <v>1426</v>
      </c>
      <c r="K333" t="s">
        <v>1087</v>
      </c>
      <c r="L333" t="s">
        <v>1507</v>
      </c>
      <c r="M333" t="s">
        <v>174</v>
      </c>
      <c r="O333" t="s">
        <v>1018</v>
      </c>
      <c r="P333" t="s">
        <v>1031</v>
      </c>
      <c r="Q333" t="s">
        <v>1031</v>
      </c>
      <c r="R333" t="s">
        <v>1031</v>
      </c>
      <c r="S333" t="s">
        <v>1508</v>
      </c>
      <c r="T333" t="s">
        <v>1509</v>
      </c>
      <c r="U333" t="s">
        <v>1510</v>
      </c>
      <c r="Y333" t="s">
        <v>805</v>
      </c>
      <c r="Z333" t="s">
        <v>806</v>
      </c>
      <c r="AB333" t="s">
        <v>1036</v>
      </c>
      <c r="AC333" t="s">
        <v>808</v>
      </c>
      <c r="AD333" t="s">
        <v>1464</v>
      </c>
      <c r="AE333" t="s">
        <v>1506</v>
      </c>
      <c r="AF333">
        <v>2016</v>
      </c>
      <c r="AG333">
        <v>1</v>
      </c>
      <c r="AH333" t="s">
        <v>810</v>
      </c>
      <c r="AI333" t="s">
        <v>252</v>
      </c>
      <c r="AJ333" t="s">
        <v>1037</v>
      </c>
      <c r="AK333" t="s">
        <v>1466</v>
      </c>
      <c r="AL333" t="s">
        <v>1119</v>
      </c>
      <c r="AM333">
        <v>2016</v>
      </c>
      <c r="AN333" t="s">
        <v>819</v>
      </c>
      <c r="AO333" t="s">
        <v>789</v>
      </c>
      <c r="AP333">
        <v>0</v>
      </c>
      <c r="AQ333">
        <v>2018</v>
      </c>
      <c r="AR333">
        <v>2018</v>
      </c>
      <c r="AS333" t="s">
        <v>299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</row>
    <row r="334" spans="1:110">
      <c r="A334" t="s">
        <v>1424</v>
      </c>
      <c r="B334">
        <v>338</v>
      </c>
      <c r="C334" t="s">
        <v>789</v>
      </c>
      <c r="D334" t="s">
        <v>790</v>
      </c>
      <c r="E334" t="s">
        <v>632</v>
      </c>
      <c r="F334" t="s">
        <v>1425</v>
      </c>
      <c r="G334" t="s">
        <v>1461</v>
      </c>
      <c r="H334" t="s">
        <v>1462</v>
      </c>
      <c r="I334" t="s">
        <v>1426</v>
      </c>
      <c r="J334" t="s">
        <v>1426</v>
      </c>
      <c r="K334" t="s">
        <v>1087</v>
      </c>
      <c r="L334" t="s">
        <v>1511</v>
      </c>
      <c r="M334" t="s">
        <v>174</v>
      </c>
      <c r="O334" t="s">
        <v>1018</v>
      </c>
      <c r="P334" t="s">
        <v>1031</v>
      </c>
      <c r="Q334" t="s">
        <v>1031</v>
      </c>
      <c r="R334" t="s">
        <v>1031</v>
      </c>
      <c r="S334" t="s">
        <v>1512</v>
      </c>
      <c r="T334" t="s">
        <v>1513</v>
      </c>
      <c r="U334" t="s">
        <v>1505</v>
      </c>
      <c r="Y334" t="s">
        <v>805</v>
      </c>
      <c r="Z334" t="s">
        <v>806</v>
      </c>
      <c r="AB334" t="s">
        <v>1036</v>
      </c>
      <c r="AC334" t="s">
        <v>808</v>
      </c>
      <c r="AD334" t="s">
        <v>1464</v>
      </c>
      <c r="AE334" t="s">
        <v>1506</v>
      </c>
      <c r="AF334">
        <v>2016</v>
      </c>
      <c r="AG334">
        <v>12</v>
      </c>
      <c r="AH334" t="s">
        <v>810</v>
      </c>
      <c r="AI334" t="s">
        <v>252</v>
      </c>
      <c r="AJ334" t="s">
        <v>1037</v>
      </c>
      <c r="AK334" t="s">
        <v>1466</v>
      </c>
      <c r="AL334" t="s">
        <v>1119</v>
      </c>
      <c r="AM334">
        <v>2016</v>
      </c>
      <c r="AN334" t="s">
        <v>854</v>
      </c>
      <c r="AO334" t="s">
        <v>789</v>
      </c>
      <c r="AP334">
        <v>100.89514098000001</v>
      </c>
      <c r="AQ334">
        <v>2019</v>
      </c>
      <c r="AR334">
        <v>2019</v>
      </c>
      <c r="AS334" t="s">
        <v>299</v>
      </c>
      <c r="AT334">
        <v>4.9455063000000008</v>
      </c>
      <c r="AU334">
        <v>6.6114867000000004</v>
      </c>
      <c r="AV334">
        <v>8.1538401</v>
      </c>
      <c r="AW334">
        <v>9.2711723999999993</v>
      </c>
      <c r="AX334">
        <v>10.449039299999999</v>
      </c>
      <c r="AY334">
        <v>10.661763000000001</v>
      </c>
      <c r="AZ334">
        <v>8.9716032899999991</v>
      </c>
      <c r="BA334">
        <v>7.2510591299999998</v>
      </c>
      <c r="BB334">
        <v>8.6449176900000015</v>
      </c>
      <c r="BC334">
        <v>8.6449176900000015</v>
      </c>
      <c r="BD334">
        <v>8.6449176900000015</v>
      </c>
      <c r="BE334">
        <v>8.6449176900000015</v>
      </c>
      <c r="BF334">
        <v>19.710833100000002</v>
      </c>
      <c r="BG334">
        <v>30.381974700000001</v>
      </c>
      <c r="BH334">
        <v>24.867580109999999</v>
      </c>
      <c r="BI334">
        <v>25.934753070000006</v>
      </c>
      <c r="BJ334">
        <v>100.89514098000001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DA334">
        <v>25.934753070000006</v>
      </c>
      <c r="DB334">
        <v>0</v>
      </c>
      <c r="DC334">
        <v>0</v>
      </c>
      <c r="DD334">
        <v>0</v>
      </c>
      <c r="DE334">
        <v>0</v>
      </c>
      <c r="DF334">
        <v>0</v>
      </c>
    </row>
    <row r="335" spans="1:110">
      <c r="A335" t="s">
        <v>1424</v>
      </c>
      <c r="B335">
        <v>339</v>
      </c>
      <c r="C335" t="s">
        <v>789</v>
      </c>
      <c r="D335" t="s">
        <v>790</v>
      </c>
      <c r="E335" t="s">
        <v>632</v>
      </c>
      <c r="F335" t="s">
        <v>1425</v>
      </c>
      <c r="G335" t="s">
        <v>1461</v>
      </c>
      <c r="H335" t="s">
        <v>1462</v>
      </c>
      <c r="I335" t="s">
        <v>1426</v>
      </c>
      <c r="J335" t="s">
        <v>1426</v>
      </c>
      <c r="K335" t="s">
        <v>1087</v>
      </c>
      <c r="L335" t="s">
        <v>1514</v>
      </c>
      <c r="M335" t="s">
        <v>174</v>
      </c>
      <c r="O335" t="s">
        <v>1018</v>
      </c>
      <c r="P335" t="s">
        <v>1031</v>
      </c>
      <c r="Q335" t="s">
        <v>1031</v>
      </c>
      <c r="R335" t="s">
        <v>1031</v>
      </c>
      <c r="S335" t="s">
        <v>1515</v>
      </c>
      <c r="T335" t="s">
        <v>1516</v>
      </c>
      <c r="U335" t="s">
        <v>1505</v>
      </c>
      <c r="Y335" t="s">
        <v>805</v>
      </c>
      <c r="Z335" t="s">
        <v>806</v>
      </c>
      <c r="AB335" t="s">
        <v>1036</v>
      </c>
      <c r="AC335" t="s">
        <v>808</v>
      </c>
      <c r="AD335" t="s">
        <v>1464</v>
      </c>
      <c r="AE335" t="s">
        <v>1506</v>
      </c>
      <c r="AF335">
        <v>2016</v>
      </c>
      <c r="AG335">
        <v>12</v>
      </c>
      <c r="AH335" t="s">
        <v>810</v>
      </c>
      <c r="AI335" t="s">
        <v>252</v>
      </c>
      <c r="AJ335" t="s">
        <v>1037</v>
      </c>
      <c r="AK335" t="s">
        <v>1466</v>
      </c>
      <c r="AL335" t="s">
        <v>1119</v>
      </c>
      <c r="AM335">
        <v>2016</v>
      </c>
      <c r="AN335" t="s">
        <v>854</v>
      </c>
      <c r="AO335" t="s">
        <v>789</v>
      </c>
      <c r="AP335">
        <v>192.36358258000001</v>
      </c>
      <c r="AQ335">
        <v>2019</v>
      </c>
      <c r="AR335">
        <v>2019</v>
      </c>
      <c r="AS335" t="s">
        <v>299</v>
      </c>
      <c r="AT335">
        <v>12.13743492</v>
      </c>
      <c r="AU335">
        <v>12.82128939</v>
      </c>
      <c r="AV335">
        <v>18.422611740000001</v>
      </c>
      <c r="AW335">
        <v>14.2575147</v>
      </c>
      <c r="AX335">
        <v>17.70384447</v>
      </c>
      <c r="AY335">
        <v>15.724725119999997</v>
      </c>
      <c r="AZ335">
        <v>17.378229440000002</v>
      </c>
      <c r="BA335">
        <v>15.142520640000001</v>
      </c>
      <c r="BB335">
        <v>17.506713120000004</v>
      </c>
      <c r="BC335">
        <v>17.506713120000004</v>
      </c>
      <c r="BD335">
        <v>17.506713120000004</v>
      </c>
      <c r="BE335">
        <v>16.2552728</v>
      </c>
      <c r="BF335">
        <v>43.381336050000002</v>
      </c>
      <c r="BG335">
        <v>47.686084289999997</v>
      </c>
      <c r="BH335">
        <v>50.0274632</v>
      </c>
      <c r="BI335">
        <v>51.268699040000008</v>
      </c>
      <c r="BJ335">
        <v>192.36358258000001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DA335">
        <v>51.268699040000008</v>
      </c>
      <c r="DB335">
        <v>0</v>
      </c>
      <c r="DC335">
        <v>0</v>
      </c>
      <c r="DD335">
        <v>0</v>
      </c>
      <c r="DE335">
        <v>0</v>
      </c>
      <c r="DF335">
        <v>0</v>
      </c>
    </row>
    <row r="336" spans="1:110">
      <c r="A336" t="s">
        <v>1424</v>
      </c>
      <c r="B336">
        <v>350</v>
      </c>
      <c r="C336" t="s">
        <v>789</v>
      </c>
      <c r="D336" t="s">
        <v>790</v>
      </c>
      <c r="E336" t="s">
        <v>632</v>
      </c>
      <c r="F336" t="s">
        <v>1425</v>
      </c>
      <c r="G336" t="s">
        <v>1461</v>
      </c>
      <c r="H336" t="s">
        <v>1462</v>
      </c>
      <c r="I336" t="s">
        <v>1426</v>
      </c>
      <c r="J336" t="s">
        <v>1426</v>
      </c>
      <c r="K336" t="s">
        <v>1087</v>
      </c>
      <c r="L336" t="s">
        <v>1517</v>
      </c>
      <c r="M336" t="s">
        <v>174</v>
      </c>
      <c r="O336" t="s">
        <v>1018</v>
      </c>
      <c r="P336" t="s">
        <v>1031</v>
      </c>
      <c r="Q336" t="s">
        <v>1031</v>
      </c>
      <c r="R336" t="s">
        <v>1031</v>
      </c>
      <c r="S336" t="s">
        <v>1518</v>
      </c>
      <c r="T336" t="s">
        <v>1519</v>
      </c>
      <c r="U336" t="s">
        <v>1520</v>
      </c>
      <c r="Y336" t="s">
        <v>805</v>
      </c>
      <c r="Z336" t="s">
        <v>806</v>
      </c>
      <c r="AB336" t="s">
        <v>1036</v>
      </c>
      <c r="AC336" t="s">
        <v>808</v>
      </c>
      <c r="AD336" t="s">
        <v>1464</v>
      </c>
      <c r="AE336" t="s">
        <v>1506</v>
      </c>
      <c r="AF336">
        <v>2018</v>
      </c>
      <c r="AG336">
        <v>5</v>
      </c>
      <c r="AH336" t="s">
        <v>810</v>
      </c>
      <c r="AI336" t="s">
        <v>252</v>
      </c>
      <c r="AJ336" t="s">
        <v>1037</v>
      </c>
      <c r="AK336" t="s">
        <v>1466</v>
      </c>
      <c r="AL336" t="s">
        <v>1119</v>
      </c>
      <c r="AM336">
        <v>2018</v>
      </c>
      <c r="AN336" t="s">
        <v>836</v>
      </c>
      <c r="AO336" t="s">
        <v>789</v>
      </c>
      <c r="AP336">
        <v>536.46351876000006</v>
      </c>
      <c r="AQ336">
        <v>2019</v>
      </c>
      <c r="AR336">
        <v>2019</v>
      </c>
      <c r="AS336" t="s">
        <v>299</v>
      </c>
      <c r="AT336">
        <v>6.2892391800000009</v>
      </c>
      <c r="AU336">
        <v>6.5953786799999996</v>
      </c>
      <c r="AV336">
        <v>6.9455115599999999</v>
      </c>
      <c r="AW336">
        <v>7.6330781999999999</v>
      </c>
      <c r="AX336">
        <v>8.8050255600000007</v>
      </c>
      <c r="AY336">
        <v>8.3982001799999981</v>
      </c>
      <c r="AZ336">
        <v>9.3837921200000007</v>
      </c>
      <c r="BA336">
        <v>7.5978709999999996</v>
      </c>
      <c r="BB336">
        <v>7.74669776</v>
      </c>
      <c r="BC336">
        <v>7.74669776</v>
      </c>
      <c r="BD336">
        <v>7.74669776</v>
      </c>
      <c r="BE336">
        <v>7.74669776</v>
      </c>
      <c r="BF336">
        <v>19.830129419999999</v>
      </c>
      <c r="BG336">
        <v>24.836303940000001</v>
      </c>
      <c r="BH336">
        <v>24.72836088</v>
      </c>
      <c r="BI336">
        <v>23.24009328</v>
      </c>
      <c r="BJ336">
        <v>92.634887519999992</v>
      </c>
      <c r="BK336">
        <v>22.976404200000001</v>
      </c>
      <c r="BL336">
        <v>22.976404200000001</v>
      </c>
      <c r="BM336">
        <v>25.274044620000002</v>
      </c>
      <c r="BN336">
        <v>22.976404200000001</v>
      </c>
      <c r="BO336">
        <v>24.125224410000001</v>
      </c>
      <c r="BP336">
        <v>24.125224410000001</v>
      </c>
      <c r="BQ336">
        <v>24.125224410000001</v>
      </c>
      <c r="BR336">
        <v>20.678763780000001</v>
      </c>
      <c r="BS336">
        <v>21.827583989999994</v>
      </c>
      <c r="BT336">
        <v>22.976404200000001</v>
      </c>
      <c r="BU336">
        <v>25.274044620000002</v>
      </c>
      <c r="BV336">
        <v>22.976404200000001</v>
      </c>
      <c r="BW336">
        <v>71.226853020000007</v>
      </c>
      <c r="BX336">
        <v>71.226853020000007</v>
      </c>
      <c r="BY336">
        <v>66.631572179999992</v>
      </c>
      <c r="BZ336">
        <v>71.226853020000007</v>
      </c>
      <c r="CA336">
        <v>280.31213124000004</v>
      </c>
      <c r="CB336">
        <v>8.0417414699999998</v>
      </c>
      <c r="CC336">
        <v>6.8929212599999987</v>
      </c>
      <c r="CD336">
        <v>8.0417414699999998</v>
      </c>
      <c r="CE336">
        <v>7.6586456700000003</v>
      </c>
      <c r="CF336">
        <v>7.6586456700000003</v>
      </c>
      <c r="CG336">
        <v>8.0417414699999998</v>
      </c>
      <c r="CH336">
        <v>8.0417414699999998</v>
      </c>
      <c r="CI336">
        <v>6.8929212599999987</v>
      </c>
      <c r="CJ336">
        <v>6.8929212599999987</v>
      </c>
      <c r="CK336">
        <v>8.4248372700000012</v>
      </c>
      <c r="CL336">
        <v>8.4248372700000012</v>
      </c>
      <c r="CM336">
        <v>8.4248372700000012</v>
      </c>
      <c r="CN336">
        <v>22.976404199999998</v>
      </c>
      <c r="CO336">
        <v>23.359032810000002</v>
      </c>
      <c r="CP336">
        <v>21.827583989999997</v>
      </c>
      <c r="CQ336">
        <v>25.274511810000003</v>
      </c>
      <c r="CR336">
        <v>93.437532810000008</v>
      </c>
      <c r="CS336">
        <v>17.806946849999999</v>
      </c>
      <c r="CT336">
        <v>17.806946849999999</v>
      </c>
      <c r="CU336">
        <v>16.658126639999999</v>
      </c>
      <c r="CV336">
        <v>17.806946849999999</v>
      </c>
      <c r="CW336">
        <v>70.07896719</v>
      </c>
      <c r="CX336">
        <v>0</v>
      </c>
      <c r="CY336">
        <v>0</v>
      </c>
      <c r="DA336">
        <v>23.24009328</v>
      </c>
      <c r="DB336">
        <v>280.31213124000004</v>
      </c>
      <c r="DC336">
        <v>93.437532810000008</v>
      </c>
      <c r="DD336">
        <v>70.07896719</v>
      </c>
      <c r="DE336">
        <v>0</v>
      </c>
      <c r="DF336">
        <v>0</v>
      </c>
    </row>
    <row r="337" spans="1:110">
      <c r="A337" t="s">
        <v>1424</v>
      </c>
      <c r="B337">
        <v>342</v>
      </c>
      <c r="C337" t="s">
        <v>789</v>
      </c>
      <c r="D337" t="s">
        <v>790</v>
      </c>
      <c r="E337" t="s">
        <v>632</v>
      </c>
      <c r="F337" t="s">
        <v>1425</v>
      </c>
      <c r="G337" t="s">
        <v>1461</v>
      </c>
      <c r="H337" t="s">
        <v>1462</v>
      </c>
      <c r="I337" t="s">
        <v>1426</v>
      </c>
      <c r="J337" t="s">
        <v>1426</v>
      </c>
      <c r="K337" t="s">
        <v>1087</v>
      </c>
      <c r="L337" t="s">
        <v>1521</v>
      </c>
      <c r="M337" t="s">
        <v>174</v>
      </c>
      <c r="O337" t="s">
        <v>1018</v>
      </c>
      <c r="P337" t="s">
        <v>1031</v>
      </c>
      <c r="Q337" t="s">
        <v>1031</v>
      </c>
      <c r="R337" t="s">
        <v>1031</v>
      </c>
      <c r="S337" t="s">
        <v>1522</v>
      </c>
      <c r="T337" t="s">
        <v>1523</v>
      </c>
      <c r="U337" t="s">
        <v>1524</v>
      </c>
      <c r="Y337" t="s">
        <v>805</v>
      </c>
      <c r="Z337" t="s">
        <v>806</v>
      </c>
      <c r="AB337" t="s">
        <v>1036</v>
      </c>
      <c r="AC337" t="s">
        <v>808</v>
      </c>
      <c r="AD337" t="s">
        <v>1464</v>
      </c>
      <c r="AE337" t="s">
        <v>1506</v>
      </c>
      <c r="AF337">
        <v>2017</v>
      </c>
      <c r="AG337">
        <v>11</v>
      </c>
      <c r="AH337" t="s">
        <v>810</v>
      </c>
      <c r="AI337" t="s">
        <v>252</v>
      </c>
      <c r="AJ337" t="s">
        <v>1037</v>
      </c>
      <c r="AK337" t="s">
        <v>1466</v>
      </c>
      <c r="AL337" t="s">
        <v>1119</v>
      </c>
      <c r="AM337">
        <v>2017</v>
      </c>
      <c r="AN337" t="s">
        <v>854</v>
      </c>
      <c r="AO337" t="s">
        <v>789</v>
      </c>
      <c r="AP337">
        <v>455.35772376</v>
      </c>
      <c r="AQ337">
        <v>2019</v>
      </c>
      <c r="AR337">
        <v>2019</v>
      </c>
      <c r="AS337" t="s">
        <v>299</v>
      </c>
      <c r="AT337">
        <v>13.067605540000001</v>
      </c>
      <c r="AU337">
        <v>10.047340599999998</v>
      </c>
      <c r="AV337">
        <v>10.459271460000002</v>
      </c>
      <c r="AW337">
        <v>13.016408900000002</v>
      </c>
      <c r="AX337">
        <v>15.430397839999999</v>
      </c>
      <c r="AY337">
        <v>18.883139660000001</v>
      </c>
      <c r="AZ337">
        <v>23.109727880000001</v>
      </c>
      <c r="BA337">
        <v>24.966766020000001</v>
      </c>
      <c r="BB337">
        <v>20.450483859999999</v>
      </c>
      <c r="BC337">
        <v>16.685593999999998</v>
      </c>
      <c r="BD337">
        <v>16.685593999999998</v>
      </c>
      <c r="BE337">
        <v>16.685593999999998</v>
      </c>
      <c r="BF337">
        <v>33.574217600000004</v>
      </c>
      <c r="BG337">
        <v>47.329946399999997</v>
      </c>
      <c r="BH337">
        <v>68.526977759999994</v>
      </c>
      <c r="BI337">
        <v>50.056781999999998</v>
      </c>
      <c r="BJ337">
        <v>199.48792376</v>
      </c>
      <c r="BK337">
        <v>10.63409304</v>
      </c>
      <c r="BL337">
        <v>10.63409304</v>
      </c>
      <c r="BM337">
        <v>11.69757442</v>
      </c>
      <c r="BN337">
        <v>10.63409304</v>
      </c>
      <c r="BO337">
        <v>11.166013919999999</v>
      </c>
      <c r="BP337">
        <v>11.166013919999999</v>
      </c>
      <c r="BQ337">
        <v>11.166013919999999</v>
      </c>
      <c r="BR337">
        <v>9.5706116600000009</v>
      </c>
      <c r="BS337">
        <v>10.10253254</v>
      </c>
      <c r="BT337">
        <v>10.63409304</v>
      </c>
      <c r="BU337">
        <v>11.69757442</v>
      </c>
      <c r="BV337">
        <v>10.63409304</v>
      </c>
      <c r="BW337">
        <v>32.965760500000002</v>
      </c>
      <c r="BX337">
        <v>32.966120879999998</v>
      </c>
      <c r="BY337">
        <v>30.83915812</v>
      </c>
      <c r="BZ337">
        <v>32.965760500000002</v>
      </c>
      <c r="CA337">
        <v>129.73680000000002</v>
      </c>
      <c r="CB337">
        <v>6.2032209399999996</v>
      </c>
      <c r="CC337">
        <v>5.3170465199999999</v>
      </c>
      <c r="CD337">
        <v>6.2032209399999996</v>
      </c>
      <c r="CE337">
        <v>5.9077093400000003</v>
      </c>
      <c r="CF337">
        <v>5.9077093400000003</v>
      </c>
      <c r="CG337">
        <v>6.2032209399999996</v>
      </c>
      <c r="CH337">
        <v>6.2032209399999996</v>
      </c>
      <c r="CI337">
        <v>5.3170465199999999</v>
      </c>
      <c r="CJ337">
        <v>5.3170465199999999</v>
      </c>
      <c r="CK337">
        <v>6.4987325400000016</v>
      </c>
      <c r="CL337">
        <v>6.4987325400000016</v>
      </c>
      <c r="CM337">
        <v>6.4987325400000016</v>
      </c>
      <c r="CN337">
        <v>17.723488400000001</v>
      </c>
      <c r="CO337">
        <v>18.018639620000002</v>
      </c>
      <c r="CP337">
        <v>16.837313979999998</v>
      </c>
      <c r="CQ337">
        <v>19.496197620000004</v>
      </c>
      <c r="CR337">
        <v>72.075639620000004</v>
      </c>
      <c r="CS337">
        <v>13.7358837</v>
      </c>
      <c r="CT337">
        <v>13.7358837</v>
      </c>
      <c r="CU337">
        <v>12.849709280000001</v>
      </c>
      <c r="CV337">
        <v>13.7358837</v>
      </c>
      <c r="CW337">
        <v>54.057360380000006</v>
      </c>
      <c r="CX337">
        <v>0</v>
      </c>
      <c r="CY337">
        <v>0</v>
      </c>
      <c r="DA337">
        <v>50.056781999999998</v>
      </c>
      <c r="DB337">
        <v>129.73680000000002</v>
      </c>
      <c r="DC337">
        <v>72.075639620000004</v>
      </c>
      <c r="DD337">
        <v>54.057360380000006</v>
      </c>
      <c r="DE337">
        <v>0</v>
      </c>
      <c r="DF337">
        <v>0</v>
      </c>
    </row>
    <row r="338" spans="1:110">
      <c r="A338" t="s">
        <v>1424</v>
      </c>
      <c r="B338">
        <v>349</v>
      </c>
      <c r="C338" t="s">
        <v>789</v>
      </c>
      <c r="D338" t="s">
        <v>790</v>
      </c>
      <c r="E338" t="s">
        <v>632</v>
      </c>
      <c r="F338" t="s">
        <v>1425</v>
      </c>
      <c r="G338" t="s">
        <v>1461</v>
      </c>
      <c r="H338" t="s">
        <v>1462</v>
      </c>
      <c r="I338" t="s">
        <v>1426</v>
      </c>
      <c r="J338" t="s">
        <v>1426</v>
      </c>
      <c r="K338" t="s">
        <v>1087</v>
      </c>
      <c r="L338" t="s">
        <v>1514</v>
      </c>
      <c r="M338" t="s">
        <v>174</v>
      </c>
      <c r="O338" t="s">
        <v>1018</v>
      </c>
      <c r="P338" t="s">
        <v>1031</v>
      </c>
      <c r="Q338" t="s">
        <v>1031</v>
      </c>
      <c r="R338" t="s">
        <v>1031</v>
      </c>
      <c r="S338" t="s">
        <v>1525</v>
      </c>
      <c r="T338" t="s">
        <v>1526</v>
      </c>
      <c r="U338" t="s">
        <v>1527</v>
      </c>
      <c r="Y338" t="s">
        <v>805</v>
      </c>
      <c r="Z338" t="s">
        <v>806</v>
      </c>
      <c r="AB338" t="s">
        <v>1036</v>
      </c>
      <c r="AC338" t="s">
        <v>808</v>
      </c>
      <c r="AD338" t="s">
        <v>1464</v>
      </c>
      <c r="AE338" t="s">
        <v>1506</v>
      </c>
      <c r="AF338">
        <v>2018</v>
      </c>
      <c r="AG338">
        <v>5</v>
      </c>
      <c r="AH338" t="s">
        <v>810</v>
      </c>
      <c r="AI338" t="s">
        <v>252</v>
      </c>
      <c r="AJ338" t="s">
        <v>1037</v>
      </c>
      <c r="AK338" t="s">
        <v>1466</v>
      </c>
      <c r="AL338" t="s">
        <v>1119</v>
      </c>
      <c r="AM338">
        <v>2018</v>
      </c>
      <c r="AN338" t="s">
        <v>836</v>
      </c>
      <c r="AO338" t="s">
        <v>789</v>
      </c>
      <c r="AP338">
        <v>409.73133982000002</v>
      </c>
      <c r="AQ338">
        <v>2019</v>
      </c>
      <c r="AR338">
        <v>2019</v>
      </c>
      <c r="AS338" t="s">
        <v>299</v>
      </c>
      <c r="AT338">
        <v>7.1432785599999988</v>
      </c>
      <c r="AU338">
        <v>8.2793724199999996</v>
      </c>
      <c r="AV338">
        <v>7.736755399999999</v>
      </c>
      <c r="AW338">
        <v>11.050053739999999</v>
      </c>
      <c r="AX338">
        <v>12.61289854</v>
      </c>
      <c r="AY338">
        <v>11.3575704</v>
      </c>
      <c r="AZ338">
        <v>15.999070100000001</v>
      </c>
      <c r="BA338">
        <v>16.40738064</v>
      </c>
      <c r="BB338">
        <v>19.893336380000001</v>
      </c>
      <c r="BC338">
        <v>14.46060788</v>
      </c>
      <c r="BD338">
        <v>14.46060788</v>
      </c>
      <c r="BE338">
        <v>14.46060788</v>
      </c>
      <c r="BF338">
        <v>23.159406379999997</v>
      </c>
      <c r="BG338">
        <v>35.020522679999999</v>
      </c>
      <c r="BH338">
        <v>52.299787119999998</v>
      </c>
      <c r="BI338">
        <v>43.38182364</v>
      </c>
      <c r="BJ338">
        <v>153.86153981999999</v>
      </c>
      <c r="BK338">
        <v>10.63409304</v>
      </c>
      <c r="BL338">
        <v>10.63409304</v>
      </c>
      <c r="BM338">
        <v>11.69757442</v>
      </c>
      <c r="BN338">
        <v>10.63409304</v>
      </c>
      <c r="BO338">
        <v>11.166013919999999</v>
      </c>
      <c r="BP338">
        <v>11.166013919999999</v>
      </c>
      <c r="BQ338">
        <v>11.166013919999999</v>
      </c>
      <c r="BR338">
        <v>9.5706116600000009</v>
      </c>
      <c r="BS338">
        <v>10.10253254</v>
      </c>
      <c r="BT338">
        <v>10.63409304</v>
      </c>
      <c r="BU338">
        <v>11.69757442</v>
      </c>
      <c r="BV338">
        <v>10.63409304</v>
      </c>
      <c r="BW338">
        <v>32.965760500000002</v>
      </c>
      <c r="BX338">
        <v>32.966120879999998</v>
      </c>
      <c r="BY338">
        <v>30.83915812</v>
      </c>
      <c r="BZ338">
        <v>32.965760500000002</v>
      </c>
      <c r="CA338">
        <v>129.73680000000002</v>
      </c>
      <c r="CB338">
        <v>6.2032209399999996</v>
      </c>
      <c r="CC338">
        <v>5.3170465199999999</v>
      </c>
      <c r="CD338">
        <v>6.2032209399999996</v>
      </c>
      <c r="CE338">
        <v>5.9077093400000003</v>
      </c>
      <c r="CF338">
        <v>5.9077093400000003</v>
      </c>
      <c r="CG338">
        <v>6.2032209399999996</v>
      </c>
      <c r="CH338">
        <v>6.2032209399999996</v>
      </c>
      <c r="CI338">
        <v>5.3170465199999999</v>
      </c>
      <c r="CJ338">
        <v>5.3170465199999999</v>
      </c>
      <c r="CK338">
        <v>6.4987325400000016</v>
      </c>
      <c r="CL338">
        <v>6.4987325400000016</v>
      </c>
      <c r="CM338">
        <v>6.4987325400000016</v>
      </c>
      <c r="CN338">
        <v>17.723488400000001</v>
      </c>
      <c r="CO338">
        <v>18.018639620000002</v>
      </c>
      <c r="CP338">
        <v>16.837313979999998</v>
      </c>
      <c r="CQ338">
        <v>19.496197620000004</v>
      </c>
      <c r="CR338">
        <v>72.075639620000004</v>
      </c>
      <c r="CS338">
        <v>13.7358837</v>
      </c>
      <c r="CT338">
        <v>13.7358837</v>
      </c>
      <c r="CU338">
        <v>12.849709280000001</v>
      </c>
      <c r="CV338">
        <v>13.7358837</v>
      </c>
      <c r="CW338">
        <v>54.057360380000006</v>
      </c>
      <c r="CX338">
        <v>0</v>
      </c>
      <c r="CY338">
        <v>0</v>
      </c>
      <c r="DA338">
        <v>43.38182364</v>
      </c>
      <c r="DB338">
        <v>129.73680000000002</v>
      </c>
      <c r="DC338">
        <v>72.075639620000004</v>
      </c>
      <c r="DD338">
        <v>54.057360380000006</v>
      </c>
      <c r="DE338">
        <v>0</v>
      </c>
      <c r="DF338">
        <v>0</v>
      </c>
    </row>
    <row r="339" spans="1:110">
      <c r="A339" t="s">
        <v>1424</v>
      </c>
      <c r="B339">
        <v>343</v>
      </c>
      <c r="C339" t="s">
        <v>789</v>
      </c>
      <c r="D339" t="s">
        <v>790</v>
      </c>
      <c r="E339" t="s">
        <v>632</v>
      </c>
      <c r="F339" t="s">
        <v>1425</v>
      </c>
      <c r="G339" t="s">
        <v>1461</v>
      </c>
      <c r="H339" t="s">
        <v>1462</v>
      </c>
      <c r="I339" t="s">
        <v>1426</v>
      </c>
      <c r="J339" t="s">
        <v>1426</v>
      </c>
      <c r="K339" t="s">
        <v>1087</v>
      </c>
      <c r="L339" t="s">
        <v>1514</v>
      </c>
      <c r="M339" t="s">
        <v>174</v>
      </c>
      <c r="O339" t="s">
        <v>1018</v>
      </c>
      <c r="P339" t="s">
        <v>1031</v>
      </c>
      <c r="Q339" t="s">
        <v>1031</v>
      </c>
      <c r="R339" t="s">
        <v>1031</v>
      </c>
      <c r="S339" t="s">
        <v>1528</v>
      </c>
      <c r="T339" t="s">
        <v>1529</v>
      </c>
      <c r="U339" t="s">
        <v>1524</v>
      </c>
      <c r="Y339" t="s">
        <v>805</v>
      </c>
      <c r="Z339" t="s">
        <v>806</v>
      </c>
      <c r="AB339" t="s">
        <v>1036</v>
      </c>
      <c r="AC339" t="s">
        <v>808</v>
      </c>
      <c r="AD339" t="s">
        <v>1464</v>
      </c>
      <c r="AE339" t="s">
        <v>1506</v>
      </c>
      <c r="AF339">
        <v>2017</v>
      </c>
      <c r="AG339">
        <v>11</v>
      </c>
      <c r="AH339" t="s">
        <v>810</v>
      </c>
      <c r="AI339" t="s">
        <v>252</v>
      </c>
      <c r="AJ339" t="s">
        <v>1037</v>
      </c>
      <c r="AK339" t="s">
        <v>1466</v>
      </c>
      <c r="AL339" t="s">
        <v>1119</v>
      </c>
      <c r="AM339">
        <v>2017</v>
      </c>
      <c r="AN339" t="s">
        <v>854</v>
      </c>
      <c r="AO339" t="s">
        <v>789</v>
      </c>
      <c r="AP339">
        <v>59.834355500000008</v>
      </c>
      <c r="AQ339">
        <v>2019</v>
      </c>
      <c r="AR339">
        <v>2019</v>
      </c>
      <c r="AS339" t="s">
        <v>299</v>
      </c>
      <c r="AT339">
        <v>1.2956040000000002</v>
      </c>
      <c r="AU339">
        <v>1.5586688</v>
      </c>
      <c r="AV339">
        <v>2.1392256000000005</v>
      </c>
      <c r="AW339">
        <v>1.9128400000000001</v>
      </c>
      <c r="AX339">
        <v>1.6446480000000001</v>
      </c>
      <c r="AY339">
        <v>3.3634431999999999</v>
      </c>
      <c r="AZ339">
        <v>5.0977300000000003</v>
      </c>
      <c r="BA339">
        <v>5.6045539</v>
      </c>
      <c r="BB339">
        <v>3.3800899000000002</v>
      </c>
      <c r="BC339">
        <v>3.3800899000000002</v>
      </c>
      <c r="BD339">
        <v>2.5897311000000003</v>
      </c>
      <c r="BE339">
        <v>2.5897311000000003</v>
      </c>
      <c r="BF339">
        <v>4.9934984000000009</v>
      </c>
      <c r="BG339">
        <v>6.9209312000000001</v>
      </c>
      <c r="BH339">
        <v>14.082373800000001</v>
      </c>
      <c r="BI339">
        <v>8.5595521000000012</v>
      </c>
      <c r="BJ339">
        <v>34.556355500000009</v>
      </c>
      <c r="BK339">
        <v>2.0719533999999999</v>
      </c>
      <c r="BL339">
        <v>2.0719533999999999</v>
      </c>
      <c r="BM339">
        <v>2.2792330000000005</v>
      </c>
      <c r="BN339">
        <v>2.0719533999999999</v>
      </c>
      <c r="BO339">
        <v>2.1755931999999998</v>
      </c>
      <c r="BP339">
        <v>2.1755931999999998</v>
      </c>
      <c r="BQ339">
        <v>2.1755931999999998</v>
      </c>
      <c r="BR339">
        <v>1.8646738</v>
      </c>
      <c r="BS339">
        <v>1.9683136000000001</v>
      </c>
      <c r="BT339">
        <v>2.0719533999999999</v>
      </c>
      <c r="BU339">
        <v>2.2792330000000005</v>
      </c>
      <c r="BV339">
        <v>2.0719533999999999</v>
      </c>
      <c r="BW339">
        <v>6.4231398000000004</v>
      </c>
      <c r="BX339">
        <v>6.4231397999999995</v>
      </c>
      <c r="BY339">
        <v>6.0085806000000002</v>
      </c>
      <c r="BZ339">
        <v>6.4231398000000004</v>
      </c>
      <c r="CA339">
        <v>25.277999999999999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DA339">
        <v>8.5595521000000012</v>
      </c>
      <c r="DB339">
        <v>25.277999999999999</v>
      </c>
      <c r="DC339">
        <v>0</v>
      </c>
      <c r="DD339">
        <v>0</v>
      </c>
      <c r="DE339">
        <v>0</v>
      </c>
      <c r="DF339">
        <v>0</v>
      </c>
    </row>
    <row r="340" spans="1:110">
      <c r="A340" t="s">
        <v>1424</v>
      </c>
      <c r="B340">
        <v>344</v>
      </c>
      <c r="C340" t="s">
        <v>789</v>
      </c>
      <c r="D340" t="s">
        <v>790</v>
      </c>
      <c r="E340" t="s">
        <v>632</v>
      </c>
      <c r="F340" t="s">
        <v>1425</v>
      </c>
      <c r="G340" t="s">
        <v>1461</v>
      </c>
      <c r="H340" t="s">
        <v>1462</v>
      </c>
      <c r="I340" t="s">
        <v>1426</v>
      </c>
      <c r="J340" t="s">
        <v>1426</v>
      </c>
      <c r="K340" t="s">
        <v>1087</v>
      </c>
      <c r="L340" t="s">
        <v>1530</v>
      </c>
      <c r="M340" t="s">
        <v>174</v>
      </c>
      <c r="O340" t="s">
        <v>1018</v>
      </c>
      <c r="P340" t="s">
        <v>1031</v>
      </c>
      <c r="Q340" t="s">
        <v>1031</v>
      </c>
      <c r="R340" t="s">
        <v>1031</v>
      </c>
      <c r="S340" t="s">
        <v>1531</v>
      </c>
      <c r="T340" t="s">
        <v>1532</v>
      </c>
      <c r="U340" t="s">
        <v>1533</v>
      </c>
      <c r="Y340" t="s">
        <v>805</v>
      </c>
      <c r="Z340" t="s">
        <v>806</v>
      </c>
      <c r="AB340" t="s">
        <v>1036</v>
      </c>
      <c r="AC340" t="s">
        <v>808</v>
      </c>
      <c r="AD340" t="s">
        <v>1464</v>
      </c>
      <c r="AE340" t="s">
        <v>1506</v>
      </c>
      <c r="AF340">
        <v>2017</v>
      </c>
      <c r="AG340">
        <v>12</v>
      </c>
      <c r="AH340" t="s">
        <v>810</v>
      </c>
      <c r="AI340" t="s">
        <v>252</v>
      </c>
      <c r="AJ340" t="s">
        <v>1037</v>
      </c>
      <c r="AK340" t="s">
        <v>1466</v>
      </c>
      <c r="AL340" t="s">
        <v>1119</v>
      </c>
      <c r="AM340">
        <v>2017</v>
      </c>
      <c r="AN340" t="s">
        <v>854</v>
      </c>
      <c r="AO340" t="s">
        <v>789</v>
      </c>
      <c r="AP340">
        <v>0</v>
      </c>
      <c r="AQ340">
        <v>2019</v>
      </c>
      <c r="AR340">
        <v>2019</v>
      </c>
      <c r="AS340" t="s">
        <v>299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</row>
    <row r="341" spans="1:110">
      <c r="A341" t="s">
        <v>1424</v>
      </c>
      <c r="B341">
        <v>345</v>
      </c>
      <c r="C341" t="s">
        <v>789</v>
      </c>
      <c r="D341" t="s">
        <v>790</v>
      </c>
      <c r="E341" t="s">
        <v>632</v>
      </c>
      <c r="F341" t="s">
        <v>1425</v>
      </c>
      <c r="G341" t="s">
        <v>1461</v>
      </c>
      <c r="H341" t="s">
        <v>1462</v>
      </c>
      <c r="I341" t="s">
        <v>1426</v>
      </c>
      <c r="J341" t="s">
        <v>1426</v>
      </c>
      <c r="K341" t="s">
        <v>1087</v>
      </c>
      <c r="L341" t="s">
        <v>1530</v>
      </c>
      <c r="M341" t="s">
        <v>174</v>
      </c>
      <c r="O341" t="s">
        <v>1018</v>
      </c>
      <c r="P341" t="s">
        <v>1031</v>
      </c>
      <c r="Q341" t="s">
        <v>1031</v>
      </c>
      <c r="R341" t="s">
        <v>1031</v>
      </c>
      <c r="S341" t="s">
        <v>1534</v>
      </c>
      <c r="T341" t="s">
        <v>1535</v>
      </c>
      <c r="U341" t="s">
        <v>1533</v>
      </c>
      <c r="Y341" t="s">
        <v>805</v>
      </c>
      <c r="Z341" t="s">
        <v>806</v>
      </c>
      <c r="AB341" t="s">
        <v>1036</v>
      </c>
      <c r="AC341" t="s">
        <v>808</v>
      </c>
      <c r="AD341" t="s">
        <v>1464</v>
      </c>
      <c r="AE341" t="s">
        <v>1506</v>
      </c>
      <c r="AF341">
        <v>2017</v>
      </c>
      <c r="AG341">
        <v>12</v>
      </c>
      <c r="AH341" t="s">
        <v>810</v>
      </c>
      <c r="AI341" t="s">
        <v>252</v>
      </c>
      <c r="AJ341" t="s">
        <v>1037</v>
      </c>
      <c r="AK341" t="s">
        <v>1466</v>
      </c>
      <c r="AL341" t="s">
        <v>1119</v>
      </c>
      <c r="AM341">
        <v>2017</v>
      </c>
      <c r="AN341" t="s">
        <v>854</v>
      </c>
      <c r="AO341" t="s">
        <v>789</v>
      </c>
      <c r="AP341">
        <v>19.016962319999998</v>
      </c>
      <c r="AQ341">
        <v>2019</v>
      </c>
      <c r="AR341">
        <v>2019</v>
      </c>
      <c r="AS341" t="s">
        <v>299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2.0289824800000003</v>
      </c>
      <c r="AZ341">
        <v>2.4681280000000001</v>
      </c>
      <c r="BA341">
        <v>2.1777600000000001</v>
      </c>
      <c r="BB341">
        <v>2.1777600000000001</v>
      </c>
      <c r="BC341">
        <v>2.1777600000000001</v>
      </c>
      <c r="BD341">
        <v>2.1777600000000001</v>
      </c>
      <c r="BE341">
        <v>2.1777600000000001</v>
      </c>
      <c r="BF341">
        <v>0</v>
      </c>
      <c r="BG341">
        <v>2.0289824800000003</v>
      </c>
      <c r="BH341">
        <v>6.8236480000000004</v>
      </c>
      <c r="BI341">
        <v>6.5332800000000004</v>
      </c>
      <c r="BJ341">
        <v>15.38591048</v>
      </c>
      <c r="BK341">
        <v>0.29762719999999998</v>
      </c>
      <c r="BL341">
        <v>0.29762719999999998</v>
      </c>
      <c r="BM341">
        <v>0.32738992000000006</v>
      </c>
      <c r="BN341">
        <v>0.29762719999999998</v>
      </c>
      <c r="BO341">
        <v>0.31250855999999999</v>
      </c>
      <c r="BP341">
        <v>0.31250855999999999</v>
      </c>
      <c r="BQ341">
        <v>0.31250855999999999</v>
      </c>
      <c r="BR341">
        <v>0.26786448000000002</v>
      </c>
      <c r="BS341">
        <v>0.28274584000000003</v>
      </c>
      <c r="BT341">
        <v>0.29762719999999998</v>
      </c>
      <c r="BU341">
        <v>0.32738992000000006</v>
      </c>
      <c r="BV341">
        <v>0.29762719999999998</v>
      </c>
      <c r="BW341">
        <v>0.92264432000000007</v>
      </c>
      <c r="BX341">
        <v>0.92264431999999985</v>
      </c>
      <c r="BY341">
        <v>0.86311888000000003</v>
      </c>
      <c r="BZ341">
        <v>0.92264432000000007</v>
      </c>
      <c r="CA341">
        <v>3.6310518399999996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DA341">
        <v>6.5332800000000004</v>
      </c>
      <c r="DB341">
        <v>3.6310518399999996</v>
      </c>
      <c r="DC341">
        <v>0</v>
      </c>
      <c r="DD341">
        <v>0</v>
      </c>
      <c r="DE341">
        <v>0</v>
      </c>
      <c r="DF341">
        <v>0</v>
      </c>
    </row>
    <row r="342" spans="1:110">
      <c r="A342" t="s">
        <v>1424</v>
      </c>
      <c r="B342">
        <v>351</v>
      </c>
      <c r="C342" t="s">
        <v>789</v>
      </c>
      <c r="D342" t="s">
        <v>790</v>
      </c>
      <c r="E342" t="s">
        <v>632</v>
      </c>
      <c r="F342" t="s">
        <v>1425</v>
      </c>
      <c r="G342" t="s">
        <v>1461</v>
      </c>
      <c r="H342" t="s">
        <v>1462</v>
      </c>
      <c r="I342" t="s">
        <v>1426</v>
      </c>
      <c r="J342" t="s">
        <v>1426</v>
      </c>
      <c r="K342" t="s">
        <v>1087</v>
      </c>
      <c r="L342" t="s">
        <v>1536</v>
      </c>
      <c r="M342" t="s">
        <v>174</v>
      </c>
      <c r="O342" t="s">
        <v>1018</v>
      </c>
      <c r="P342" t="s">
        <v>1031</v>
      </c>
      <c r="Q342" t="s">
        <v>1031</v>
      </c>
      <c r="R342" t="s">
        <v>1031</v>
      </c>
      <c r="S342" t="s">
        <v>1537</v>
      </c>
      <c r="T342" t="s">
        <v>1538</v>
      </c>
      <c r="U342" t="s">
        <v>1539</v>
      </c>
      <c r="Y342" t="s">
        <v>805</v>
      </c>
      <c r="Z342" t="s">
        <v>806</v>
      </c>
      <c r="AB342" t="s">
        <v>1036</v>
      </c>
      <c r="AC342" t="s">
        <v>808</v>
      </c>
      <c r="AD342" t="s">
        <v>1464</v>
      </c>
      <c r="AE342" t="s">
        <v>1506</v>
      </c>
      <c r="AF342">
        <v>2018</v>
      </c>
      <c r="AG342">
        <v>9</v>
      </c>
      <c r="AH342" t="s">
        <v>810</v>
      </c>
      <c r="AI342" t="s">
        <v>252</v>
      </c>
      <c r="AJ342" t="s">
        <v>1037</v>
      </c>
      <c r="AK342" t="s">
        <v>1466</v>
      </c>
      <c r="AL342" t="s">
        <v>1119</v>
      </c>
      <c r="AM342">
        <v>2018</v>
      </c>
      <c r="AN342" t="s">
        <v>813</v>
      </c>
      <c r="AO342" t="s">
        <v>789</v>
      </c>
      <c r="AP342">
        <v>244.10927698</v>
      </c>
      <c r="AQ342">
        <v>2019</v>
      </c>
      <c r="AR342">
        <v>2019</v>
      </c>
      <c r="AS342" t="s">
        <v>299</v>
      </c>
      <c r="AT342">
        <v>11.67617064</v>
      </c>
      <c r="AU342">
        <v>11.105941439999997</v>
      </c>
      <c r="AV342">
        <v>16.12156104</v>
      </c>
      <c r="AW342">
        <v>7.8729302399999996</v>
      </c>
      <c r="AX342">
        <v>9.3955963199999992</v>
      </c>
      <c r="AY342">
        <v>7.8982737600000004</v>
      </c>
      <c r="AZ342">
        <v>8.2082348399999994</v>
      </c>
      <c r="BA342">
        <v>7.5715083600000002</v>
      </c>
      <c r="BB342">
        <v>10.9278</v>
      </c>
      <c r="BC342">
        <v>12.020580000000001</v>
      </c>
      <c r="BD342">
        <v>12.020580000000001</v>
      </c>
      <c r="BE342">
        <v>12.020580000000001</v>
      </c>
      <c r="BF342">
        <v>38.903673119999993</v>
      </c>
      <c r="BG342">
        <v>25.16680032</v>
      </c>
      <c r="BH342">
        <v>26.707543199999996</v>
      </c>
      <c r="BI342">
        <v>36.06174</v>
      </c>
      <c r="BJ342">
        <v>126.83975664</v>
      </c>
      <c r="BK342">
        <v>4.3441923500000001</v>
      </c>
      <c r="BL342">
        <v>4.3441923500000001</v>
      </c>
      <c r="BM342">
        <v>4.7787882499999998</v>
      </c>
      <c r="BN342">
        <v>4.3441923500000001</v>
      </c>
      <c r="BO342">
        <v>4.5614903</v>
      </c>
      <c r="BP342">
        <v>4.5614903</v>
      </c>
      <c r="BQ342">
        <v>4.5614903</v>
      </c>
      <c r="BR342">
        <v>3.9099497799999998</v>
      </c>
      <c r="BS342">
        <v>4.1268944000000003</v>
      </c>
      <c r="BT342">
        <v>4.3441923500000001</v>
      </c>
      <c r="BU342">
        <v>4.7787882499999998</v>
      </c>
      <c r="BV342">
        <v>4.3441923500000001</v>
      </c>
      <c r="BW342">
        <v>13.46717295</v>
      </c>
      <c r="BX342">
        <v>13.467172949999998</v>
      </c>
      <c r="BY342">
        <v>12.598334480000002</v>
      </c>
      <c r="BZ342">
        <v>13.46717295</v>
      </c>
      <c r="CA342">
        <v>52.999853330000001</v>
      </c>
      <c r="CB342">
        <v>3.6103259400000001</v>
      </c>
      <c r="CC342">
        <v>3.0944641399999999</v>
      </c>
      <c r="CD342">
        <v>3.6103259400000001</v>
      </c>
      <c r="CE342">
        <v>3.4386075599999999</v>
      </c>
      <c r="CF342">
        <v>3.4386075599999999</v>
      </c>
      <c r="CG342">
        <v>3.6103259400000001</v>
      </c>
      <c r="CH342">
        <v>3.6103259400000001</v>
      </c>
      <c r="CI342">
        <v>3.0944641399999999</v>
      </c>
      <c r="CJ342">
        <v>3.0944641399999999</v>
      </c>
      <c r="CK342">
        <v>3.7823976500000001</v>
      </c>
      <c r="CL342">
        <v>3.7823976500000001</v>
      </c>
      <c r="CM342">
        <v>3.7823976500000001</v>
      </c>
      <c r="CN342">
        <v>10.315116020000001</v>
      </c>
      <c r="CO342">
        <v>10.48754106</v>
      </c>
      <c r="CP342">
        <v>9.7992542199999999</v>
      </c>
      <c r="CQ342">
        <v>11.34719295</v>
      </c>
      <c r="CR342">
        <v>41.949104250000005</v>
      </c>
      <c r="CS342">
        <v>5.67165316</v>
      </c>
      <c r="CT342">
        <v>5.67165316</v>
      </c>
      <c r="CU342">
        <v>5.3056032799999997</v>
      </c>
      <c r="CV342">
        <v>5.67165316</v>
      </c>
      <c r="CW342">
        <v>22.320562760000001</v>
      </c>
      <c r="CX342">
        <v>0</v>
      </c>
      <c r="CY342">
        <v>0</v>
      </c>
      <c r="DA342">
        <v>36.06174</v>
      </c>
      <c r="DB342">
        <v>52.999853330000001</v>
      </c>
      <c r="DC342">
        <v>41.949104250000005</v>
      </c>
      <c r="DD342">
        <v>22.320562760000001</v>
      </c>
      <c r="DE342">
        <v>0</v>
      </c>
      <c r="DF342">
        <v>0</v>
      </c>
    </row>
    <row r="343" spans="1:110">
      <c r="A343" t="s">
        <v>1424</v>
      </c>
      <c r="B343">
        <v>353</v>
      </c>
      <c r="C343" t="s">
        <v>789</v>
      </c>
      <c r="D343" t="s">
        <v>790</v>
      </c>
      <c r="E343" t="s">
        <v>632</v>
      </c>
      <c r="F343" t="s">
        <v>1425</v>
      </c>
      <c r="G343" t="s">
        <v>1461</v>
      </c>
      <c r="H343" t="s">
        <v>1462</v>
      </c>
      <c r="I343" t="s">
        <v>1426</v>
      </c>
      <c r="J343" t="s">
        <v>1426</v>
      </c>
      <c r="K343" t="s">
        <v>1087</v>
      </c>
      <c r="L343" t="s">
        <v>1540</v>
      </c>
      <c r="M343" t="s">
        <v>174</v>
      </c>
      <c r="O343" t="s">
        <v>1018</v>
      </c>
      <c r="P343" t="s">
        <v>1031</v>
      </c>
      <c r="Q343" t="s">
        <v>1031</v>
      </c>
      <c r="R343" t="s">
        <v>1031</v>
      </c>
      <c r="S343" t="s">
        <v>1541</v>
      </c>
      <c r="T343" t="s">
        <v>1542</v>
      </c>
      <c r="U343" t="s">
        <v>1539</v>
      </c>
      <c r="Y343" t="s">
        <v>805</v>
      </c>
      <c r="Z343" t="s">
        <v>806</v>
      </c>
      <c r="AB343" t="s">
        <v>1036</v>
      </c>
      <c r="AC343" t="s">
        <v>808</v>
      </c>
      <c r="AD343" t="s">
        <v>1464</v>
      </c>
      <c r="AE343" t="s">
        <v>1506</v>
      </c>
      <c r="AF343">
        <v>2019</v>
      </c>
      <c r="AG343">
        <v>3</v>
      </c>
      <c r="AH343" t="s">
        <v>810</v>
      </c>
      <c r="AI343" t="s">
        <v>252</v>
      </c>
      <c r="AJ343" t="s">
        <v>1037</v>
      </c>
      <c r="AK343" t="s">
        <v>1466</v>
      </c>
      <c r="AL343" t="s">
        <v>1119</v>
      </c>
      <c r="AM343">
        <v>2019</v>
      </c>
      <c r="AN343" t="s">
        <v>819</v>
      </c>
      <c r="AO343" t="s">
        <v>789</v>
      </c>
      <c r="AP343">
        <v>67.626836790000013</v>
      </c>
      <c r="AQ343">
        <v>2019</v>
      </c>
      <c r="AR343">
        <v>2019</v>
      </c>
      <c r="AS343" t="s">
        <v>299</v>
      </c>
      <c r="AT343">
        <v>0.31747895999999998</v>
      </c>
      <c r="AU343">
        <v>0.36576863999999998</v>
      </c>
      <c r="AV343">
        <v>1.52883072</v>
      </c>
      <c r="AW343">
        <v>0.61509407999999999</v>
      </c>
      <c r="AX343">
        <v>0.27398400000000001</v>
      </c>
      <c r="AY343">
        <v>0</v>
      </c>
      <c r="AZ343">
        <v>0.14206140000000003</v>
      </c>
      <c r="BA343">
        <v>0.16391700000000001</v>
      </c>
      <c r="BB343">
        <v>0.15481049999999999</v>
      </c>
      <c r="BC343">
        <v>0.15481049999999999</v>
      </c>
      <c r="BD343">
        <v>0.15481049999999999</v>
      </c>
      <c r="BE343">
        <v>0.15481049999999999</v>
      </c>
      <c r="BF343">
        <v>2.2120783199999998</v>
      </c>
      <c r="BG343">
        <v>0.88907807999999999</v>
      </c>
      <c r="BH343">
        <v>0.46078890000000006</v>
      </c>
      <c r="BI343">
        <v>0.4644315</v>
      </c>
      <c r="BJ343">
        <v>4.0263767999999995</v>
      </c>
      <c r="BK343">
        <v>2.1722728400000002</v>
      </c>
      <c r="BL343">
        <v>2.1722728400000002</v>
      </c>
      <c r="BM343">
        <v>2.3892174599999998</v>
      </c>
      <c r="BN343">
        <v>2.1722728400000002</v>
      </c>
      <c r="BO343">
        <v>2.28074515</v>
      </c>
      <c r="BP343">
        <v>2.28074515</v>
      </c>
      <c r="BQ343">
        <v>2.28074515</v>
      </c>
      <c r="BR343">
        <v>1.9549748899999999</v>
      </c>
      <c r="BS343">
        <v>2.0634472000000001</v>
      </c>
      <c r="BT343">
        <v>2.1722728400000002</v>
      </c>
      <c r="BU343">
        <v>2.3892174599999998</v>
      </c>
      <c r="BV343">
        <v>2.1722728400000002</v>
      </c>
      <c r="BW343">
        <v>6.7337631400000006</v>
      </c>
      <c r="BX343">
        <v>6.7337631400000006</v>
      </c>
      <c r="BY343">
        <v>6.2991672400000009</v>
      </c>
      <c r="BZ343">
        <v>6.7337631400000006</v>
      </c>
      <c r="CA343">
        <v>26.500456660000005</v>
      </c>
      <c r="CB343">
        <v>2.28074515</v>
      </c>
      <c r="CC343">
        <v>1.9549748899999999</v>
      </c>
      <c r="CD343">
        <v>2.28074515</v>
      </c>
      <c r="CE343">
        <v>2.1722728400000002</v>
      </c>
      <c r="CF343">
        <v>2.1722728400000002</v>
      </c>
      <c r="CG343">
        <v>2.28074515</v>
      </c>
      <c r="CH343">
        <v>2.28074515</v>
      </c>
      <c r="CI343">
        <v>1.9549748899999999</v>
      </c>
      <c r="CJ343">
        <v>1.9549748899999999</v>
      </c>
      <c r="CK343">
        <v>2.3892174599999998</v>
      </c>
      <c r="CL343">
        <v>2.3892174599999998</v>
      </c>
      <c r="CM343">
        <v>2.3892174599999998</v>
      </c>
      <c r="CN343">
        <v>6.5164651899999999</v>
      </c>
      <c r="CO343">
        <v>6.6252908300000009</v>
      </c>
      <c r="CP343">
        <v>6.1906949300000003</v>
      </c>
      <c r="CQ343">
        <v>7.1676523799999998</v>
      </c>
      <c r="CR343">
        <v>26.500103330000002</v>
      </c>
      <c r="CS343">
        <v>2.6934345900000007</v>
      </c>
      <c r="CT343">
        <v>2.6934345900000007</v>
      </c>
      <c r="CU343">
        <v>2.5195962300000003</v>
      </c>
      <c r="CV343">
        <v>2.6934345900000007</v>
      </c>
      <c r="CW343">
        <v>10.599900000000002</v>
      </c>
      <c r="CX343">
        <v>0</v>
      </c>
      <c r="CY343">
        <v>0</v>
      </c>
      <c r="DA343">
        <v>0.4644315</v>
      </c>
      <c r="DB343">
        <v>26.500456660000005</v>
      </c>
      <c r="DC343">
        <v>26.500103330000002</v>
      </c>
      <c r="DD343">
        <v>10.599900000000002</v>
      </c>
      <c r="DE343">
        <v>0</v>
      </c>
      <c r="DF343">
        <v>0</v>
      </c>
    </row>
    <row r="344" spans="1:110">
      <c r="A344" t="s">
        <v>1424</v>
      </c>
      <c r="B344">
        <v>352</v>
      </c>
      <c r="C344" t="s">
        <v>789</v>
      </c>
      <c r="D344" t="s">
        <v>790</v>
      </c>
      <c r="E344" t="s">
        <v>632</v>
      </c>
      <c r="F344" t="s">
        <v>1425</v>
      </c>
      <c r="G344" t="s">
        <v>1461</v>
      </c>
      <c r="H344" t="s">
        <v>1462</v>
      </c>
      <c r="I344" t="s">
        <v>1426</v>
      </c>
      <c r="J344" t="s">
        <v>1426</v>
      </c>
      <c r="K344" t="s">
        <v>1087</v>
      </c>
      <c r="L344" t="s">
        <v>1536</v>
      </c>
      <c r="M344" t="s">
        <v>174</v>
      </c>
      <c r="O344" t="s">
        <v>1018</v>
      </c>
      <c r="P344" t="s">
        <v>1031</v>
      </c>
      <c r="Q344" t="s">
        <v>1031</v>
      </c>
      <c r="R344" t="s">
        <v>1031</v>
      </c>
      <c r="S344" t="s">
        <v>1543</v>
      </c>
      <c r="T344" t="s">
        <v>1544</v>
      </c>
      <c r="U344" t="s">
        <v>1539</v>
      </c>
      <c r="Y344" t="s">
        <v>805</v>
      </c>
      <c r="Z344" t="s">
        <v>806</v>
      </c>
      <c r="AB344" t="s">
        <v>1036</v>
      </c>
      <c r="AC344" t="s">
        <v>808</v>
      </c>
      <c r="AD344" t="s">
        <v>1464</v>
      </c>
      <c r="AE344" t="s">
        <v>1506</v>
      </c>
      <c r="AF344">
        <v>2018</v>
      </c>
      <c r="AG344">
        <v>9</v>
      </c>
      <c r="AH344" t="s">
        <v>810</v>
      </c>
      <c r="AI344" t="s">
        <v>252</v>
      </c>
      <c r="AJ344" t="s">
        <v>1037</v>
      </c>
      <c r="AK344" t="s">
        <v>1466</v>
      </c>
      <c r="AL344" t="s">
        <v>1119</v>
      </c>
      <c r="AM344">
        <v>2018</v>
      </c>
      <c r="AN344" t="s">
        <v>813</v>
      </c>
      <c r="AO344" t="s">
        <v>789</v>
      </c>
      <c r="AP344">
        <v>71.584511609999993</v>
      </c>
      <c r="AQ344">
        <v>2019</v>
      </c>
      <c r="AR344">
        <v>2019</v>
      </c>
      <c r="AS344" t="s">
        <v>299</v>
      </c>
      <c r="AT344">
        <v>0.79342650999999997</v>
      </c>
      <c r="AU344">
        <v>1.44089822</v>
      </c>
      <c r="AV344">
        <v>1.4964421299999999</v>
      </c>
      <c r="AW344">
        <v>2.3908207099999998</v>
      </c>
      <c r="AX344">
        <v>0.64503913000000002</v>
      </c>
      <c r="AY344">
        <v>0.81977946000000002</v>
      </c>
      <c r="AZ344">
        <v>1.6852844499999999</v>
      </c>
      <c r="BA344">
        <v>1.54207625</v>
      </c>
      <c r="BB344">
        <v>1.6154057500000001</v>
      </c>
      <c r="BC344">
        <v>1.6154057500000001</v>
      </c>
      <c r="BD344">
        <v>1.8116699999999999</v>
      </c>
      <c r="BE344">
        <v>1.8116699999999999</v>
      </c>
      <c r="BF344">
        <v>3.7307668600000001</v>
      </c>
      <c r="BG344">
        <v>3.8556392999999995</v>
      </c>
      <c r="BH344">
        <v>4.8427664500000001</v>
      </c>
      <c r="BI344">
        <v>5.2387457499999996</v>
      </c>
      <c r="BJ344">
        <v>17.667918359999998</v>
      </c>
      <c r="BK344">
        <v>1.7676722999999996</v>
      </c>
      <c r="BL344">
        <v>1.7676722999999996</v>
      </c>
      <c r="BM344">
        <v>1.9445258000000001</v>
      </c>
      <c r="BN344">
        <v>1.7676722999999996</v>
      </c>
      <c r="BO344">
        <v>1.8560990500000001</v>
      </c>
      <c r="BP344">
        <v>1.8560990500000001</v>
      </c>
      <c r="BQ344">
        <v>1.8560990500000001</v>
      </c>
      <c r="BR344">
        <v>1.59125015</v>
      </c>
      <c r="BS344">
        <v>1.6792455500000001</v>
      </c>
      <c r="BT344">
        <v>1.7676722999999996</v>
      </c>
      <c r="BU344">
        <v>1.9445258000000001</v>
      </c>
      <c r="BV344">
        <v>1.7676722999999996</v>
      </c>
      <c r="BW344">
        <v>5.4798703999999994</v>
      </c>
      <c r="BX344">
        <v>5.4798703999999994</v>
      </c>
      <c r="BY344">
        <v>5.1265947500000006</v>
      </c>
      <c r="BZ344">
        <v>5.4798703999999994</v>
      </c>
      <c r="CA344">
        <v>21.566205950000001</v>
      </c>
      <c r="CB344">
        <v>1.8560990500000001</v>
      </c>
      <c r="CC344">
        <v>1.59125015</v>
      </c>
      <c r="CD344">
        <v>1.8560990500000001</v>
      </c>
      <c r="CE344">
        <v>1.7676722999999996</v>
      </c>
      <c r="CF344">
        <v>1.7676722999999996</v>
      </c>
      <c r="CG344">
        <v>1.8560990500000001</v>
      </c>
      <c r="CH344">
        <v>1.8560990500000001</v>
      </c>
      <c r="CI344">
        <v>1.59125015</v>
      </c>
      <c r="CJ344">
        <v>1.59125015</v>
      </c>
      <c r="CK344">
        <v>1.9445258000000001</v>
      </c>
      <c r="CL344">
        <v>1.9445258000000001</v>
      </c>
      <c r="CM344">
        <v>1.9445258000000001</v>
      </c>
      <c r="CN344">
        <v>5.3034482500000006</v>
      </c>
      <c r="CO344">
        <v>5.3914436499999994</v>
      </c>
      <c r="CP344">
        <v>5.0385993500000001</v>
      </c>
      <c r="CQ344">
        <v>5.8335774000000002</v>
      </c>
      <c r="CR344">
        <v>21.56706865</v>
      </c>
      <c r="CS344">
        <v>2.7399352000000001</v>
      </c>
      <c r="CT344">
        <v>2.7399352000000001</v>
      </c>
      <c r="CU344">
        <v>2.5635130500000001</v>
      </c>
      <c r="CV344">
        <v>2.7399352000000001</v>
      </c>
      <c r="CW344">
        <v>10.78331865</v>
      </c>
      <c r="CX344">
        <v>0</v>
      </c>
      <c r="CY344">
        <v>0</v>
      </c>
      <c r="DA344">
        <v>5.2387457499999996</v>
      </c>
      <c r="DB344">
        <v>21.566205950000001</v>
      </c>
      <c r="DC344">
        <v>21.56706865</v>
      </c>
      <c r="DD344">
        <v>10.78331865</v>
      </c>
      <c r="DE344">
        <v>0</v>
      </c>
      <c r="DF344">
        <v>0</v>
      </c>
    </row>
    <row r="345" spans="1:110">
      <c r="A345" t="s">
        <v>1424</v>
      </c>
      <c r="B345">
        <v>354</v>
      </c>
      <c r="C345" t="s">
        <v>789</v>
      </c>
      <c r="D345" t="s">
        <v>790</v>
      </c>
      <c r="E345" t="s">
        <v>632</v>
      </c>
      <c r="F345" t="s">
        <v>1425</v>
      </c>
      <c r="G345" t="s">
        <v>1461</v>
      </c>
      <c r="H345" t="s">
        <v>1462</v>
      </c>
      <c r="I345" t="s">
        <v>1426</v>
      </c>
      <c r="J345" t="s">
        <v>1426</v>
      </c>
      <c r="K345" t="s">
        <v>1087</v>
      </c>
      <c r="L345" t="s">
        <v>1540</v>
      </c>
      <c r="M345" t="s">
        <v>174</v>
      </c>
      <c r="O345" t="s">
        <v>1018</v>
      </c>
      <c r="P345" t="s">
        <v>1031</v>
      </c>
      <c r="Q345" t="s">
        <v>1031</v>
      </c>
      <c r="R345" t="s">
        <v>1031</v>
      </c>
      <c r="S345" t="s">
        <v>1545</v>
      </c>
      <c r="T345" t="s">
        <v>1546</v>
      </c>
      <c r="U345" t="s">
        <v>1539</v>
      </c>
      <c r="Y345" t="s">
        <v>805</v>
      </c>
      <c r="Z345" t="s">
        <v>806</v>
      </c>
      <c r="AB345" t="s">
        <v>1036</v>
      </c>
      <c r="AC345" t="s">
        <v>808</v>
      </c>
      <c r="AD345" t="s">
        <v>1464</v>
      </c>
      <c r="AE345" t="s">
        <v>1506</v>
      </c>
      <c r="AF345">
        <v>2019</v>
      </c>
      <c r="AG345">
        <v>3</v>
      </c>
      <c r="AH345" t="s">
        <v>810</v>
      </c>
      <c r="AI345" t="s">
        <v>252</v>
      </c>
      <c r="AJ345" t="s">
        <v>1037</v>
      </c>
      <c r="AK345" t="s">
        <v>1466</v>
      </c>
      <c r="AL345" t="s">
        <v>1119</v>
      </c>
      <c r="AM345">
        <v>2019</v>
      </c>
      <c r="AN345" t="s">
        <v>819</v>
      </c>
      <c r="AO345" t="s">
        <v>789</v>
      </c>
      <c r="AP345">
        <v>7.4227958000000012</v>
      </c>
      <c r="AQ345">
        <v>2019</v>
      </c>
      <c r="AR345">
        <v>2019</v>
      </c>
      <c r="AS345" t="s">
        <v>299</v>
      </c>
      <c r="AT345">
        <v>0.13744077000000002</v>
      </c>
      <c r="AU345">
        <v>0.243258</v>
      </c>
      <c r="AV345">
        <v>0.40218656000000003</v>
      </c>
      <c r="AW345">
        <v>0</v>
      </c>
      <c r="AX345">
        <v>0.15973941999999999</v>
      </c>
      <c r="AY345">
        <v>0</v>
      </c>
      <c r="AZ345">
        <v>0.24500679999999997</v>
      </c>
      <c r="BA345">
        <v>0.19324479999999999</v>
      </c>
      <c r="BB345">
        <v>0.15269789999999997</v>
      </c>
      <c r="BC345">
        <v>0.15269789999999997</v>
      </c>
      <c r="BD345">
        <v>0.17254</v>
      </c>
      <c r="BE345">
        <v>0.17254</v>
      </c>
      <c r="BF345">
        <v>0.78288533000000005</v>
      </c>
      <c r="BG345">
        <v>0.15973941999999999</v>
      </c>
      <c r="BH345">
        <v>0.59094949999999991</v>
      </c>
      <c r="BI345">
        <v>0.4977779</v>
      </c>
      <c r="BJ345">
        <v>2.03135215</v>
      </c>
      <c r="BK345">
        <v>0.1768535</v>
      </c>
      <c r="BL345">
        <v>0.1768535</v>
      </c>
      <c r="BM345">
        <v>0.19453885000000004</v>
      </c>
      <c r="BN345">
        <v>0.1768535</v>
      </c>
      <c r="BO345">
        <v>0.18548049999999999</v>
      </c>
      <c r="BP345">
        <v>0.18548049999999999</v>
      </c>
      <c r="BQ345">
        <v>0.18548049999999999</v>
      </c>
      <c r="BR345">
        <v>0.15916815000000001</v>
      </c>
      <c r="BS345">
        <v>0.16779515</v>
      </c>
      <c r="BT345">
        <v>0.1768535</v>
      </c>
      <c r="BU345">
        <v>0.19453885000000004</v>
      </c>
      <c r="BV345">
        <v>0.1768535</v>
      </c>
      <c r="BW345">
        <v>0.54824585000000003</v>
      </c>
      <c r="BX345">
        <v>0.54781449999999998</v>
      </c>
      <c r="BY345">
        <v>0.5124438</v>
      </c>
      <c r="BZ345">
        <v>0.54824585000000003</v>
      </c>
      <c r="CA345">
        <v>2.1567500000000002</v>
      </c>
      <c r="CB345">
        <v>0.18548049999999999</v>
      </c>
      <c r="CC345">
        <v>0.15916815000000001</v>
      </c>
      <c r="CD345">
        <v>0.18548049999999999</v>
      </c>
      <c r="CE345">
        <v>0.1768535</v>
      </c>
      <c r="CF345">
        <v>0.1768535</v>
      </c>
      <c r="CG345">
        <v>0.18548049999999999</v>
      </c>
      <c r="CH345">
        <v>0.18548049999999999</v>
      </c>
      <c r="CI345">
        <v>0.15916815000000001</v>
      </c>
      <c r="CJ345">
        <v>0.15916815000000001</v>
      </c>
      <c r="CK345">
        <v>0.19453885000000004</v>
      </c>
      <c r="CL345">
        <v>0.19453885000000004</v>
      </c>
      <c r="CM345">
        <v>0.19453885000000004</v>
      </c>
      <c r="CN345">
        <v>0.53012915000000005</v>
      </c>
      <c r="CO345">
        <v>0.53918749999999993</v>
      </c>
      <c r="CP345">
        <v>0.50381680000000006</v>
      </c>
      <c r="CQ345">
        <v>0.58361655000000012</v>
      </c>
      <c r="CR345">
        <v>2.1567500000000002</v>
      </c>
      <c r="CS345">
        <v>0.27390725000000005</v>
      </c>
      <c r="CT345">
        <v>0.27390725000000005</v>
      </c>
      <c r="CU345">
        <v>0.2562219</v>
      </c>
      <c r="CV345">
        <v>0.27390725000000005</v>
      </c>
      <c r="CW345">
        <v>1.0779436500000001</v>
      </c>
      <c r="CX345">
        <v>0</v>
      </c>
      <c r="CY345">
        <v>0</v>
      </c>
      <c r="DA345">
        <v>0.4977779</v>
      </c>
      <c r="DB345">
        <v>2.1567500000000002</v>
      </c>
      <c r="DC345">
        <v>2.1567500000000002</v>
      </c>
      <c r="DD345">
        <v>1.0779436500000001</v>
      </c>
      <c r="DE345">
        <v>0</v>
      </c>
      <c r="DF345">
        <v>0</v>
      </c>
    </row>
    <row r="346" spans="1:110">
      <c r="A346" t="s">
        <v>1424</v>
      </c>
      <c r="B346">
        <v>355</v>
      </c>
      <c r="C346" t="s">
        <v>789</v>
      </c>
      <c r="D346" t="s">
        <v>790</v>
      </c>
      <c r="E346" t="s">
        <v>632</v>
      </c>
      <c r="F346" t="s">
        <v>1425</v>
      </c>
      <c r="G346" t="s">
        <v>1461</v>
      </c>
      <c r="H346" t="s">
        <v>1462</v>
      </c>
      <c r="I346" t="s">
        <v>1426</v>
      </c>
      <c r="J346" t="s">
        <v>1426</v>
      </c>
      <c r="K346" t="s">
        <v>1087</v>
      </c>
      <c r="L346" t="s">
        <v>1547</v>
      </c>
      <c r="M346" t="s">
        <v>174</v>
      </c>
      <c r="O346" t="s">
        <v>1018</v>
      </c>
      <c r="P346" t="s">
        <v>1031</v>
      </c>
      <c r="Q346" t="s">
        <v>1031</v>
      </c>
      <c r="R346" t="s">
        <v>1031</v>
      </c>
      <c r="S346" t="s">
        <v>1548</v>
      </c>
      <c r="T346" t="s">
        <v>1549</v>
      </c>
      <c r="U346" t="s">
        <v>1550</v>
      </c>
      <c r="Y346" t="s">
        <v>805</v>
      </c>
      <c r="Z346" t="s">
        <v>806</v>
      </c>
      <c r="AB346" t="s">
        <v>1036</v>
      </c>
      <c r="AC346" t="s">
        <v>808</v>
      </c>
      <c r="AD346" t="s">
        <v>1464</v>
      </c>
      <c r="AE346" t="s">
        <v>1506</v>
      </c>
      <c r="AF346">
        <v>2019</v>
      </c>
      <c r="AG346">
        <v>10</v>
      </c>
      <c r="AH346" t="s">
        <v>810</v>
      </c>
      <c r="AI346" t="s">
        <v>252</v>
      </c>
      <c r="AJ346" t="s">
        <v>1037</v>
      </c>
      <c r="AK346" t="s">
        <v>1466</v>
      </c>
      <c r="AL346" t="s">
        <v>1119</v>
      </c>
      <c r="AM346">
        <v>2019</v>
      </c>
      <c r="AN346" t="s">
        <v>854</v>
      </c>
      <c r="AO346" t="s">
        <v>789</v>
      </c>
      <c r="AP346">
        <v>134.51432791489998</v>
      </c>
      <c r="AQ346">
        <v>2019</v>
      </c>
      <c r="AR346">
        <v>2019</v>
      </c>
      <c r="AS346" t="s">
        <v>299</v>
      </c>
      <c r="AT346">
        <v>2.5953807000000002</v>
      </c>
      <c r="AU346">
        <v>1.8379359900000003</v>
      </c>
      <c r="AV346">
        <v>1.8536014199999999</v>
      </c>
      <c r="AW346">
        <v>5.4985659299999998</v>
      </c>
      <c r="AX346">
        <v>4.6238421900000004</v>
      </c>
      <c r="AY346">
        <v>2.9988713699999998</v>
      </c>
      <c r="AZ346">
        <v>7.152057435599998</v>
      </c>
      <c r="BA346">
        <v>7.4211297237</v>
      </c>
      <c r="BB346">
        <v>4.6978325855999996</v>
      </c>
      <c r="BC346">
        <v>5.57778375</v>
      </c>
      <c r="BD346">
        <v>6.6933404999999988</v>
      </c>
      <c r="BE346">
        <v>6.6933404999999988</v>
      </c>
      <c r="BF346">
        <v>6.2869181100000002</v>
      </c>
      <c r="BG346">
        <v>13.121279489999999</v>
      </c>
      <c r="BH346">
        <v>19.271019744899998</v>
      </c>
      <c r="BI346">
        <v>18.964464749999998</v>
      </c>
      <c r="BJ346">
        <v>57.643682094899994</v>
      </c>
      <c r="BK346">
        <v>3.5479075099999999</v>
      </c>
      <c r="BL346">
        <v>3.5479075099999999</v>
      </c>
      <c r="BM346">
        <v>3.9023952799999999</v>
      </c>
      <c r="BN346">
        <v>3.5479075099999999</v>
      </c>
      <c r="BO346">
        <v>3.7253678099999994</v>
      </c>
      <c r="BP346">
        <v>3.7253678099999994</v>
      </c>
      <c r="BQ346">
        <v>3.7253678099999994</v>
      </c>
      <c r="BR346">
        <v>3.1929869100000001</v>
      </c>
      <c r="BS346">
        <v>3.37044721</v>
      </c>
      <c r="BT346">
        <v>3.5479075099999999</v>
      </c>
      <c r="BU346">
        <v>3.9023952799999999</v>
      </c>
      <c r="BV346">
        <v>3.5479075099999999</v>
      </c>
      <c r="BW346">
        <v>10.9982103</v>
      </c>
      <c r="BX346">
        <v>10.99864313</v>
      </c>
      <c r="BY346">
        <v>10.28880193</v>
      </c>
      <c r="BZ346">
        <v>10.9982103</v>
      </c>
      <c r="CA346">
        <v>43.283865660000004</v>
      </c>
      <c r="CB346">
        <v>2.8905983999999996</v>
      </c>
      <c r="CC346">
        <v>2.47789568</v>
      </c>
      <c r="CD346">
        <v>2.8905983999999996</v>
      </c>
      <c r="CE346">
        <v>2.7528908799999998</v>
      </c>
      <c r="CF346">
        <v>2.7528908799999998</v>
      </c>
      <c r="CG346">
        <v>2.8905983999999996</v>
      </c>
      <c r="CH346">
        <v>2.8905983999999996</v>
      </c>
      <c r="CI346">
        <v>2.47789568</v>
      </c>
      <c r="CJ346">
        <v>2.47789568</v>
      </c>
      <c r="CK346">
        <v>3.0283059200000002</v>
      </c>
      <c r="CL346">
        <v>3.0283059200000002</v>
      </c>
      <c r="CM346">
        <v>3.0283059200000002</v>
      </c>
      <c r="CN346">
        <v>8.2590924799999996</v>
      </c>
      <c r="CO346">
        <v>8.3963801599999996</v>
      </c>
      <c r="CP346">
        <v>7.8463897599999992</v>
      </c>
      <c r="CQ346">
        <v>9.0849177599999997</v>
      </c>
      <c r="CR346">
        <v>33.586780160000004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DA346">
        <v>18.964464749999998</v>
      </c>
      <c r="DB346">
        <v>43.283865660000004</v>
      </c>
      <c r="DC346">
        <v>33.586780160000004</v>
      </c>
      <c r="DD346">
        <v>0</v>
      </c>
      <c r="DE346">
        <v>0</v>
      </c>
      <c r="DF346">
        <v>0</v>
      </c>
    </row>
    <row r="347" spans="1:110">
      <c r="A347" t="s">
        <v>1424</v>
      </c>
      <c r="B347">
        <v>356</v>
      </c>
      <c r="C347" t="s">
        <v>789</v>
      </c>
      <c r="D347" t="s">
        <v>790</v>
      </c>
      <c r="E347" t="s">
        <v>632</v>
      </c>
      <c r="F347" t="s">
        <v>1425</v>
      </c>
      <c r="G347" t="s">
        <v>1461</v>
      </c>
      <c r="H347" t="s">
        <v>1462</v>
      </c>
      <c r="I347" t="s">
        <v>1426</v>
      </c>
      <c r="J347" t="s">
        <v>1426</v>
      </c>
      <c r="K347" t="s">
        <v>1087</v>
      </c>
      <c r="L347" t="s">
        <v>1551</v>
      </c>
      <c r="M347" t="s">
        <v>174</v>
      </c>
      <c r="O347" t="s">
        <v>1018</v>
      </c>
      <c r="P347" t="s">
        <v>1031</v>
      </c>
      <c r="Q347" t="s">
        <v>1031</v>
      </c>
      <c r="R347" t="s">
        <v>1031</v>
      </c>
      <c r="S347" t="s">
        <v>1552</v>
      </c>
      <c r="T347" t="s">
        <v>1553</v>
      </c>
      <c r="U347" t="s">
        <v>1554</v>
      </c>
      <c r="Y347" t="s">
        <v>805</v>
      </c>
      <c r="Z347" t="s">
        <v>806</v>
      </c>
      <c r="AB347" t="s">
        <v>1036</v>
      </c>
      <c r="AC347" t="s">
        <v>808</v>
      </c>
      <c r="AD347" t="s">
        <v>1464</v>
      </c>
      <c r="AE347" t="s">
        <v>1506</v>
      </c>
      <c r="AF347">
        <v>2019</v>
      </c>
      <c r="AG347">
        <v>10</v>
      </c>
      <c r="AH347" t="s">
        <v>810</v>
      </c>
      <c r="AI347" t="s">
        <v>252</v>
      </c>
      <c r="AJ347" t="s">
        <v>1037</v>
      </c>
      <c r="AK347" t="s">
        <v>1466</v>
      </c>
      <c r="AL347" t="s">
        <v>1119</v>
      </c>
      <c r="AM347">
        <v>2019</v>
      </c>
      <c r="AN347" t="s">
        <v>854</v>
      </c>
      <c r="AO347" t="s">
        <v>789</v>
      </c>
      <c r="AP347">
        <v>2.1725066399999999</v>
      </c>
      <c r="AQ347">
        <v>2019</v>
      </c>
      <c r="AR347">
        <v>2019</v>
      </c>
      <c r="AS347" t="s">
        <v>299</v>
      </c>
      <c r="AT347">
        <v>1.32392486</v>
      </c>
      <c r="AU347">
        <v>0.84858177999999995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2.1725066399999999</v>
      </c>
      <c r="BG347">
        <v>0</v>
      </c>
      <c r="BH347">
        <v>0</v>
      </c>
      <c r="BI347">
        <v>0</v>
      </c>
      <c r="BJ347">
        <v>2.1725066399999999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</row>
    <row r="348" spans="1:110">
      <c r="A348" t="s">
        <v>1424</v>
      </c>
      <c r="B348">
        <v>362</v>
      </c>
      <c r="C348" t="s">
        <v>789</v>
      </c>
      <c r="D348" t="s">
        <v>790</v>
      </c>
      <c r="E348" t="s">
        <v>632</v>
      </c>
      <c r="F348" t="s">
        <v>1425</v>
      </c>
      <c r="G348" t="s">
        <v>1461</v>
      </c>
      <c r="H348" t="s">
        <v>1462</v>
      </c>
      <c r="I348" t="s">
        <v>1426</v>
      </c>
      <c r="J348" t="s">
        <v>1426</v>
      </c>
      <c r="K348" t="s">
        <v>1087</v>
      </c>
      <c r="L348" t="s">
        <v>1555</v>
      </c>
      <c r="M348" t="s">
        <v>174</v>
      </c>
      <c r="O348" t="s">
        <v>1018</v>
      </c>
      <c r="P348" t="s">
        <v>1031</v>
      </c>
      <c r="Q348" t="s">
        <v>1031</v>
      </c>
      <c r="R348" t="s">
        <v>1031</v>
      </c>
      <c r="S348" t="s">
        <v>1556</v>
      </c>
      <c r="T348" t="s">
        <v>1557</v>
      </c>
      <c r="U348" t="s">
        <v>1558</v>
      </c>
      <c r="Y348" t="s">
        <v>805</v>
      </c>
      <c r="Z348" t="s">
        <v>806</v>
      </c>
      <c r="AB348" t="s">
        <v>1036</v>
      </c>
      <c r="AC348" t="s">
        <v>808</v>
      </c>
      <c r="AD348" t="s">
        <v>1464</v>
      </c>
      <c r="AE348" t="s">
        <v>1506</v>
      </c>
      <c r="AF348">
        <v>2020</v>
      </c>
      <c r="AG348">
        <v>1</v>
      </c>
      <c r="AH348" t="s">
        <v>810</v>
      </c>
      <c r="AI348" t="s">
        <v>252</v>
      </c>
      <c r="AJ348" t="s">
        <v>1037</v>
      </c>
      <c r="AK348" t="s">
        <v>1466</v>
      </c>
      <c r="AL348" t="s">
        <v>1119</v>
      </c>
      <c r="AM348">
        <v>2020</v>
      </c>
      <c r="AN348" t="s">
        <v>819</v>
      </c>
      <c r="AO348" t="s">
        <v>789</v>
      </c>
      <c r="AP348">
        <v>187.84281791000001</v>
      </c>
      <c r="AQ348">
        <v>2021</v>
      </c>
      <c r="AR348">
        <v>2021</v>
      </c>
      <c r="AS348" t="s">
        <v>299</v>
      </c>
      <c r="AT348">
        <v>0</v>
      </c>
      <c r="AU348">
        <v>1.20373518</v>
      </c>
      <c r="AV348">
        <v>0.57976878000000009</v>
      </c>
      <c r="AW348">
        <v>0.34664800000000001</v>
      </c>
      <c r="AX348">
        <v>0.72492763000000005</v>
      </c>
      <c r="AY348">
        <v>2.6405911400000002</v>
      </c>
      <c r="AZ348">
        <v>2.9428480000000001</v>
      </c>
      <c r="BA348">
        <v>2.6669559999999999</v>
      </c>
      <c r="BB348">
        <v>2.2071360000000002</v>
      </c>
      <c r="BC348">
        <v>2.5749919999999995</v>
      </c>
      <c r="BD348">
        <v>2.9428480000000001</v>
      </c>
      <c r="BE348">
        <v>2.9428480000000001</v>
      </c>
      <c r="BF348">
        <v>1.78350396</v>
      </c>
      <c r="BG348">
        <v>3.7121667700000005</v>
      </c>
      <c r="BH348">
        <v>7.8169400000000007</v>
      </c>
      <c r="BI348">
        <v>8.4606879999999993</v>
      </c>
      <c r="BJ348">
        <v>21.77329873</v>
      </c>
      <c r="BK348">
        <v>2.7836108199999998</v>
      </c>
      <c r="BL348">
        <v>2.7836108199999998</v>
      </c>
      <c r="BM348">
        <v>3.0623733199999998</v>
      </c>
      <c r="BN348">
        <v>2.7836108199999998</v>
      </c>
      <c r="BO348">
        <v>2.9227690599999998</v>
      </c>
      <c r="BP348">
        <v>2.9227690599999998</v>
      </c>
      <c r="BQ348">
        <v>2.9227690599999998</v>
      </c>
      <c r="BR348">
        <v>2.5052943399999998</v>
      </c>
      <c r="BS348">
        <v>2.6444525800000003</v>
      </c>
      <c r="BT348">
        <v>2.7836108199999998</v>
      </c>
      <c r="BU348">
        <v>3.0623733199999998</v>
      </c>
      <c r="BV348">
        <v>2.7836108199999998</v>
      </c>
      <c r="BW348">
        <v>8.6295949599999986</v>
      </c>
      <c r="BX348">
        <v>8.6291489400000003</v>
      </c>
      <c r="BY348">
        <v>8.0725159799999986</v>
      </c>
      <c r="BZ348">
        <v>8.6295949599999986</v>
      </c>
      <c r="CA348">
        <v>33.960854839999996</v>
      </c>
      <c r="CB348">
        <v>2.7627751800000002</v>
      </c>
      <c r="CC348">
        <v>2.3682166200000001</v>
      </c>
      <c r="CD348">
        <v>2.7627751800000002</v>
      </c>
      <c r="CE348">
        <v>2.6312556599999999</v>
      </c>
      <c r="CF348">
        <v>2.6312556599999999</v>
      </c>
      <c r="CG348">
        <v>2.7627751800000002</v>
      </c>
      <c r="CH348">
        <v>2.7627751800000002</v>
      </c>
      <c r="CI348">
        <v>2.3682166200000001</v>
      </c>
      <c r="CJ348">
        <v>2.3682166200000001</v>
      </c>
      <c r="CK348">
        <v>2.8947273299999998</v>
      </c>
      <c r="CL348">
        <v>2.8947273299999998</v>
      </c>
      <c r="CM348">
        <v>2.8947273299999998</v>
      </c>
      <c r="CN348">
        <v>7.8937669800000005</v>
      </c>
      <c r="CO348">
        <v>8.0252865</v>
      </c>
      <c r="CP348">
        <v>7.4992084200000004</v>
      </c>
      <c r="CQ348">
        <v>8.684181989999999</v>
      </c>
      <c r="CR348">
        <v>32.102443890000004</v>
      </c>
      <c r="CS348">
        <v>7.5507624499999997</v>
      </c>
      <c r="CT348">
        <v>7.5507624499999997</v>
      </c>
      <c r="CU348">
        <v>7.0635488000000004</v>
      </c>
      <c r="CV348">
        <v>7.5507624499999997</v>
      </c>
      <c r="CW348">
        <v>29.715836150000001</v>
      </c>
      <c r="CX348">
        <v>70.290384300000014</v>
      </c>
      <c r="CY348">
        <v>0</v>
      </c>
      <c r="DA348">
        <v>8.4606879999999993</v>
      </c>
      <c r="DB348">
        <v>33.960854839999996</v>
      </c>
      <c r="DC348">
        <v>32.102443890000004</v>
      </c>
      <c r="DD348">
        <v>29.715836150000001</v>
      </c>
      <c r="DE348">
        <v>70.290384300000014</v>
      </c>
      <c r="DF348">
        <v>0</v>
      </c>
    </row>
    <row r="349" spans="1:110">
      <c r="A349" t="s">
        <v>1424</v>
      </c>
      <c r="B349">
        <v>362</v>
      </c>
      <c r="C349" t="s">
        <v>789</v>
      </c>
      <c r="D349" t="s">
        <v>790</v>
      </c>
      <c r="E349" t="s">
        <v>632</v>
      </c>
      <c r="F349" t="s">
        <v>1425</v>
      </c>
      <c r="G349" t="s">
        <v>1461</v>
      </c>
      <c r="H349" t="s">
        <v>1462</v>
      </c>
      <c r="I349" t="s">
        <v>1426</v>
      </c>
      <c r="J349" t="s">
        <v>1426</v>
      </c>
      <c r="K349" t="s">
        <v>1087</v>
      </c>
      <c r="L349" t="s">
        <v>1555</v>
      </c>
      <c r="M349" t="s">
        <v>174</v>
      </c>
      <c r="O349" t="s">
        <v>1018</v>
      </c>
      <c r="P349" t="s">
        <v>1031</v>
      </c>
      <c r="Q349" t="s">
        <v>1031</v>
      </c>
      <c r="R349" t="s">
        <v>1031</v>
      </c>
      <c r="S349" t="s">
        <v>1556</v>
      </c>
      <c r="T349" t="s">
        <v>1557</v>
      </c>
      <c r="U349" t="s">
        <v>1558</v>
      </c>
      <c r="Y349" t="s">
        <v>805</v>
      </c>
      <c r="Z349" t="s">
        <v>806</v>
      </c>
      <c r="AB349" t="s">
        <v>1024</v>
      </c>
      <c r="AC349" t="s">
        <v>1025</v>
      </c>
      <c r="AD349" t="s">
        <v>1464</v>
      </c>
      <c r="AE349" t="s">
        <v>1506</v>
      </c>
      <c r="AF349">
        <v>2020</v>
      </c>
      <c r="AG349">
        <v>1</v>
      </c>
      <c r="AH349" t="s">
        <v>810</v>
      </c>
      <c r="AI349" t="s">
        <v>252</v>
      </c>
      <c r="AJ349" t="s">
        <v>1037</v>
      </c>
      <c r="AK349" t="s">
        <v>1466</v>
      </c>
      <c r="AL349" t="s">
        <v>1119</v>
      </c>
      <c r="AM349">
        <v>2020</v>
      </c>
      <c r="AN349" t="s">
        <v>819</v>
      </c>
      <c r="AO349" t="s">
        <v>789</v>
      </c>
      <c r="AP349">
        <v>0</v>
      </c>
      <c r="AQ349">
        <v>2021</v>
      </c>
      <c r="AR349">
        <v>2021</v>
      </c>
      <c r="AS349" t="s">
        <v>299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</row>
    <row r="350" spans="1:110">
      <c r="A350" t="s">
        <v>1424</v>
      </c>
      <c r="B350">
        <v>363</v>
      </c>
      <c r="C350" t="s">
        <v>789</v>
      </c>
      <c r="D350" t="s">
        <v>790</v>
      </c>
      <c r="E350" t="s">
        <v>632</v>
      </c>
      <c r="F350" t="s">
        <v>1425</v>
      </c>
      <c r="G350" t="s">
        <v>1461</v>
      </c>
      <c r="H350" t="s">
        <v>1462</v>
      </c>
      <c r="I350" t="s">
        <v>1426</v>
      </c>
      <c r="J350" t="s">
        <v>1426</v>
      </c>
      <c r="K350" t="s">
        <v>1087</v>
      </c>
      <c r="L350" t="s">
        <v>1559</v>
      </c>
      <c r="M350" t="s">
        <v>174</v>
      </c>
      <c r="O350" t="s">
        <v>1018</v>
      </c>
      <c r="P350" t="s">
        <v>1031</v>
      </c>
      <c r="Q350" t="s">
        <v>1031</v>
      </c>
      <c r="R350" t="s">
        <v>1031</v>
      </c>
      <c r="S350" t="s">
        <v>1560</v>
      </c>
      <c r="T350" t="s">
        <v>1561</v>
      </c>
      <c r="U350" t="s">
        <v>1562</v>
      </c>
      <c r="Y350" t="s">
        <v>805</v>
      </c>
      <c r="Z350" t="s">
        <v>806</v>
      </c>
      <c r="AB350" t="s">
        <v>1036</v>
      </c>
      <c r="AC350" t="s">
        <v>808</v>
      </c>
      <c r="AD350" t="s">
        <v>1464</v>
      </c>
      <c r="AE350" t="s">
        <v>1506</v>
      </c>
      <c r="AF350">
        <v>2020</v>
      </c>
      <c r="AG350">
        <v>5</v>
      </c>
      <c r="AH350" t="s">
        <v>810</v>
      </c>
      <c r="AI350" t="s">
        <v>252</v>
      </c>
      <c r="AJ350" t="s">
        <v>1037</v>
      </c>
      <c r="AK350" t="s">
        <v>1466</v>
      </c>
      <c r="AL350" t="s">
        <v>1119</v>
      </c>
      <c r="AM350">
        <v>2020</v>
      </c>
      <c r="AN350" t="s">
        <v>836</v>
      </c>
      <c r="AO350" t="s">
        <v>789</v>
      </c>
      <c r="AP350">
        <v>128.96884349999999</v>
      </c>
      <c r="AQ350">
        <v>2021</v>
      </c>
      <c r="AR350">
        <v>2021</v>
      </c>
      <c r="AS350" t="s">
        <v>299</v>
      </c>
      <c r="AT350">
        <v>0</v>
      </c>
      <c r="AU350">
        <v>0.30156800000000006</v>
      </c>
      <c r="AV350">
        <v>3.65575808</v>
      </c>
      <c r="AW350">
        <v>0.44443584000000003</v>
      </c>
      <c r="AX350">
        <v>1.2285126399999999</v>
      </c>
      <c r="AY350">
        <v>3.8785414399999998</v>
      </c>
      <c r="AZ350">
        <v>1.9136820999999999</v>
      </c>
      <c r="BA350">
        <v>5.9817559999999999</v>
      </c>
      <c r="BB350">
        <v>3.7353987000000002</v>
      </c>
      <c r="BC350">
        <v>3.7353987000000002</v>
      </c>
      <c r="BD350">
        <v>3.7353987000000002</v>
      </c>
      <c r="BE350">
        <v>3.7353987000000002</v>
      </c>
      <c r="BF350">
        <v>3.9573260800000001</v>
      </c>
      <c r="BG350">
        <v>5.5514899199999999</v>
      </c>
      <c r="BH350">
        <v>11.630836800000001</v>
      </c>
      <c r="BI350">
        <v>11.2061961</v>
      </c>
      <c r="BJ350">
        <v>32.3458489</v>
      </c>
      <c r="BK350">
        <v>2.01875925</v>
      </c>
      <c r="BL350">
        <v>2.01875925</v>
      </c>
      <c r="BM350">
        <v>2.2204412499999999</v>
      </c>
      <c r="BN350">
        <v>2.01875925</v>
      </c>
      <c r="BO350">
        <v>2.11960025</v>
      </c>
      <c r="BP350">
        <v>2.11960025</v>
      </c>
      <c r="BQ350">
        <v>2.11960025</v>
      </c>
      <c r="BR350">
        <v>1.8166894</v>
      </c>
      <c r="BS350">
        <v>1.91791825</v>
      </c>
      <c r="BT350">
        <v>2.01875925</v>
      </c>
      <c r="BU350">
        <v>2.2204412499999999</v>
      </c>
      <c r="BV350">
        <v>2.01875925</v>
      </c>
      <c r="BW350">
        <v>6.2579597499999995</v>
      </c>
      <c r="BX350">
        <v>6.2579597499999995</v>
      </c>
      <c r="BY350">
        <v>5.8542079000000005</v>
      </c>
      <c r="BZ350">
        <v>6.2579597499999995</v>
      </c>
      <c r="CA350">
        <v>24.628087149999999</v>
      </c>
      <c r="CB350">
        <v>2.0559876499999996</v>
      </c>
      <c r="CC350">
        <v>1.7621676399999999</v>
      </c>
      <c r="CD350">
        <v>2.0559876499999996</v>
      </c>
      <c r="CE350">
        <v>1.9581730500000001</v>
      </c>
      <c r="CF350">
        <v>1.9581730500000001</v>
      </c>
      <c r="CG350">
        <v>2.0559876499999996</v>
      </c>
      <c r="CH350">
        <v>2.0559876499999996</v>
      </c>
      <c r="CI350">
        <v>1.7621676399999999</v>
      </c>
      <c r="CJ350">
        <v>1.7621676399999999</v>
      </c>
      <c r="CK350">
        <v>2.1538022499999996</v>
      </c>
      <c r="CL350">
        <v>2.1538022499999996</v>
      </c>
      <c r="CM350">
        <v>2.1538022499999996</v>
      </c>
      <c r="CN350">
        <v>5.8741429399999987</v>
      </c>
      <c r="CO350">
        <v>5.9723337499999998</v>
      </c>
      <c r="CP350">
        <v>5.5803229299999995</v>
      </c>
      <c r="CQ350">
        <v>6.4614067499999983</v>
      </c>
      <c r="CR350">
        <v>23.888206369999995</v>
      </c>
      <c r="CS350">
        <v>5.8879842</v>
      </c>
      <c r="CT350">
        <v>5.8879842</v>
      </c>
      <c r="CU350">
        <v>5.5081024799999998</v>
      </c>
      <c r="CV350">
        <v>5.8879842</v>
      </c>
      <c r="CW350">
        <v>23.17205508</v>
      </c>
      <c r="CX350">
        <v>24.934646000000001</v>
      </c>
      <c r="CY350">
        <v>0</v>
      </c>
      <c r="DA350">
        <v>11.2061961</v>
      </c>
      <c r="DB350">
        <v>24.628087149999999</v>
      </c>
      <c r="DC350">
        <v>23.888206369999995</v>
      </c>
      <c r="DD350">
        <v>23.17205508</v>
      </c>
      <c r="DE350">
        <v>24.934646000000001</v>
      </c>
      <c r="DF350">
        <v>0</v>
      </c>
    </row>
    <row r="351" spans="1:110">
      <c r="A351" t="s">
        <v>1424</v>
      </c>
      <c r="B351">
        <v>363</v>
      </c>
      <c r="C351" t="s">
        <v>789</v>
      </c>
      <c r="D351" t="s">
        <v>790</v>
      </c>
      <c r="E351" t="s">
        <v>632</v>
      </c>
      <c r="F351" t="s">
        <v>1425</v>
      </c>
      <c r="G351" t="s">
        <v>1461</v>
      </c>
      <c r="H351" t="s">
        <v>1462</v>
      </c>
      <c r="I351" t="s">
        <v>1426</v>
      </c>
      <c r="J351" t="s">
        <v>1426</v>
      </c>
      <c r="K351" t="s">
        <v>1087</v>
      </c>
      <c r="L351" t="s">
        <v>1559</v>
      </c>
      <c r="M351" t="s">
        <v>174</v>
      </c>
      <c r="O351" t="s">
        <v>1018</v>
      </c>
      <c r="P351" t="s">
        <v>1031</v>
      </c>
      <c r="Q351" t="s">
        <v>1031</v>
      </c>
      <c r="R351" t="s">
        <v>1031</v>
      </c>
      <c r="S351" t="s">
        <v>1560</v>
      </c>
      <c r="T351" t="s">
        <v>1561</v>
      </c>
      <c r="U351" t="s">
        <v>1562</v>
      </c>
      <c r="Y351" t="s">
        <v>805</v>
      </c>
      <c r="Z351" t="s">
        <v>806</v>
      </c>
      <c r="AB351" t="s">
        <v>1024</v>
      </c>
      <c r="AC351" t="s">
        <v>1025</v>
      </c>
      <c r="AD351" t="s">
        <v>1464</v>
      </c>
      <c r="AE351" t="s">
        <v>1506</v>
      </c>
      <c r="AF351">
        <v>2020</v>
      </c>
      <c r="AG351">
        <v>5</v>
      </c>
      <c r="AH351" t="s">
        <v>810</v>
      </c>
      <c r="AI351" t="s">
        <v>252</v>
      </c>
      <c r="AJ351" t="s">
        <v>1037</v>
      </c>
      <c r="AK351" t="s">
        <v>1466</v>
      </c>
      <c r="AL351" t="s">
        <v>1119</v>
      </c>
      <c r="AM351">
        <v>2020</v>
      </c>
      <c r="AN351" t="s">
        <v>836</v>
      </c>
      <c r="AO351" t="s">
        <v>789</v>
      </c>
      <c r="AP351">
        <v>13.315004999999999</v>
      </c>
      <c r="AQ351">
        <v>2021</v>
      </c>
      <c r="AR351">
        <v>2027</v>
      </c>
      <c r="AS351" t="s">
        <v>299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13.315004999999999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13.315004999999999</v>
      </c>
    </row>
    <row r="352" spans="1:110">
      <c r="A352" t="s">
        <v>1424</v>
      </c>
      <c r="B352">
        <v>364</v>
      </c>
      <c r="C352" t="s">
        <v>789</v>
      </c>
      <c r="D352" t="s">
        <v>790</v>
      </c>
      <c r="E352" t="s">
        <v>632</v>
      </c>
      <c r="F352" t="s">
        <v>1425</v>
      </c>
      <c r="G352" t="s">
        <v>1461</v>
      </c>
      <c r="H352" t="s">
        <v>1462</v>
      </c>
      <c r="I352" t="s">
        <v>1426</v>
      </c>
      <c r="J352" t="s">
        <v>1426</v>
      </c>
      <c r="K352" t="s">
        <v>1087</v>
      </c>
      <c r="L352" t="s">
        <v>1555</v>
      </c>
      <c r="M352" t="s">
        <v>174</v>
      </c>
      <c r="O352" t="s">
        <v>1018</v>
      </c>
      <c r="P352" t="s">
        <v>1031</v>
      </c>
      <c r="Q352" t="s">
        <v>1031</v>
      </c>
      <c r="R352" t="s">
        <v>1031</v>
      </c>
      <c r="S352" t="s">
        <v>1563</v>
      </c>
      <c r="T352" t="s">
        <v>1564</v>
      </c>
      <c r="U352" t="s">
        <v>1565</v>
      </c>
      <c r="Y352" t="s">
        <v>805</v>
      </c>
      <c r="Z352" t="s">
        <v>806</v>
      </c>
      <c r="AB352" t="s">
        <v>1036</v>
      </c>
      <c r="AC352" t="s">
        <v>808</v>
      </c>
      <c r="AD352" t="s">
        <v>1464</v>
      </c>
      <c r="AE352" t="s">
        <v>1506</v>
      </c>
      <c r="AF352">
        <v>2020</v>
      </c>
      <c r="AG352">
        <v>6</v>
      </c>
      <c r="AH352" t="s">
        <v>810</v>
      </c>
      <c r="AI352" t="s">
        <v>252</v>
      </c>
      <c r="AJ352" t="s">
        <v>1037</v>
      </c>
      <c r="AK352" t="s">
        <v>1466</v>
      </c>
      <c r="AL352" t="s">
        <v>1119</v>
      </c>
      <c r="AM352">
        <v>2020</v>
      </c>
      <c r="AN352" t="s">
        <v>836</v>
      </c>
      <c r="AO352" t="s">
        <v>789</v>
      </c>
      <c r="AP352">
        <v>1.6141941200000001</v>
      </c>
      <c r="AQ352">
        <v>2021</v>
      </c>
      <c r="AR352">
        <v>2021</v>
      </c>
      <c r="AS352" t="s">
        <v>299</v>
      </c>
      <c r="AT352">
        <v>0</v>
      </c>
      <c r="AU352">
        <v>0.10362800000000001</v>
      </c>
      <c r="AV352">
        <v>0</v>
      </c>
      <c r="AW352">
        <v>0</v>
      </c>
      <c r="AX352">
        <v>8.1866120000000001E-2</v>
      </c>
      <c r="AY352">
        <v>0</v>
      </c>
      <c r="AZ352">
        <v>0.1099</v>
      </c>
      <c r="BA352">
        <v>0</v>
      </c>
      <c r="BB352">
        <v>0.1099</v>
      </c>
      <c r="BC352">
        <v>0</v>
      </c>
      <c r="BD352">
        <v>0.1099</v>
      </c>
      <c r="BE352">
        <v>0</v>
      </c>
      <c r="BF352">
        <v>0.10362800000000001</v>
      </c>
      <c r="BG352">
        <v>8.1866120000000001E-2</v>
      </c>
      <c r="BH352">
        <v>0.2198</v>
      </c>
      <c r="BI352">
        <v>0.1099</v>
      </c>
      <c r="BJ352">
        <v>0.51519411999999998</v>
      </c>
      <c r="BK352">
        <v>9.0118000000000018E-2</v>
      </c>
      <c r="BL352">
        <v>9.0118000000000018E-2</v>
      </c>
      <c r="BM352">
        <v>9.8909999999999998E-2</v>
      </c>
      <c r="BN352">
        <v>9.0118000000000018E-2</v>
      </c>
      <c r="BO352">
        <v>9.4514000000000001E-2</v>
      </c>
      <c r="BP352">
        <v>9.4514000000000001E-2</v>
      </c>
      <c r="BQ352">
        <v>9.4514000000000001E-2</v>
      </c>
      <c r="BR352">
        <v>8.1325999999999996E-2</v>
      </c>
      <c r="BS352">
        <v>8.5722000000000007E-2</v>
      </c>
      <c r="BT352">
        <v>9.0118000000000018E-2</v>
      </c>
      <c r="BU352">
        <v>9.8909999999999998E-2</v>
      </c>
      <c r="BV352">
        <v>9.0118000000000018E-2</v>
      </c>
      <c r="BW352">
        <v>0.27914600000000001</v>
      </c>
      <c r="BX352">
        <v>0.27914600000000001</v>
      </c>
      <c r="BY352">
        <v>0.26156200000000002</v>
      </c>
      <c r="BZ352">
        <v>0.27914600000000006</v>
      </c>
      <c r="CA352">
        <v>1.0990000000000002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DA352">
        <v>0.1099</v>
      </c>
      <c r="DB352">
        <v>1.0990000000000002</v>
      </c>
      <c r="DC352">
        <v>0</v>
      </c>
      <c r="DD352">
        <v>0</v>
      </c>
      <c r="DE352">
        <v>0</v>
      </c>
      <c r="DF352">
        <v>0</v>
      </c>
    </row>
    <row r="353" spans="1:110">
      <c r="A353" t="s">
        <v>1424</v>
      </c>
      <c r="B353">
        <v>364</v>
      </c>
      <c r="C353" t="s">
        <v>789</v>
      </c>
      <c r="D353" t="s">
        <v>790</v>
      </c>
      <c r="E353" t="s">
        <v>632</v>
      </c>
      <c r="F353" t="s">
        <v>1425</v>
      </c>
      <c r="G353" t="s">
        <v>1461</v>
      </c>
      <c r="H353" t="s">
        <v>1462</v>
      </c>
      <c r="I353" t="s">
        <v>1426</v>
      </c>
      <c r="J353" t="s">
        <v>1426</v>
      </c>
      <c r="K353" t="s">
        <v>1087</v>
      </c>
      <c r="L353" t="s">
        <v>1555</v>
      </c>
      <c r="M353" t="s">
        <v>174</v>
      </c>
      <c r="O353" t="s">
        <v>1018</v>
      </c>
      <c r="P353" t="s">
        <v>1031</v>
      </c>
      <c r="Q353" t="s">
        <v>1031</v>
      </c>
      <c r="R353" t="s">
        <v>1031</v>
      </c>
      <c r="S353" t="s">
        <v>1566</v>
      </c>
      <c r="T353" t="s">
        <v>1567</v>
      </c>
      <c r="U353" t="s">
        <v>1568</v>
      </c>
      <c r="Y353" t="s">
        <v>805</v>
      </c>
      <c r="Z353" t="s">
        <v>806</v>
      </c>
      <c r="AB353" t="s">
        <v>1036</v>
      </c>
      <c r="AC353" t="s">
        <v>808</v>
      </c>
      <c r="AD353" t="s">
        <v>1464</v>
      </c>
      <c r="AE353" t="s">
        <v>1506</v>
      </c>
      <c r="AF353">
        <v>2022</v>
      </c>
      <c r="AG353">
        <v>1</v>
      </c>
      <c r="AH353" t="s">
        <v>810</v>
      </c>
      <c r="AI353" t="s">
        <v>252</v>
      </c>
      <c r="AJ353" t="s">
        <v>1037</v>
      </c>
      <c r="AK353" t="s">
        <v>1466</v>
      </c>
      <c r="AL353" t="s">
        <v>1119</v>
      </c>
      <c r="AM353">
        <v>2022</v>
      </c>
      <c r="AN353" t="s">
        <v>819</v>
      </c>
      <c r="AO353" t="s">
        <v>789</v>
      </c>
      <c r="AP353">
        <v>7.8101068799999993</v>
      </c>
      <c r="AQ353">
        <v>2021</v>
      </c>
      <c r="AR353">
        <v>2023</v>
      </c>
      <c r="AS353" t="s">
        <v>299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6.0455999999999989E-2</v>
      </c>
      <c r="BL353">
        <v>6.0455999999999989E-2</v>
      </c>
      <c r="BM353">
        <v>6.0455999999999989E-2</v>
      </c>
      <c r="BN353">
        <v>6.0455999999999989E-2</v>
      </c>
      <c r="BO353">
        <v>6.0455999999999989E-2</v>
      </c>
      <c r="BP353">
        <v>6.0455999999999989E-2</v>
      </c>
      <c r="BQ353">
        <v>6.0455999999999989E-2</v>
      </c>
      <c r="BR353">
        <v>6.0455999999999989E-2</v>
      </c>
      <c r="BS353">
        <v>6.0455999999999989E-2</v>
      </c>
      <c r="BT353">
        <v>6.0455999999999989E-2</v>
      </c>
      <c r="BU353">
        <v>6.0455999999999989E-2</v>
      </c>
      <c r="BV353">
        <v>6.0455999999999989E-2</v>
      </c>
      <c r="BW353">
        <v>0.18136799999999997</v>
      </c>
      <c r="BX353">
        <v>0.18136799999999997</v>
      </c>
      <c r="BY353">
        <v>0.18136799999999997</v>
      </c>
      <c r="BZ353">
        <v>0.18136799999999997</v>
      </c>
      <c r="CA353">
        <v>0.72547199999999989</v>
      </c>
      <c r="CB353">
        <v>0.17983792000000001</v>
      </c>
      <c r="CC353">
        <v>0.17983792000000001</v>
      </c>
      <c r="CD353">
        <v>0.17983792000000001</v>
      </c>
      <c r="CE353">
        <v>0.17983792000000001</v>
      </c>
      <c r="CF353">
        <v>0.17983792000000001</v>
      </c>
      <c r="CG353">
        <v>0.17983792000000001</v>
      </c>
      <c r="CH353">
        <v>0.17983792000000001</v>
      </c>
      <c r="CI353">
        <v>0.17983792000000001</v>
      </c>
      <c r="CJ353">
        <v>0.17983792000000001</v>
      </c>
      <c r="CK353">
        <v>0.17983792000000001</v>
      </c>
      <c r="CL353">
        <v>0.17983792000000001</v>
      </c>
      <c r="CM353">
        <v>0.17983792000000001</v>
      </c>
      <c r="CN353">
        <v>0.53951376000000006</v>
      </c>
      <c r="CO353">
        <v>0.53951376000000006</v>
      </c>
      <c r="CP353">
        <v>0.53951376000000006</v>
      </c>
      <c r="CQ353">
        <v>0.53951376000000006</v>
      </c>
      <c r="CR353">
        <v>2.1580550400000003</v>
      </c>
      <c r="CS353">
        <v>0.59158944000000002</v>
      </c>
      <c r="CT353">
        <v>0.59158944000000002</v>
      </c>
      <c r="CU353">
        <v>0.59158944000000002</v>
      </c>
      <c r="CV353">
        <v>0.59158944000000002</v>
      </c>
      <c r="CW353">
        <v>2.3663577600000001</v>
      </c>
      <c r="CX353">
        <v>2.5602220799999995</v>
      </c>
      <c r="CY353">
        <v>0</v>
      </c>
      <c r="DA353">
        <v>0</v>
      </c>
      <c r="DB353">
        <v>0.72547199999999989</v>
      </c>
      <c r="DC353">
        <v>2.1580550400000003</v>
      </c>
      <c r="DD353">
        <v>2.3663577600000001</v>
      </c>
      <c r="DE353">
        <v>2.5602220799999995</v>
      </c>
      <c r="DF353">
        <v>0</v>
      </c>
    </row>
    <row r="354" spans="1:110">
      <c r="A354" t="s">
        <v>1424</v>
      </c>
      <c r="B354">
        <v>364</v>
      </c>
      <c r="C354" t="s">
        <v>789</v>
      </c>
      <c r="D354" t="s">
        <v>790</v>
      </c>
      <c r="E354" t="s">
        <v>632</v>
      </c>
      <c r="F354" t="s">
        <v>1425</v>
      </c>
      <c r="G354" t="s">
        <v>1461</v>
      </c>
      <c r="H354" t="s">
        <v>1462</v>
      </c>
      <c r="I354" t="s">
        <v>1426</v>
      </c>
      <c r="J354" t="s">
        <v>1426</v>
      </c>
      <c r="K354" t="s">
        <v>1087</v>
      </c>
      <c r="L354" t="s">
        <v>1555</v>
      </c>
      <c r="M354" t="s">
        <v>174</v>
      </c>
      <c r="O354" t="s">
        <v>1018</v>
      </c>
      <c r="P354" t="s">
        <v>1031</v>
      </c>
      <c r="Q354" t="s">
        <v>1031</v>
      </c>
      <c r="R354" t="s">
        <v>1031</v>
      </c>
      <c r="S354" t="s">
        <v>1566</v>
      </c>
      <c r="T354" t="s">
        <v>1567</v>
      </c>
      <c r="U354" t="s">
        <v>1568</v>
      </c>
      <c r="Y354" t="s">
        <v>805</v>
      </c>
      <c r="Z354" t="s">
        <v>806</v>
      </c>
      <c r="AB354" t="s">
        <v>1024</v>
      </c>
      <c r="AC354" t="s">
        <v>1025</v>
      </c>
      <c r="AD354" t="s">
        <v>1464</v>
      </c>
      <c r="AE354" t="s">
        <v>1506</v>
      </c>
      <c r="AF354">
        <v>2022</v>
      </c>
      <c r="AG354">
        <v>1</v>
      </c>
      <c r="AH354" t="s">
        <v>810</v>
      </c>
      <c r="AI354" t="s">
        <v>252</v>
      </c>
      <c r="AJ354" t="s">
        <v>1037</v>
      </c>
      <c r="AK354" t="s">
        <v>1466</v>
      </c>
      <c r="AL354" t="s">
        <v>1119</v>
      </c>
      <c r="AM354">
        <v>2022</v>
      </c>
      <c r="AN354" t="s">
        <v>819</v>
      </c>
      <c r="AO354" t="s">
        <v>789</v>
      </c>
      <c r="AP354">
        <v>1.58910336</v>
      </c>
      <c r="AQ354">
        <v>2021</v>
      </c>
      <c r="AR354">
        <v>2027</v>
      </c>
      <c r="AS354" t="s">
        <v>299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Y354">
        <v>1.58910336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1.58910336</v>
      </c>
    </row>
    <row r="355" spans="1:110">
      <c r="A355" t="s">
        <v>1424</v>
      </c>
      <c r="B355">
        <v>357</v>
      </c>
      <c r="C355" t="s">
        <v>789</v>
      </c>
      <c r="D355" t="s">
        <v>790</v>
      </c>
      <c r="E355" t="s">
        <v>632</v>
      </c>
      <c r="F355" t="s">
        <v>1425</v>
      </c>
      <c r="G355" t="s">
        <v>1461</v>
      </c>
      <c r="H355" t="s">
        <v>1462</v>
      </c>
      <c r="I355" t="s">
        <v>1426</v>
      </c>
      <c r="J355" t="s">
        <v>1426</v>
      </c>
      <c r="K355" t="s">
        <v>1087</v>
      </c>
      <c r="L355" t="s">
        <v>1569</v>
      </c>
      <c r="M355" t="s">
        <v>174</v>
      </c>
      <c r="O355" t="s">
        <v>1018</v>
      </c>
      <c r="P355" t="s">
        <v>1031</v>
      </c>
      <c r="Q355" t="s">
        <v>1031</v>
      </c>
      <c r="R355" t="s">
        <v>1031</v>
      </c>
      <c r="S355" t="s">
        <v>1570</v>
      </c>
      <c r="T355" t="s">
        <v>1571</v>
      </c>
      <c r="U355" t="s">
        <v>1572</v>
      </c>
      <c r="Y355" t="s">
        <v>805</v>
      </c>
      <c r="Z355" t="s">
        <v>806</v>
      </c>
      <c r="AB355" t="s">
        <v>1036</v>
      </c>
      <c r="AC355" t="s">
        <v>808</v>
      </c>
      <c r="AD355" t="s">
        <v>1464</v>
      </c>
      <c r="AE355" t="s">
        <v>1506</v>
      </c>
      <c r="AF355">
        <v>2019</v>
      </c>
      <c r="AG355">
        <v>10</v>
      </c>
      <c r="AH355" t="s">
        <v>810</v>
      </c>
      <c r="AI355" t="s">
        <v>252</v>
      </c>
      <c r="AJ355" t="s">
        <v>1037</v>
      </c>
      <c r="AK355" t="s">
        <v>1466</v>
      </c>
      <c r="AL355" t="s">
        <v>1119</v>
      </c>
      <c r="AM355">
        <v>2019</v>
      </c>
      <c r="AN355" t="s">
        <v>854</v>
      </c>
      <c r="AO355" t="s">
        <v>789</v>
      </c>
      <c r="AP355">
        <v>33.139223219999998</v>
      </c>
      <c r="AQ355">
        <v>2021</v>
      </c>
      <c r="AR355">
        <v>2021</v>
      </c>
      <c r="AS355" t="s">
        <v>299</v>
      </c>
      <c r="AT355">
        <v>2.0697559999999997E-2</v>
      </c>
      <c r="AU355">
        <v>0.25344748</v>
      </c>
      <c r="AV355">
        <v>0.15620800000000001</v>
      </c>
      <c r="AW355">
        <v>0</v>
      </c>
      <c r="AX355">
        <v>0.38270959999999998</v>
      </c>
      <c r="AY355">
        <v>0.52837356000000002</v>
      </c>
      <c r="AZ355">
        <v>0.41433999999999999</v>
      </c>
      <c r="BA355">
        <v>0.31821312000000002</v>
      </c>
      <c r="BB355">
        <v>0.310755</v>
      </c>
      <c r="BC355">
        <v>0.58007600000000004</v>
      </c>
      <c r="BD355">
        <v>0.66294400000000009</v>
      </c>
      <c r="BE355">
        <v>0.74581200000000003</v>
      </c>
      <c r="BF355">
        <v>0.43035304000000002</v>
      </c>
      <c r="BG355">
        <v>0.91108316</v>
      </c>
      <c r="BH355">
        <v>1.0433081199999998</v>
      </c>
      <c r="BI355">
        <v>1.9888319999999999</v>
      </c>
      <c r="BJ355">
        <v>4.3735763199999997</v>
      </c>
      <c r="BK355">
        <v>0.61651460000000002</v>
      </c>
      <c r="BL355">
        <v>0.61651460000000002</v>
      </c>
      <c r="BM355">
        <v>0.67840719999999999</v>
      </c>
      <c r="BN355">
        <v>0.61651460000000002</v>
      </c>
      <c r="BO355">
        <v>0.64746090000000001</v>
      </c>
      <c r="BP355">
        <v>0.64746090000000001</v>
      </c>
      <c r="BQ355">
        <v>0.64746090000000001</v>
      </c>
      <c r="BR355">
        <v>0.55502390000000001</v>
      </c>
      <c r="BS355">
        <v>0.5859702</v>
      </c>
      <c r="BT355">
        <v>0.61651460000000002</v>
      </c>
      <c r="BU355">
        <v>0.67840719999999999</v>
      </c>
      <c r="BV355">
        <v>0.61651460000000002</v>
      </c>
      <c r="BW355">
        <v>1.9114363999999999</v>
      </c>
      <c r="BX355">
        <v>1.9114363999999999</v>
      </c>
      <c r="BY355">
        <v>1.7884550000000001</v>
      </c>
      <c r="BZ355">
        <v>1.9114363999999999</v>
      </c>
      <c r="CA355">
        <v>7.5227641999999992</v>
      </c>
      <c r="CB355">
        <v>0.62803224000000002</v>
      </c>
      <c r="CC355">
        <v>0.53836903999999997</v>
      </c>
      <c r="CD355">
        <v>0.62803224000000002</v>
      </c>
      <c r="CE355">
        <v>0.59801455999999997</v>
      </c>
      <c r="CF355">
        <v>0.59801455999999997</v>
      </c>
      <c r="CG355">
        <v>0.62803224000000002</v>
      </c>
      <c r="CH355">
        <v>0.62803224000000002</v>
      </c>
      <c r="CI355">
        <v>0.53836903999999997</v>
      </c>
      <c r="CJ355">
        <v>0.53836903999999997</v>
      </c>
      <c r="CK355">
        <v>0.65804991999999995</v>
      </c>
      <c r="CL355">
        <v>0.65804991999999995</v>
      </c>
      <c r="CM355">
        <v>0.65804991999999995</v>
      </c>
      <c r="CN355">
        <v>1.7944335200000001</v>
      </c>
      <c r="CO355">
        <v>1.82406136</v>
      </c>
      <c r="CP355">
        <v>1.7047703200000002</v>
      </c>
      <c r="CQ355">
        <v>1.97414976</v>
      </c>
      <c r="CR355">
        <v>7.2974149599999993</v>
      </c>
      <c r="CS355">
        <v>1.7988119799999998</v>
      </c>
      <c r="CT355">
        <v>1.7988119799999998</v>
      </c>
      <c r="CU355">
        <v>1.6827230000000002</v>
      </c>
      <c r="CV355">
        <v>1.7988119799999998</v>
      </c>
      <c r="CW355">
        <v>7.0791589399999992</v>
      </c>
      <c r="CX355">
        <v>6.8663087999999997</v>
      </c>
      <c r="CY355">
        <v>0</v>
      </c>
      <c r="DA355">
        <v>1.9888319999999999</v>
      </c>
      <c r="DB355">
        <v>7.5227641999999992</v>
      </c>
      <c r="DC355">
        <v>7.2974149599999993</v>
      </c>
      <c r="DD355">
        <v>7.0791589399999992</v>
      </c>
      <c r="DE355">
        <v>6.8663087999999997</v>
      </c>
      <c r="DF355">
        <v>0</v>
      </c>
    </row>
    <row r="356" spans="1:110">
      <c r="A356" t="s">
        <v>1424</v>
      </c>
      <c r="B356">
        <v>357</v>
      </c>
      <c r="C356" t="s">
        <v>789</v>
      </c>
      <c r="D356" t="s">
        <v>790</v>
      </c>
      <c r="E356" t="s">
        <v>632</v>
      </c>
      <c r="F356" t="s">
        <v>1425</v>
      </c>
      <c r="G356" t="s">
        <v>1461</v>
      </c>
      <c r="H356" t="s">
        <v>1462</v>
      </c>
      <c r="I356" t="s">
        <v>1426</v>
      </c>
      <c r="J356" t="s">
        <v>1426</v>
      </c>
      <c r="K356" t="s">
        <v>1087</v>
      </c>
      <c r="L356" t="s">
        <v>1569</v>
      </c>
      <c r="M356" t="s">
        <v>174</v>
      </c>
      <c r="O356" t="s">
        <v>1018</v>
      </c>
      <c r="P356" t="s">
        <v>1031</v>
      </c>
      <c r="Q356" t="s">
        <v>1031</v>
      </c>
      <c r="R356" t="s">
        <v>1031</v>
      </c>
      <c r="S356" t="s">
        <v>1570</v>
      </c>
      <c r="T356" t="s">
        <v>1571</v>
      </c>
      <c r="U356" t="s">
        <v>1572</v>
      </c>
      <c r="Y356" t="s">
        <v>805</v>
      </c>
      <c r="Z356" t="s">
        <v>806</v>
      </c>
      <c r="AB356" t="s">
        <v>1024</v>
      </c>
      <c r="AC356" t="s">
        <v>1025</v>
      </c>
      <c r="AD356" t="s">
        <v>1464</v>
      </c>
      <c r="AE356" t="s">
        <v>1506</v>
      </c>
      <c r="AF356">
        <v>2019</v>
      </c>
      <c r="AG356">
        <v>10</v>
      </c>
      <c r="AH356" t="s">
        <v>810</v>
      </c>
      <c r="AI356" t="s">
        <v>252</v>
      </c>
      <c r="AJ356" t="s">
        <v>1037</v>
      </c>
      <c r="AK356" t="s">
        <v>1466</v>
      </c>
      <c r="AL356" t="s">
        <v>1119</v>
      </c>
      <c r="AM356">
        <v>2019</v>
      </c>
      <c r="AN356" t="s">
        <v>854</v>
      </c>
      <c r="AO356" t="s">
        <v>789</v>
      </c>
      <c r="AP356">
        <v>8.2744156100000001</v>
      </c>
      <c r="AQ356">
        <v>2021</v>
      </c>
      <c r="AR356">
        <v>2027</v>
      </c>
      <c r="AS356" t="s">
        <v>299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6.3674743999999999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6.3674743999999999</v>
      </c>
    </row>
    <row r="357" spans="1:110">
      <c r="A357" t="s">
        <v>1424</v>
      </c>
      <c r="B357">
        <v>357</v>
      </c>
      <c r="C357" t="s">
        <v>789</v>
      </c>
      <c r="D357" t="s">
        <v>790</v>
      </c>
      <c r="E357" t="s">
        <v>632</v>
      </c>
      <c r="F357" t="s">
        <v>1425</v>
      </c>
      <c r="G357" t="s">
        <v>1461</v>
      </c>
      <c r="H357" t="s">
        <v>1462</v>
      </c>
      <c r="I357" t="s">
        <v>1426</v>
      </c>
      <c r="J357" t="s">
        <v>1426</v>
      </c>
      <c r="K357" t="s">
        <v>1087</v>
      </c>
      <c r="L357" t="s">
        <v>1569</v>
      </c>
      <c r="M357" t="s">
        <v>174</v>
      </c>
      <c r="O357" t="s">
        <v>1018</v>
      </c>
      <c r="P357" t="s">
        <v>1031</v>
      </c>
      <c r="Q357" t="s">
        <v>1031</v>
      </c>
      <c r="R357" t="s">
        <v>1031</v>
      </c>
      <c r="S357" t="s">
        <v>1573</v>
      </c>
      <c r="T357" t="s">
        <v>1574</v>
      </c>
      <c r="U357" t="s">
        <v>1572</v>
      </c>
      <c r="Y357" t="s">
        <v>805</v>
      </c>
      <c r="Z357" t="s">
        <v>806</v>
      </c>
      <c r="AB357" t="s">
        <v>1036</v>
      </c>
      <c r="AC357" t="s">
        <v>808</v>
      </c>
      <c r="AD357" t="s">
        <v>1464</v>
      </c>
      <c r="AE357" t="s">
        <v>1506</v>
      </c>
      <c r="AF357">
        <v>2019</v>
      </c>
      <c r="AG357">
        <v>10</v>
      </c>
      <c r="AH357" t="s">
        <v>810</v>
      </c>
      <c r="AI357" t="s">
        <v>252</v>
      </c>
      <c r="AJ357" t="s">
        <v>1037</v>
      </c>
      <c r="AK357" t="s">
        <v>1466</v>
      </c>
      <c r="AL357" t="s">
        <v>1119</v>
      </c>
      <c r="AM357">
        <v>2019</v>
      </c>
      <c r="AN357" t="s">
        <v>854</v>
      </c>
      <c r="AO357" t="s">
        <v>789</v>
      </c>
      <c r="AP357">
        <v>43.901465729999998</v>
      </c>
      <c r="AQ357">
        <v>2021</v>
      </c>
      <c r="AR357">
        <v>2021</v>
      </c>
      <c r="AS357" t="s">
        <v>299</v>
      </c>
      <c r="AT357">
        <v>0</v>
      </c>
      <c r="AU357">
        <v>7.6643820000000015E-2</v>
      </c>
      <c r="AV357">
        <v>0.19354499999999999</v>
      </c>
      <c r="AW357">
        <v>0</v>
      </c>
      <c r="AX357">
        <v>0.15251346000000002</v>
      </c>
      <c r="AY357">
        <v>0.33870375000000003</v>
      </c>
      <c r="AZ357">
        <v>8.2140000000000005E-2</v>
      </c>
      <c r="BA357">
        <v>8.2140000000000005E-2</v>
      </c>
      <c r="BB357">
        <v>0.20165369999999999</v>
      </c>
      <c r="BC357">
        <v>0.12321</v>
      </c>
      <c r="BD357">
        <v>0.12321</v>
      </c>
      <c r="BE357">
        <v>0.12321</v>
      </c>
      <c r="BF357">
        <v>0.27018882</v>
      </c>
      <c r="BG357">
        <v>0.49121721000000007</v>
      </c>
      <c r="BH357">
        <v>0.36593370000000003</v>
      </c>
      <c r="BI357">
        <v>0.36963000000000001</v>
      </c>
      <c r="BJ357">
        <v>1.49696973</v>
      </c>
      <c r="BK357">
        <v>0.90908034000000004</v>
      </c>
      <c r="BL357">
        <v>0.90908034000000004</v>
      </c>
      <c r="BM357">
        <v>0.99990869999999998</v>
      </c>
      <c r="BN357">
        <v>0.90908034000000004</v>
      </c>
      <c r="BO357">
        <v>0.9544945199999999</v>
      </c>
      <c r="BP357">
        <v>0.9544945199999999</v>
      </c>
      <c r="BQ357">
        <v>0.9544945199999999</v>
      </c>
      <c r="BR357">
        <v>0.81825197999999988</v>
      </c>
      <c r="BS357">
        <v>0.86366616000000018</v>
      </c>
      <c r="BT357">
        <v>0.90908034000000004</v>
      </c>
      <c r="BU357">
        <v>0.99990869999999998</v>
      </c>
      <c r="BV357">
        <v>0.90908034000000004</v>
      </c>
      <c r="BW357">
        <v>2.8180693799999998</v>
      </c>
      <c r="BX357">
        <v>2.8180693799999998</v>
      </c>
      <c r="BY357">
        <v>2.63641266</v>
      </c>
      <c r="BZ357">
        <v>2.8180693799999998</v>
      </c>
      <c r="CA357">
        <v>11.0906208</v>
      </c>
      <c r="CB357">
        <v>0.92583835999999997</v>
      </c>
      <c r="CC357">
        <v>0.79368613999999982</v>
      </c>
      <c r="CD357">
        <v>0.92583835999999997</v>
      </c>
      <c r="CE357">
        <v>0.88178761999999999</v>
      </c>
      <c r="CF357">
        <v>0.88178761999999999</v>
      </c>
      <c r="CG357">
        <v>0.92583835999999997</v>
      </c>
      <c r="CH357">
        <v>0.92583835999999997</v>
      </c>
      <c r="CI357">
        <v>0.79368613999999982</v>
      </c>
      <c r="CJ357">
        <v>0.79368613999999982</v>
      </c>
      <c r="CK357">
        <v>0.96988909999999984</v>
      </c>
      <c r="CL357">
        <v>0.96988909999999984</v>
      </c>
      <c r="CM357">
        <v>0.96988909999999984</v>
      </c>
      <c r="CN357">
        <v>2.6453628599999996</v>
      </c>
      <c r="CO357">
        <v>2.6894136</v>
      </c>
      <c r="CP357">
        <v>2.5132106399999996</v>
      </c>
      <c r="CQ357">
        <v>2.9096672999999997</v>
      </c>
      <c r="CR357">
        <v>10.7576544</v>
      </c>
      <c r="CS357">
        <v>2.6514059399999996</v>
      </c>
      <c r="CT357">
        <v>2.6514059399999996</v>
      </c>
      <c r="CU357">
        <v>2.4804925799999999</v>
      </c>
      <c r="CV357">
        <v>2.6514059399999996</v>
      </c>
      <c r="CW357">
        <v>10.434710399999998</v>
      </c>
      <c r="CX357">
        <v>10.1215104</v>
      </c>
      <c r="CY357">
        <v>0</v>
      </c>
      <c r="DA357">
        <v>0.36963000000000001</v>
      </c>
      <c r="DB357">
        <v>11.0906208</v>
      </c>
      <c r="DC357">
        <v>10.7576544</v>
      </c>
      <c r="DD357">
        <v>10.434710399999998</v>
      </c>
      <c r="DE357">
        <v>10.1215104</v>
      </c>
      <c r="DF357">
        <v>0</v>
      </c>
    </row>
    <row r="358" spans="1:110">
      <c r="A358" t="s">
        <v>1424</v>
      </c>
      <c r="B358">
        <v>357</v>
      </c>
      <c r="C358" t="s">
        <v>789</v>
      </c>
      <c r="D358" t="s">
        <v>790</v>
      </c>
      <c r="E358" t="s">
        <v>632</v>
      </c>
      <c r="F358" t="s">
        <v>1425</v>
      </c>
      <c r="G358" t="s">
        <v>1461</v>
      </c>
      <c r="H358" t="s">
        <v>1462</v>
      </c>
      <c r="I358" t="s">
        <v>1426</v>
      </c>
      <c r="J358" t="s">
        <v>1426</v>
      </c>
      <c r="K358" t="s">
        <v>1087</v>
      </c>
      <c r="L358" t="s">
        <v>1569</v>
      </c>
      <c r="M358" t="s">
        <v>174</v>
      </c>
      <c r="O358" t="s">
        <v>1018</v>
      </c>
      <c r="P358" t="s">
        <v>1031</v>
      </c>
      <c r="Q358" t="s">
        <v>1031</v>
      </c>
      <c r="R358" t="s">
        <v>1031</v>
      </c>
      <c r="S358" t="s">
        <v>1573</v>
      </c>
      <c r="T358" t="s">
        <v>1574</v>
      </c>
      <c r="U358" t="s">
        <v>1572</v>
      </c>
      <c r="Y358" t="s">
        <v>805</v>
      </c>
      <c r="Z358" t="s">
        <v>806</v>
      </c>
      <c r="AB358" t="s">
        <v>1024</v>
      </c>
      <c r="AC358" t="s">
        <v>1025</v>
      </c>
      <c r="AD358" t="s">
        <v>1464</v>
      </c>
      <c r="AE358" t="s">
        <v>1506</v>
      </c>
      <c r="AF358">
        <v>2019</v>
      </c>
      <c r="AG358">
        <v>10</v>
      </c>
      <c r="AH358" t="s">
        <v>810</v>
      </c>
      <c r="AI358" t="s">
        <v>252</v>
      </c>
      <c r="AJ358" t="s">
        <v>1037</v>
      </c>
      <c r="AK358" t="s">
        <v>1466</v>
      </c>
      <c r="AL358" t="s">
        <v>1119</v>
      </c>
      <c r="AM358">
        <v>2019</v>
      </c>
      <c r="AN358" t="s">
        <v>854</v>
      </c>
      <c r="AO358" t="s">
        <v>789</v>
      </c>
      <c r="AP358">
        <v>13.088523559999999</v>
      </c>
      <c r="AQ358">
        <v>2021</v>
      </c>
      <c r="AR358">
        <v>2027</v>
      </c>
      <c r="AS358" t="s">
        <v>299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8.9581184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8.9581184</v>
      </c>
    </row>
    <row r="359" spans="1:110">
      <c r="A359" t="s">
        <v>1424</v>
      </c>
      <c r="B359">
        <v>357</v>
      </c>
      <c r="C359" t="s">
        <v>789</v>
      </c>
      <c r="D359" t="s">
        <v>790</v>
      </c>
      <c r="E359" t="s">
        <v>632</v>
      </c>
      <c r="F359" t="s">
        <v>1425</v>
      </c>
      <c r="G359" t="s">
        <v>1461</v>
      </c>
      <c r="H359" t="s">
        <v>1462</v>
      </c>
      <c r="I359" t="s">
        <v>1426</v>
      </c>
      <c r="J359" t="s">
        <v>1426</v>
      </c>
      <c r="K359" t="s">
        <v>1087</v>
      </c>
      <c r="L359" t="s">
        <v>1569</v>
      </c>
      <c r="M359" t="s">
        <v>174</v>
      </c>
      <c r="O359" t="s">
        <v>1018</v>
      </c>
      <c r="P359" t="s">
        <v>1031</v>
      </c>
      <c r="Q359" t="s">
        <v>1031</v>
      </c>
      <c r="R359" t="s">
        <v>1031</v>
      </c>
      <c r="S359" t="s">
        <v>1575</v>
      </c>
      <c r="T359" t="s">
        <v>1576</v>
      </c>
      <c r="U359" t="s">
        <v>1572</v>
      </c>
      <c r="Y359" t="s">
        <v>805</v>
      </c>
      <c r="Z359" t="s">
        <v>806</v>
      </c>
      <c r="AB359" t="s">
        <v>1036</v>
      </c>
      <c r="AC359" t="s">
        <v>808</v>
      </c>
      <c r="AD359" t="s">
        <v>1464</v>
      </c>
      <c r="AE359" t="s">
        <v>1506</v>
      </c>
      <c r="AF359">
        <v>2019</v>
      </c>
      <c r="AG359">
        <v>10</v>
      </c>
      <c r="AH359" t="s">
        <v>810</v>
      </c>
      <c r="AI359" t="s">
        <v>252</v>
      </c>
      <c r="AJ359" t="s">
        <v>1037</v>
      </c>
      <c r="AK359" t="s">
        <v>1466</v>
      </c>
      <c r="AL359" t="s">
        <v>1119</v>
      </c>
      <c r="AM359">
        <v>2019</v>
      </c>
      <c r="AN359" t="s">
        <v>854</v>
      </c>
      <c r="AO359" t="s">
        <v>789</v>
      </c>
      <c r="AP359">
        <v>0.76278302000000009</v>
      </c>
      <c r="AQ359">
        <v>2021</v>
      </c>
      <c r="AR359">
        <v>2021</v>
      </c>
      <c r="AS359" t="s">
        <v>299</v>
      </c>
      <c r="AT359">
        <v>3.7416060000000001E-2</v>
      </c>
      <c r="AU359">
        <v>0</v>
      </c>
      <c r="AV359">
        <v>0</v>
      </c>
      <c r="AW359">
        <v>0</v>
      </c>
      <c r="AX359">
        <v>7.5588000000000002E-2</v>
      </c>
      <c r="AY359">
        <v>0</v>
      </c>
      <c r="AZ359">
        <v>2.40588E-3</v>
      </c>
      <c r="BA359">
        <v>8.5007760000000002E-2</v>
      </c>
      <c r="BB359">
        <v>4.0498979999999997E-2</v>
      </c>
      <c r="BC359">
        <v>4.0498979999999997E-2</v>
      </c>
      <c r="BD359">
        <v>4.0498979999999997E-2</v>
      </c>
      <c r="BE359">
        <v>4.0498979999999997E-2</v>
      </c>
      <c r="BF359">
        <v>3.7416060000000001E-2</v>
      </c>
      <c r="BG359">
        <v>7.5588000000000002E-2</v>
      </c>
      <c r="BH359">
        <v>0.12791262</v>
      </c>
      <c r="BI359">
        <v>0.12149694</v>
      </c>
      <c r="BJ359">
        <v>0.36241361999999999</v>
      </c>
      <c r="BK359">
        <v>8.5568999999999992E-3</v>
      </c>
      <c r="BL359">
        <v>8.5568999999999992E-3</v>
      </c>
      <c r="BM359">
        <v>9.3348000000000007E-3</v>
      </c>
      <c r="BN359">
        <v>8.5568999999999992E-3</v>
      </c>
      <c r="BO359">
        <v>8.94585E-3</v>
      </c>
      <c r="BP359">
        <v>8.94585E-3</v>
      </c>
      <c r="BQ359">
        <v>8.94585E-3</v>
      </c>
      <c r="BR359">
        <v>7.7790000000000003E-3</v>
      </c>
      <c r="BS359">
        <v>8.1679500000000019E-3</v>
      </c>
      <c r="BT359">
        <v>8.5568999999999992E-3</v>
      </c>
      <c r="BU359">
        <v>9.3348000000000007E-3</v>
      </c>
      <c r="BV359">
        <v>8.5568999999999992E-3</v>
      </c>
      <c r="BW359">
        <v>2.6448599999999999E-2</v>
      </c>
      <c r="BX359">
        <v>2.6448599999999996E-2</v>
      </c>
      <c r="BY359">
        <v>2.48928E-2</v>
      </c>
      <c r="BZ359">
        <v>2.6448599999999999E-2</v>
      </c>
      <c r="CA359">
        <v>0.1042386</v>
      </c>
      <c r="CB359">
        <v>8.6774399999999998E-3</v>
      </c>
      <c r="CC359">
        <v>7.5456000000000013E-3</v>
      </c>
      <c r="CD359">
        <v>8.6774399999999998E-3</v>
      </c>
      <c r="CE359">
        <v>8.3001599999999991E-3</v>
      </c>
      <c r="CF359">
        <v>8.3001599999999991E-3</v>
      </c>
      <c r="CG359">
        <v>8.6774399999999998E-3</v>
      </c>
      <c r="CH359">
        <v>8.6774399999999998E-3</v>
      </c>
      <c r="CI359">
        <v>7.5456000000000013E-3</v>
      </c>
      <c r="CJ359">
        <v>7.5456000000000013E-3</v>
      </c>
      <c r="CK359">
        <v>9.0547200000000005E-3</v>
      </c>
      <c r="CL359">
        <v>9.0547200000000005E-3</v>
      </c>
      <c r="CM359">
        <v>9.0547200000000005E-3</v>
      </c>
      <c r="CN359">
        <v>2.4900480000000003E-2</v>
      </c>
      <c r="CO359">
        <v>2.5277759999999996E-2</v>
      </c>
      <c r="CP359">
        <v>2.3768640000000001E-2</v>
      </c>
      <c r="CQ359">
        <v>2.716416E-2</v>
      </c>
      <c r="CR359">
        <v>0.10111103999999999</v>
      </c>
      <c r="CS359">
        <v>2.5251240000000005E-2</v>
      </c>
      <c r="CT359">
        <v>2.5251240000000005E-2</v>
      </c>
      <c r="CU359">
        <v>2.3421440000000002E-2</v>
      </c>
      <c r="CV359">
        <v>2.5251240000000005E-2</v>
      </c>
      <c r="CW359">
        <v>9.9175160000000012E-2</v>
      </c>
      <c r="CX359">
        <v>9.5844600000000016E-2</v>
      </c>
      <c r="CY359">
        <v>0</v>
      </c>
      <c r="DA359">
        <v>0.12149694</v>
      </c>
      <c r="DB359">
        <v>0.1042386</v>
      </c>
      <c r="DC359">
        <v>0.10111103999999999</v>
      </c>
      <c r="DD359">
        <v>9.9175160000000012E-2</v>
      </c>
      <c r="DE359">
        <v>9.5844600000000016E-2</v>
      </c>
      <c r="DF359">
        <v>0</v>
      </c>
    </row>
    <row r="360" spans="1:110">
      <c r="A360" t="s">
        <v>1424</v>
      </c>
      <c r="B360">
        <v>357</v>
      </c>
      <c r="C360" t="s">
        <v>789</v>
      </c>
      <c r="D360" t="s">
        <v>790</v>
      </c>
      <c r="E360" t="s">
        <v>632</v>
      </c>
      <c r="F360" t="s">
        <v>1425</v>
      </c>
      <c r="G360" t="s">
        <v>1461</v>
      </c>
      <c r="H360" t="s">
        <v>1462</v>
      </c>
      <c r="I360" t="s">
        <v>1426</v>
      </c>
      <c r="J360" t="s">
        <v>1426</v>
      </c>
      <c r="K360" t="s">
        <v>1087</v>
      </c>
      <c r="L360" t="s">
        <v>1569</v>
      </c>
      <c r="M360" t="s">
        <v>174</v>
      </c>
      <c r="O360" t="s">
        <v>1018</v>
      </c>
      <c r="P360" t="s">
        <v>1031</v>
      </c>
      <c r="Q360" t="s">
        <v>1031</v>
      </c>
      <c r="R360" t="s">
        <v>1031</v>
      </c>
      <c r="S360" t="s">
        <v>1575</v>
      </c>
      <c r="T360" t="s">
        <v>1576</v>
      </c>
      <c r="U360" t="s">
        <v>1572</v>
      </c>
      <c r="Y360" t="s">
        <v>805</v>
      </c>
      <c r="Z360" t="s">
        <v>806</v>
      </c>
      <c r="AB360" t="s">
        <v>1024</v>
      </c>
      <c r="AC360" t="s">
        <v>1025</v>
      </c>
      <c r="AD360" t="s">
        <v>1464</v>
      </c>
      <c r="AE360" t="s">
        <v>1506</v>
      </c>
      <c r="AF360">
        <v>2019</v>
      </c>
      <c r="AG360">
        <v>10</v>
      </c>
      <c r="AH360" t="s">
        <v>810</v>
      </c>
      <c r="AI360" t="s">
        <v>252</v>
      </c>
      <c r="AJ360" t="s">
        <v>1037</v>
      </c>
      <c r="AK360" t="s">
        <v>1466</v>
      </c>
      <c r="AL360" t="s">
        <v>1119</v>
      </c>
      <c r="AM360">
        <v>2019</v>
      </c>
      <c r="AN360" t="s">
        <v>854</v>
      </c>
      <c r="AO360" t="s">
        <v>789</v>
      </c>
      <c r="AP360">
        <v>5.6086839999999999E-2</v>
      </c>
      <c r="AQ360">
        <v>2021</v>
      </c>
      <c r="AR360">
        <v>2027</v>
      </c>
      <c r="AS360" t="s">
        <v>299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5.6086839999999999E-2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5.6086839999999999E-2</v>
      </c>
    </row>
    <row r="361" spans="1:110">
      <c r="A361" t="s">
        <v>1424</v>
      </c>
      <c r="B361">
        <v>357</v>
      </c>
      <c r="C361" t="s">
        <v>789</v>
      </c>
      <c r="D361" t="s">
        <v>790</v>
      </c>
      <c r="E361" t="s">
        <v>632</v>
      </c>
      <c r="F361" t="s">
        <v>1425</v>
      </c>
      <c r="G361" t="s">
        <v>1461</v>
      </c>
      <c r="H361" t="s">
        <v>1462</v>
      </c>
      <c r="I361" t="s">
        <v>1426</v>
      </c>
      <c r="J361" t="s">
        <v>1426</v>
      </c>
      <c r="K361" t="s">
        <v>1087</v>
      </c>
      <c r="L361" t="s">
        <v>1569</v>
      </c>
      <c r="M361" t="s">
        <v>174</v>
      </c>
      <c r="O361" t="s">
        <v>1018</v>
      </c>
      <c r="P361" t="s">
        <v>1031</v>
      </c>
      <c r="Q361" t="s">
        <v>1031</v>
      </c>
      <c r="R361" t="s">
        <v>1031</v>
      </c>
      <c r="S361" t="s">
        <v>1577</v>
      </c>
      <c r="T361" t="s">
        <v>1578</v>
      </c>
      <c r="U361" t="s">
        <v>1572</v>
      </c>
      <c r="Y361" t="s">
        <v>805</v>
      </c>
      <c r="Z361" t="s">
        <v>806</v>
      </c>
      <c r="AB361" t="s">
        <v>1036</v>
      </c>
      <c r="AC361" t="s">
        <v>808</v>
      </c>
      <c r="AD361" t="s">
        <v>1464</v>
      </c>
      <c r="AE361" t="s">
        <v>1506</v>
      </c>
      <c r="AF361">
        <v>2019</v>
      </c>
      <c r="AG361">
        <v>10</v>
      </c>
      <c r="AH361" t="s">
        <v>810</v>
      </c>
      <c r="AI361" t="s">
        <v>252</v>
      </c>
      <c r="AJ361" t="s">
        <v>1037</v>
      </c>
      <c r="AK361" t="s">
        <v>1466</v>
      </c>
      <c r="AL361" t="s">
        <v>1119</v>
      </c>
      <c r="AM361">
        <v>2019</v>
      </c>
      <c r="AN361" t="s">
        <v>854</v>
      </c>
      <c r="AO361" t="s">
        <v>789</v>
      </c>
      <c r="AP361">
        <v>172.24176701000002</v>
      </c>
      <c r="AQ361">
        <v>2021</v>
      </c>
      <c r="AR361">
        <v>2021</v>
      </c>
      <c r="AS361" t="s">
        <v>299</v>
      </c>
      <c r="AT361">
        <v>0.74357355000000003</v>
      </c>
      <c r="AU361">
        <v>0.25606034</v>
      </c>
      <c r="AV361">
        <v>1.94434676</v>
      </c>
      <c r="AW361">
        <v>0.72859509</v>
      </c>
      <c r="AX361">
        <v>0.97645294000000005</v>
      </c>
      <c r="AY361">
        <v>1.4104716500000001</v>
      </c>
      <c r="AZ361">
        <v>1.2962826000000001</v>
      </c>
      <c r="BA361">
        <v>1.5540229999999999</v>
      </c>
      <c r="BB361">
        <v>1.2924923000000001</v>
      </c>
      <c r="BC361">
        <v>3.8661059999999998</v>
      </c>
      <c r="BD361">
        <v>3.8661059999999998</v>
      </c>
      <c r="BE361">
        <v>3.8661059999999998</v>
      </c>
      <c r="BF361">
        <v>2.9439806499999999</v>
      </c>
      <c r="BG361">
        <v>3.1155196800000002</v>
      </c>
      <c r="BH361">
        <v>4.1427978999999997</v>
      </c>
      <c r="BI361">
        <v>11.598317999999999</v>
      </c>
      <c r="BJ361">
        <v>21.800616229999999</v>
      </c>
      <c r="BK361">
        <v>3.1290691499999999</v>
      </c>
      <c r="BL361">
        <v>3.1290691499999999</v>
      </c>
      <c r="BM361">
        <v>3.4423069499999999</v>
      </c>
      <c r="BN361">
        <v>3.1290691499999999</v>
      </c>
      <c r="BO361">
        <v>3.2856880500000001</v>
      </c>
      <c r="BP361">
        <v>3.2856880500000001</v>
      </c>
      <c r="BQ361">
        <v>3.2856880500000001</v>
      </c>
      <c r="BR361">
        <v>2.8161990000000001</v>
      </c>
      <c r="BS361">
        <v>2.9728179000000008</v>
      </c>
      <c r="BT361">
        <v>3.1290691499999999</v>
      </c>
      <c r="BU361">
        <v>3.4423069499999999</v>
      </c>
      <c r="BV361">
        <v>3.1290691499999999</v>
      </c>
      <c r="BW361">
        <v>9.7004452499999996</v>
      </c>
      <c r="BX361">
        <v>9.7004452500000014</v>
      </c>
      <c r="BY361">
        <v>9.074704950000001</v>
      </c>
      <c r="BZ361">
        <v>9.7004452499999996</v>
      </c>
      <c r="CA361">
        <v>38.176040700000001</v>
      </c>
      <c r="CB361">
        <v>3.0933218799999995</v>
      </c>
      <c r="CC361">
        <v>2.6514696999999998</v>
      </c>
      <c r="CD361">
        <v>3.0933218799999995</v>
      </c>
      <c r="CE361">
        <v>2.9460378199999995</v>
      </c>
      <c r="CF361">
        <v>2.9460378199999995</v>
      </c>
      <c r="CG361">
        <v>3.0933218799999995</v>
      </c>
      <c r="CH361">
        <v>3.0933218799999995</v>
      </c>
      <c r="CI361">
        <v>2.6514696999999998</v>
      </c>
      <c r="CJ361">
        <v>2.6514696999999998</v>
      </c>
      <c r="CK361">
        <v>3.24060594</v>
      </c>
      <c r="CL361">
        <v>3.24060594</v>
      </c>
      <c r="CM361">
        <v>3.24060594</v>
      </c>
      <c r="CN361">
        <v>8.8381134599999989</v>
      </c>
      <c r="CO361">
        <v>8.9853975199999994</v>
      </c>
      <c r="CP361">
        <v>8.3962612799999992</v>
      </c>
      <c r="CQ361">
        <v>9.7218178200000001</v>
      </c>
      <c r="CR361">
        <v>35.941590079999997</v>
      </c>
      <c r="CS361">
        <v>9.8445372800000008</v>
      </c>
      <c r="CT361">
        <v>9.8445372800000008</v>
      </c>
      <c r="CU361">
        <v>9.2094281599999999</v>
      </c>
      <c r="CV361">
        <v>9.8445372800000008</v>
      </c>
      <c r="CW361">
        <v>38.743040000000008</v>
      </c>
      <c r="CX361">
        <v>37.580480000000001</v>
      </c>
      <c r="CY361">
        <v>0</v>
      </c>
      <c r="DA361">
        <v>11.598317999999999</v>
      </c>
      <c r="DB361">
        <v>38.176040700000001</v>
      </c>
      <c r="DC361">
        <v>35.941590079999997</v>
      </c>
      <c r="DD361">
        <v>38.743040000000008</v>
      </c>
      <c r="DE361">
        <v>37.580480000000001</v>
      </c>
      <c r="DF361">
        <v>0</v>
      </c>
    </row>
    <row r="362" spans="1:110">
      <c r="A362" t="s">
        <v>1424</v>
      </c>
      <c r="B362">
        <v>357</v>
      </c>
      <c r="C362" t="s">
        <v>789</v>
      </c>
      <c r="D362" t="s">
        <v>790</v>
      </c>
      <c r="E362" t="s">
        <v>632</v>
      </c>
      <c r="F362" t="s">
        <v>1425</v>
      </c>
      <c r="G362" t="s">
        <v>1461</v>
      </c>
      <c r="H362" t="s">
        <v>1462</v>
      </c>
      <c r="I362" t="s">
        <v>1426</v>
      </c>
      <c r="J362" t="s">
        <v>1426</v>
      </c>
      <c r="K362" t="s">
        <v>1087</v>
      </c>
      <c r="L362" t="s">
        <v>1569</v>
      </c>
      <c r="M362" t="s">
        <v>174</v>
      </c>
      <c r="O362" t="s">
        <v>1018</v>
      </c>
      <c r="P362" t="s">
        <v>1031</v>
      </c>
      <c r="Q362" t="s">
        <v>1031</v>
      </c>
      <c r="R362" t="s">
        <v>1031</v>
      </c>
      <c r="S362" t="s">
        <v>1577</v>
      </c>
      <c r="T362" t="s">
        <v>1578</v>
      </c>
      <c r="U362" t="s">
        <v>1572</v>
      </c>
      <c r="Y362" t="s">
        <v>805</v>
      </c>
      <c r="Z362" t="s">
        <v>806</v>
      </c>
      <c r="AB362" t="s">
        <v>1024</v>
      </c>
      <c r="AC362" t="s">
        <v>1025</v>
      </c>
      <c r="AD362" t="s">
        <v>1464</v>
      </c>
      <c r="AE362" t="s">
        <v>1506</v>
      </c>
      <c r="AF362">
        <v>2019</v>
      </c>
      <c r="AG362">
        <v>10</v>
      </c>
      <c r="AH362" t="s">
        <v>810</v>
      </c>
      <c r="AI362" t="s">
        <v>252</v>
      </c>
      <c r="AJ362" t="s">
        <v>1037</v>
      </c>
      <c r="AK362" t="s">
        <v>1466</v>
      </c>
      <c r="AL362" t="s">
        <v>1119</v>
      </c>
      <c r="AM362">
        <v>2019</v>
      </c>
      <c r="AN362" t="s">
        <v>854</v>
      </c>
      <c r="AO362" t="s">
        <v>789</v>
      </c>
      <c r="AP362">
        <v>58.942969640000001</v>
      </c>
      <c r="AQ362">
        <v>2021</v>
      </c>
      <c r="AR362">
        <v>2027</v>
      </c>
      <c r="AS362" t="s">
        <v>299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36.014514820000002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36.014514820000002</v>
      </c>
    </row>
    <row r="363" spans="1:110">
      <c r="A363" t="s">
        <v>1424</v>
      </c>
      <c r="B363">
        <v>374</v>
      </c>
      <c r="C363" t="s">
        <v>789</v>
      </c>
      <c r="D363" t="s">
        <v>790</v>
      </c>
      <c r="E363" t="s">
        <v>632</v>
      </c>
      <c r="F363" t="s">
        <v>1425</v>
      </c>
      <c r="G363" t="s">
        <v>1461</v>
      </c>
      <c r="H363" t="s">
        <v>1462</v>
      </c>
      <c r="I363" t="s">
        <v>1426</v>
      </c>
      <c r="J363" t="s">
        <v>1426</v>
      </c>
      <c r="K363" t="s">
        <v>1087</v>
      </c>
      <c r="L363" t="s">
        <v>1579</v>
      </c>
      <c r="M363" t="s">
        <v>174</v>
      </c>
      <c r="O363" t="s">
        <v>1018</v>
      </c>
      <c r="P363" t="s">
        <v>1031</v>
      </c>
      <c r="Q363" t="s">
        <v>1031</v>
      </c>
      <c r="R363" t="s">
        <v>1031</v>
      </c>
      <c r="S363" t="s">
        <v>1570</v>
      </c>
      <c r="T363" t="s">
        <v>1580</v>
      </c>
      <c r="U363" t="s">
        <v>1581</v>
      </c>
      <c r="Y363" t="s">
        <v>805</v>
      </c>
      <c r="Z363" t="s">
        <v>806</v>
      </c>
      <c r="AB363" t="s">
        <v>1036</v>
      </c>
      <c r="AC363" t="s">
        <v>808</v>
      </c>
      <c r="AD363" t="s">
        <v>1464</v>
      </c>
      <c r="AE363" t="s">
        <v>1506</v>
      </c>
      <c r="AF363">
        <v>2022</v>
      </c>
      <c r="AG363">
        <v>3</v>
      </c>
      <c r="AH363" t="s">
        <v>810</v>
      </c>
      <c r="AI363" t="s">
        <v>252</v>
      </c>
      <c r="AJ363" t="s">
        <v>1037</v>
      </c>
      <c r="AK363" t="s">
        <v>1466</v>
      </c>
      <c r="AL363" t="s">
        <v>1119</v>
      </c>
      <c r="AM363">
        <v>2022</v>
      </c>
      <c r="AN363" t="s">
        <v>819</v>
      </c>
      <c r="AO363" t="s">
        <v>789</v>
      </c>
      <c r="AP363">
        <v>741.90548084</v>
      </c>
      <c r="AQ363">
        <v>2023</v>
      </c>
      <c r="AR363">
        <v>2023</v>
      </c>
      <c r="AS363" t="s">
        <v>299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8.2240797000000008</v>
      </c>
      <c r="BL363">
        <v>8.2240797000000008</v>
      </c>
      <c r="BM363">
        <v>9.0463670999999994</v>
      </c>
      <c r="BN363">
        <v>8.2240797000000008</v>
      </c>
      <c r="BO363">
        <v>8.635223400000001</v>
      </c>
      <c r="BP363">
        <v>8.635223400000001</v>
      </c>
      <c r="BQ363">
        <v>8.635223400000001</v>
      </c>
      <c r="BR363">
        <v>7.4013904000000004</v>
      </c>
      <c r="BS363">
        <v>7.8129360000000014</v>
      </c>
      <c r="BT363">
        <v>8.2240797000000008</v>
      </c>
      <c r="BU363">
        <v>9.0463670999999994</v>
      </c>
      <c r="BV363">
        <v>8.2240797000000008</v>
      </c>
      <c r="BW363">
        <v>25.494526499999999</v>
      </c>
      <c r="BX363">
        <v>25.494526500000003</v>
      </c>
      <c r="BY363">
        <v>23.849549800000002</v>
      </c>
      <c r="BZ363">
        <v>25.494526500000003</v>
      </c>
      <c r="CA363">
        <v>100.33312930000001</v>
      </c>
      <c r="CB363">
        <v>19.230807200000001</v>
      </c>
      <c r="CC363">
        <v>16.483604719999999</v>
      </c>
      <c r="CD363">
        <v>19.230807200000001</v>
      </c>
      <c r="CE363">
        <v>18.315073040000001</v>
      </c>
      <c r="CF363">
        <v>18.315073040000001</v>
      </c>
      <c r="CG363">
        <v>19.230807200000001</v>
      </c>
      <c r="CH363">
        <v>19.230807200000001</v>
      </c>
      <c r="CI363">
        <v>16.483604719999999</v>
      </c>
      <c r="CJ363">
        <v>16.483604719999999</v>
      </c>
      <c r="CK363">
        <v>20.146541360000004</v>
      </c>
      <c r="CL363">
        <v>20.146541360000004</v>
      </c>
      <c r="CM363">
        <v>20.146541360000004</v>
      </c>
      <c r="CN363">
        <v>54.945219120000004</v>
      </c>
      <c r="CO363">
        <v>55.860953280000004</v>
      </c>
      <c r="CP363">
        <v>52.198016640000006</v>
      </c>
      <c r="CQ363">
        <v>60.439624080000016</v>
      </c>
      <c r="CR363">
        <v>223.44381312000004</v>
      </c>
      <c r="CS363">
        <v>58.590524159999994</v>
      </c>
      <c r="CT363">
        <v>58.590524159999994</v>
      </c>
      <c r="CU363">
        <v>54.810636719999998</v>
      </c>
      <c r="CV363">
        <v>58.590524159999994</v>
      </c>
      <c r="CW363">
        <v>230.58220919999999</v>
      </c>
      <c r="CX363">
        <v>187.54632921999999</v>
      </c>
      <c r="CY363">
        <v>0</v>
      </c>
      <c r="DA363">
        <v>0</v>
      </c>
      <c r="DB363">
        <v>100.33312930000001</v>
      </c>
      <c r="DC363">
        <v>223.44381312000004</v>
      </c>
      <c r="DD363">
        <v>230.58220919999999</v>
      </c>
      <c r="DE363">
        <v>187.54632921999999</v>
      </c>
      <c r="DF363">
        <v>0</v>
      </c>
    </row>
    <row r="364" spans="1:110">
      <c r="A364" t="s">
        <v>1424</v>
      </c>
      <c r="B364">
        <v>374</v>
      </c>
      <c r="C364" t="s">
        <v>789</v>
      </c>
      <c r="D364" t="s">
        <v>790</v>
      </c>
      <c r="E364" t="s">
        <v>632</v>
      </c>
      <c r="F364" t="s">
        <v>1425</v>
      </c>
      <c r="G364" t="s">
        <v>1461</v>
      </c>
      <c r="H364" t="s">
        <v>1462</v>
      </c>
      <c r="I364" t="s">
        <v>1426</v>
      </c>
      <c r="J364" t="s">
        <v>1426</v>
      </c>
      <c r="K364" t="s">
        <v>1087</v>
      </c>
      <c r="L364" t="s">
        <v>1579</v>
      </c>
      <c r="M364" t="s">
        <v>174</v>
      </c>
      <c r="O364" t="s">
        <v>1018</v>
      </c>
      <c r="P364" t="s">
        <v>1031</v>
      </c>
      <c r="Q364" t="s">
        <v>1031</v>
      </c>
      <c r="R364" t="s">
        <v>1031</v>
      </c>
      <c r="S364" t="s">
        <v>1570</v>
      </c>
      <c r="T364" t="s">
        <v>1580</v>
      </c>
      <c r="U364" t="s">
        <v>1581</v>
      </c>
      <c r="Y364" t="s">
        <v>805</v>
      </c>
      <c r="Z364" t="s">
        <v>806</v>
      </c>
      <c r="AB364" t="s">
        <v>1024</v>
      </c>
      <c r="AC364" t="s">
        <v>1025</v>
      </c>
      <c r="AD364" t="s">
        <v>1464</v>
      </c>
      <c r="AE364" t="s">
        <v>1506</v>
      </c>
      <c r="AF364">
        <v>2022</v>
      </c>
      <c r="AG364">
        <v>3</v>
      </c>
      <c r="AH364" t="s">
        <v>810</v>
      </c>
      <c r="AI364" t="s">
        <v>252</v>
      </c>
      <c r="AJ364" t="s">
        <v>1037</v>
      </c>
      <c r="AK364" t="s">
        <v>1466</v>
      </c>
      <c r="AL364" t="s">
        <v>1119</v>
      </c>
      <c r="AM364">
        <v>2022</v>
      </c>
      <c r="AN364" t="s">
        <v>819</v>
      </c>
      <c r="AO364" t="s">
        <v>789</v>
      </c>
      <c r="AP364">
        <v>376.72047245999994</v>
      </c>
      <c r="AQ364">
        <v>2023</v>
      </c>
      <c r="AR364">
        <v>2027</v>
      </c>
      <c r="AS364" t="s">
        <v>299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125.89003058999999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125.89003058999999</v>
      </c>
    </row>
    <row r="365" spans="1:110">
      <c r="A365" t="s">
        <v>1424</v>
      </c>
      <c r="B365">
        <v>374</v>
      </c>
      <c r="C365" t="s">
        <v>789</v>
      </c>
      <c r="D365" t="s">
        <v>790</v>
      </c>
      <c r="E365" t="s">
        <v>632</v>
      </c>
      <c r="F365" t="s">
        <v>1425</v>
      </c>
      <c r="G365" t="s">
        <v>1461</v>
      </c>
      <c r="H365" t="s">
        <v>1462</v>
      </c>
      <c r="I365" t="s">
        <v>1426</v>
      </c>
      <c r="J365" t="s">
        <v>1426</v>
      </c>
      <c r="K365" t="s">
        <v>1087</v>
      </c>
      <c r="L365" t="s">
        <v>1579</v>
      </c>
      <c r="M365" t="s">
        <v>174</v>
      </c>
      <c r="O365" t="s">
        <v>1018</v>
      </c>
      <c r="P365" t="s">
        <v>1031</v>
      </c>
      <c r="Q365" t="s">
        <v>1031</v>
      </c>
      <c r="R365" t="s">
        <v>1031</v>
      </c>
      <c r="S365" t="s">
        <v>1573</v>
      </c>
      <c r="T365" t="s">
        <v>1582</v>
      </c>
      <c r="U365" t="s">
        <v>1581</v>
      </c>
      <c r="Y365" t="s">
        <v>805</v>
      </c>
      <c r="Z365" t="s">
        <v>806</v>
      </c>
      <c r="AB365" t="s">
        <v>1036</v>
      </c>
      <c r="AC365" t="s">
        <v>808</v>
      </c>
      <c r="AD365" t="s">
        <v>1464</v>
      </c>
      <c r="AE365" t="s">
        <v>1506</v>
      </c>
      <c r="AF365">
        <v>2022</v>
      </c>
      <c r="AG365">
        <v>3</v>
      </c>
      <c r="AH365" t="s">
        <v>810</v>
      </c>
      <c r="AI365" t="s">
        <v>252</v>
      </c>
      <c r="AJ365" t="s">
        <v>1037</v>
      </c>
      <c r="AK365" t="s">
        <v>1466</v>
      </c>
      <c r="AL365" t="s">
        <v>1119</v>
      </c>
      <c r="AM365">
        <v>2022</v>
      </c>
      <c r="AN365" t="s">
        <v>819</v>
      </c>
      <c r="AO365" t="s">
        <v>789</v>
      </c>
      <c r="AP365">
        <v>360.97047043999999</v>
      </c>
      <c r="AQ365">
        <v>2023</v>
      </c>
      <c r="AR365">
        <v>2023</v>
      </c>
      <c r="AS365" t="s">
        <v>299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4.0625772600000003</v>
      </c>
      <c r="BL365">
        <v>4.0625772600000003</v>
      </c>
      <c r="BM365">
        <v>4.4685162900000002</v>
      </c>
      <c r="BN365">
        <v>4.0625772600000003</v>
      </c>
      <c r="BO365">
        <v>4.2653475900000002</v>
      </c>
      <c r="BP365">
        <v>4.2653475900000002</v>
      </c>
      <c r="BQ365">
        <v>4.2653475900000002</v>
      </c>
      <c r="BR365">
        <v>3.6562398600000008</v>
      </c>
      <c r="BS365">
        <v>3.8594085599999999</v>
      </c>
      <c r="BT365">
        <v>4.0625772600000003</v>
      </c>
      <c r="BU365">
        <v>4.4685162900000002</v>
      </c>
      <c r="BV365">
        <v>4.0625772600000003</v>
      </c>
      <c r="BW365">
        <v>12.593670810000001</v>
      </c>
      <c r="BX365">
        <v>12.59327244</v>
      </c>
      <c r="BY365">
        <v>11.780996010000001</v>
      </c>
      <c r="BZ365">
        <v>12.593670810000003</v>
      </c>
      <c r="CA365">
        <v>49.56161007</v>
      </c>
      <c r="CB365">
        <v>8.0809923300000008</v>
      </c>
      <c r="CC365">
        <v>6.9263992500000002</v>
      </c>
      <c r="CD365">
        <v>8.0809923300000008</v>
      </c>
      <c r="CE365">
        <v>7.69612797</v>
      </c>
      <c r="CF365">
        <v>7.69612797</v>
      </c>
      <c r="CG365">
        <v>8.0809923300000008</v>
      </c>
      <c r="CH365">
        <v>8.0809923300000008</v>
      </c>
      <c r="CI365">
        <v>6.9263992500000002</v>
      </c>
      <c r="CJ365">
        <v>6.9263992500000002</v>
      </c>
      <c r="CK365">
        <v>8.4654702799999999</v>
      </c>
      <c r="CL365">
        <v>8.4654702799999999</v>
      </c>
      <c r="CM365">
        <v>8.4654702799999999</v>
      </c>
      <c r="CN365">
        <v>23.088383910000001</v>
      </c>
      <c r="CO365">
        <v>23.473248269999999</v>
      </c>
      <c r="CP365">
        <v>21.93379083</v>
      </c>
      <c r="CQ365">
        <v>25.396410840000001</v>
      </c>
      <c r="CR365">
        <v>93.891833849999998</v>
      </c>
      <c r="CS365">
        <v>28.255426659999994</v>
      </c>
      <c r="CT365">
        <v>28.255426659999994</v>
      </c>
      <c r="CU365">
        <v>26.432350820000003</v>
      </c>
      <c r="CV365">
        <v>28.255426659999994</v>
      </c>
      <c r="CW365">
        <v>111.19863079999999</v>
      </c>
      <c r="CX365">
        <v>106.31839572</v>
      </c>
      <c r="CY365">
        <v>0</v>
      </c>
      <c r="DA365">
        <v>0</v>
      </c>
      <c r="DB365">
        <v>49.56161007</v>
      </c>
      <c r="DC365">
        <v>93.891833849999998</v>
      </c>
      <c r="DD365">
        <v>111.19863079999999</v>
      </c>
      <c r="DE365">
        <v>106.31839572</v>
      </c>
      <c r="DF365">
        <v>0</v>
      </c>
    </row>
    <row r="366" spans="1:110">
      <c r="A366" t="s">
        <v>1424</v>
      </c>
      <c r="B366">
        <v>374</v>
      </c>
      <c r="C366" t="s">
        <v>789</v>
      </c>
      <c r="D366" t="s">
        <v>790</v>
      </c>
      <c r="E366" t="s">
        <v>632</v>
      </c>
      <c r="F366" t="s">
        <v>1425</v>
      </c>
      <c r="G366" t="s">
        <v>1461</v>
      </c>
      <c r="H366" t="s">
        <v>1462</v>
      </c>
      <c r="I366" t="s">
        <v>1426</v>
      </c>
      <c r="J366" t="s">
        <v>1426</v>
      </c>
      <c r="K366" t="s">
        <v>1087</v>
      </c>
      <c r="L366" t="s">
        <v>1579</v>
      </c>
      <c r="M366" t="s">
        <v>174</v>
      </c>
      <c r="O366" t="s">
        <v>1018</v>
      </c>
      <c r="P366" t="s">
        <v>1031</v>
      </c>
      <c r="Q366" t="s">
        <v>1031</v>
      </c>
      <c r="R366" t="s">
        <v>1031</v>
      </c>
      <c r="S366" t="s">
        <v>1573</v>
      </c>
      <c r="T366" t="s">
        <v>1582</v>
      </c>
      <c r="U366" t="s">
        <v>1581</v>
      </c>
      <c r="Y366" t="s">
        <v>805</v>
      </c>
      <c r="Z366" t="s">
        <v>806</v>
      </c>
      <c r="AB366" t="s">
        <v>1024</v>
      </c>
      <c r="AC366" t="s">
        <v>1025</v>
      </c>
      <c r="AD366" t="s">
        <v>1464</v>
      </c>
      <c r="AE366" t="s">
        <v>1506</v>
      </c>
      <c r="AF366">
        <v>2022</v>
      </c>
      <c r="AG366">
        <v>3</v>
      </c>
      <c r="AH366" t="s">
        <v>810</v>
      </c>
      <c r="AI366" t="s">
        <v>252</v>
      </c>
      <c r="AJ366" t="s">
        <v>1037</v>
      </c>
      <c r="AK366" t="s">
        <v>1466</v>
      </c>
      <c r="AL366" t="s">
        <v>1119</v>
      </c>
      <c r="AM366">
        <v>2022</v>
      </c>
      <c r="AN366" t="s">
        <v>819</v>
      </c>
      <c r="AO366" t="s">
        <v>789</v>
      </c>
      <c r="AP366">
        <v>231.16744464000001</v>
      </c>
      <c r="AQ366">
        <v>2023</v>
      </c>
      <c r="AR366">
        <v>2027</v>
      </c>
      <c r="AS366" t="s">
        <v>299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87.119155680000006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87.119155680000006</v>
      </c>
    </row>
    <row r="367" spans="1:110">
      <c r="A367" t="s">
        <v>1424</v>
      </c>
      <c r="B367">
        <v>374</v>
      </c>
      <c r="C367" t="s">
        <v>789</v>
      </c>
      <c r="D367" t="s">
        <v>790</v>
      </c>
      <c r="E367" t="s">
        <v>632</v>
      </c>
      <c r="F367" t="s">
        <v>1425</v>
      </c>
      <c r="G367" t="s">
        <v>1461</v>
      </c>
      <c r="H367" t="s">
        <v>1462</v>
      </c>
      <c r="I367" t="s">
        <v>1426</v>
      </c>
      <c r="J367" t="s">
        <v>1426</v>
      </c>
      <c r="K367" t="s">
        <v>1087</v>
      </c>
      <c r="L367" t="s">
        <v>1579</v>
      </c>
      <c r="M367" t="s">
        <v>174</v>
      </c>
      <c r="O367" t="s">
        <v>1018</v>
      </c>
      <c r="P367" t="s">
        <v>1031</v>
      </c>
      <c r="Q367" t="s">
        <v>1031</v>
      </c>
      <c r="R367" t="s">
        <v>1031</v>
      </c>
      <c r="S367" t="s">
        <v>1575</v>
      </c>
      <c r="T367" t="s">
        <v>1583</v>
      </c>
      <c r="U367" t="s">
        <v>1581</v>
      </c>
      <c r="Y367" t="s">
        <v>805</v>
      </c>
      <c r="Z367" t="s">
        <v>806</v>
      </c>
      <c r="AB367" t="s">
        <v>1036</v>
      </c>
      <c r="AC367" t="s">
        <v>808</v>
      </c>
      <c r="AD367" t="s">
        <v>1464</v>
      </c>
      <c r="AE367" t="s">
        <v>1506</v>
      </c>
      <c r="AF367">
        <v>2022</v>
      </c>
      <c r="AG367">
        <v>3</v>
      </c>
      <c r="AH367" t="s">
        <v>810</v>
      </c>
      <c r="AI367" t="s">
        <v>252</v>
      </c>
      <c r="AJ367" t="s">
        <v>1037</v>
      </c>
      <c r="AK367" t="s">
        <v>1466</v>
      </c>
      <c r="AL367" t="s">
        <v>1119</v>
      </c>
      <c r="AM367">
        <v>2022</v>
      </c>
      <c r="AN367" t="s">
        <v>819</v>
      </c>
      <c r="AO367" t="s">
        <v>789</v>
      </c>
      <c r="AP367">
        <v>234.10961186</v>
      </c>
      <c r="AQ367">
        <v>2023</v>
      </c>
      <c r="AR367">
        <v>2023</v>
      </c>
      <c r="AS367" t="s">
        <v>299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2.8436134499999999</v>
      </c>
      <c r="BL367">
        <v>2.8436134499999999</v>
      </c>
      <c r="BM367">
        <v>3.1279358999999993</v>
      </c>
      <c r="BN367">
        <v>2.8436134499999999</v>
      </c>
      <c r="BO367">
        <v>2.9855801999999998</v>
      </c>
      <c r="BP367">
        <v>2.9855801999999998</v>
      </c>
      <c r="BQ367">
        <v>2.9855801999999998</v>
      </c>
      <c r="BR367">
        <v>2.559291</v>
      </c>
      <c r="BS367">
        <v>2.7012577499999999</v>
      </c>
      <c r="BT367">
        <v>2.8436134499999999</v>
      </c>
      <c r="BU367">
        <v>3.1279358999999993</v>
      </c>
      <c r="BV367">
        <v>2.8436134499999999</v>
      </c>
      <c r="BW367">
        <v>8.8151627999999995</v>
      </c>
      <c r="BX367">
        <v>8.8147738499999999</v>
      </c>
      <c r="BY367">
        <v>8.2461289499999992</v>
      </c>
      <c r="BZ367">
        <v>8.8151627999999995</v>
      </c>
      <c r="CA367">
        <v>34.6912284</v>
      </c>
      <c r="CB367">
        <v>4.6978905600000003</v>
      </c>
      <c r="CC367">
        <v>4.0267094400000003</v>
      </c>
      <c r="CD367">
        <v>4.6978905600000003</v>
      </c>
      <c r="CE367">
        <v>4.4741635200000003</v>
      </c>
      <c r="CF367">
        <v>4.4741635200000003</v>
      </c>
      <c r="CG367">
        <v>4.6978905600000003</v>
      </c>
      <c r="CH367">
        <v>4.6978905600000003</v>
      </c>
      <c r="CI367">
        <v>4.0267094400000003</v>
      </c>
      <c r="CJ367">
        <v>4.0267094400000003</v>
      </c>
      <c r="CK367">
        <v>4.9212403199999999</v>
      </c>
      <c r="CL367">
        <v>4.9212403199999999</v>
      </c>
      <c r="CM367">
        <v>4.9212403199999999</v>
      </c>
      <c r="CN367">
        <v>13.42249056</v>
      </c>
      <c r="CO367">
        <v>13.6462176</v>
      </c>
      <c r="CP367">
        <v>12.75130944</v>
      </c>
      <c r="CQ367">
        <v>14.763720960000001</v>
      </c>
      <c r="CR367">
        <v>54.58373856</v>
      </c>
      <c r="CS367">
        <v>20.755421400000003</v>
      </c>
      <c r="CT367">
        <v>20.755421400000003</v>
      </c>
      <c r="CU367">
        <v>19.416373759999999</v>
      </c>
      <c r="CV367">
        <v>20.755421400000003</v>
      </c>
      <c r="CW367">
        <v>81.682637960000008</v>
      </c>
      <c r="CX367">
        <v>63.15200694</v>
      </c>
      <c r="CY367">
        <v>0</v>
      </c>
      <c r="DA367">
        <v>0</v>
      </c>
      <c r="DB367">
        <v>34.6912284</v>
      </c>
      <c r="DC367">
        <v>54.58373856</v>
      </c>
      <c r="DD367">
        <v>81.682637960000008</v>
      </c>
      <c r="DE367">
        <v>63.15200694</v>
      </c>
      <c r="DF367">
        <v>0</v>
      </c>
    </row>
    <row r="368" spans="1:110">
      <c r="A368" t="s">
        <v>1424</v>
      </c>
      <c r="B368">
        <v>374</v>
      </c>
      <c r="C368" t="s">
        <v>789</v>
      </c>
      <c r="D368" t="s">
        <v>790</v>
      </c>
      <c r="E368" t="s">
        <v>632</v>
      </c>
      <c r="F368" t="s">
        <v>1425</v>
      </c>
      <c r="G368" t="s">
        <v>1461</v>
      </c>
      <c r="H368" t="s">
        <v>1462</v>
      </c>
      <c r="I368" t="s">
        <v>1426</v>
      </c>
      <c r="J368" t="s">
        <v>1426</v>
      </c>
      <c r="K368" t="s">
        <v>1087</v>
      </c>
      <c r="L368" t="s">
        <v>1579</v>
      </c>
      <c r="M368" t="s">
        <v>174</v>
      </c>
      <c r="O368" t="s">
        <v>1018</v>
      </c>
      <c r="P368" t="s">
        <v>1031</v>
      </c>
      <c r="Q368" t="s">
        <v>1031</v>
      </c>
      <c r="R368" t="s">
        <v>1031</v>
      </c>
      <c r="S368" t="s">
        <v>1575</v>
      </c>
      <c r="T368" t="s">
        <v>1583</v>
      </c>
      <c r="U368" t="s">
        <v>1581</v>
      </c>
      <c r="Y368" t="s">
        <v>805</v>
      </c>
      <c r="Z368" t="s">
        <v>806</v>
      </c>
      <c r="AB368" t="s">
        <v>1024</v>
      </c>
      <c r="AC368" t="s">
        <v>1025</v>
      </c>
      <c r="AD368" t="s">
        <v>1464</v>
      </c>
      <c r="AE368" t="s">
        <v>1506</v>
      </c>
      <c r="AF368">
        <v>2022</v>
      </c>
      <c r="AG368">
        <v>3</v>
      </c>
      <c r="AH368" t="s">
        <v>810</v>
      </c>
      <c r="AI368" t="s">
        <v>252</v>
      </c>
      <c r="AJ368" t="s">
        <v>1037</v>
      </c>
      <c r="AK368" t="s">
        <v>1466</v>
      </c>
      <c r="AL368" t="s">
        <v>1119</v>
      </c>
      <c r="AM368">
        <v>2022</v>
      </c>
      <c r="AN368" t="s">
        <v>819</v>
      </c>
      <c r="AO368" t="s">
        <v>789</v>
      </c>
      <c r="AP368">
        <v>142.67427155999999</v>
      </c>
      <c r="AQ368">
        <v>2023</v>
      </c>
      <c r="AR368">
        <v>2027</v>
      </c>
      <c r="AS368" t="s">
        <v>299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Y368">
        <v>46.644371999999997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46.644371999999997</v>
      </c>
    </row>
    <row r="369" spans="1:110">
      <c r="A369" t="s">
        <v>1424</v>
      </c>
      <c r="B369">
        <v>374</v>
      </c>
      <c r="C369" t="s">
        <v>789</v>
      </c>
      <c r="D369" t="s">
        <v>790</v>
      </c>
      <c r="E369" t="s">
        <v>632</v>
      </c>
      <c r="F369" t="s">
        <v>1425</v>
      </c>
      <c r="G369" t="s">
        <v>1461</v>
      </c>
      <c r="H369" t="s">
        <v>1462</v>
      </c>
      <c r="I369" t="s">
        <v>1426</v>
      </c>
      <c r="J369" t="s">
        <v>1426</v>
      </c>
      <c r="K369" t="s">
        <v>1087</v>
      </c>
      <c r="L369" t="s">
        <v>1579</v>
      </c>
      <c r="M369" t="s">
        <v>174</v>
      </c>
      <c r="O369" t="s">
        <v>1018</v>
      </c>
      <c r="P369" t="s">
        <v>1031</v>
      </c>
      <c r="Q369" t="s">
        <v>1031</v>
      </c>
      <c r="R369" t="s">
        <v>1031</v>
      </c>
      <c r="S369" t="s">
        <v>1577</v>
      </c>
      <c r="T369" t="s">
        <v>1584</v>
      </c>
      <c r="U369" t="s">
        <v>1581</v>
      </c>
      <c r="Y369" t="s">
        <v>805</v>
      </c>
      <c r="Z369" t="s">
        <v>806</v>
      </c>
      <c r="AB369" t="s">
        <v>1036</v>
      </c>
      <c r="AC369" t="s">
        <v>808</v>
      </c>
      <c r="AD369" t="s">
        <v>1464</v>
      </c>
      <c r="AE369" t="s">
        <v>1506</v>
      </c>
      <c r="AF369">
        <v>2022</v>
      </c>
      <c r="AG369">
        <v>3</v>
      </c>
      <c r="AH369" t="s">
        <v>810</v>
      </c>
      <c r="AI369" t="s">
        <v>252</v>
      </c>
      <c r="AJ369" t="s">
        <v>1037</v>
      </c>
      <c r="AK369" t="s">
        <v>1466</v>
      </c>
      <c r="AL369" t="s">
        <v>1119</v>
      </c>
      <c r="AM369">
        <v>2022</v>
      </c>
      <c r="AN369" t="s">
        <v>819</v>
      </c>
      <c r="AO369" t="s">
        <v>789</v>
      </c>
      <c r="AP369">
        <v>506.90821531999995</v>
      </c>
      <c r="AQ369">
        <v>2023</v>
      </c>
      <c r="AR369">
        <v>2023</v>
      </c>
      <c r="AS369" t="s">
        <v>299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8.1471239999999998</v>
      </c>
      <c r="BL369">
        <v>8.1471239999999998</v>
      </c>
      <c r="BM369">
        <v>8.9618363999999993</v>
      </c>
      <c r="BN369">
        <v>8.1471239999999998</v>
      </c>
      <c r="BO369">
        <v>8.5544802000000004</v>
      </c>
      <c r="BP369">
        <v>8.5544802000000004</v>
      </c>
      <c r="BQ369">
        <v>8.5544802000000004</v>
      </c>
      <c r="BR369">
        <v>7.3324115999999986</v>
      </c>
      <c r="BS369">
        <v>7.7397678000000001</v>
      </c>
      <c r="BT369">
        <v>8.1471239999999998</v>
      </c>
      <c r="BU369">
        <v>8.9618363999999993</v>
      </c>
      <c r="BV369">
        <v>8.1471239999999998</v>
      </c>
      <c r="BW369">
        <v>25.256084399999999</v>
      </c>
      <c r="BX369">
        <v>25.256084399999999</v>
      </c>
      <c r="BY369">
        <v>23.6266596</v>
      </c>
      <c r="BZ369">
        <v>25.256084399999999</v>
      </c>
      <c r="CA369">
        <v>99.394912799999986</v>
      </c>
      <c r="CB369">
        <v>12.810503639999997</v>
      </c>
      <c r="CC369">
        <v>10.9803298</v>
      </c>
      <c r="CD369">
        <v>12.810503639999997</v>
      </c>
      <c r="CE369">
        <v>12.200326820000001</v>
      </c>
      <c r="CF369">
        <v>12.200326820000001</v>
      </c>
      <c r="CG369">
        <v>12.810503639999997</v>
      </c>
      <c r="CH369">
        <v>12.810503639999997</v>
      </c>
      <c r="CI369">
        <v>10.9803298</v>
      </c>
      <c r="CJ369">
        <v>10.9803298</v>
      </c>
      <c r="CK369">
        <v>13.420323839999998</v>
      </c>
      <c r="CL369">
        <v>13.420323839999998</v>
      </c>
      <c r="CM369">
        <v>13.420323839999998</v>
      </c>
      <c r="CN369">
        <v>36.601337079999993</v>
      </c>
      <c r="CO369">
        <v>37.211157279999995</v>
      </c>
      <c r="CP369">
        <v>34.771163239999993</v>
      </c>
      <c r="CQ369">
        <v>40.260971519999998</v>
      </c>
      <c r="CR369">
        <v>148.84462911999998</v>
      </c>
      <c r="CS369">
        <v>38.16120256</v>
      </c>
      <c r="CT369">
        <v>38.16120256</v>
      </c>
      <c r="CU369">
        <v>35.698943999999997</v>
      </c>
      <c r="CV369">
        <v>38.16120256</v>
      </c>
      <c r="CW369">
        <v>150.18255167999999</v>
      </c>
      <c r="CX369">
        <v>108.48612172</v>
      </c>
      <c r="CY369">
        <v>0</v>
      </c>
      <c r="DA369">
        <v>0</v>
      </c>
      <c r="DB369">
        <v>99.394912799999986</v>
      </c>
      <c r="DC369">
        <v>148.84462911999998</v>
      </c>
      <c r="DD369">
        <v>150.18255167999999</v>
      </c>
      <c r="DE369">
        <v>108.48612172</v>
      </c>
      <c r="DF369">
        <v>0</v>
      </c>
    </row>
    <row r="370" spans="1:110">
      <c r="A370" t="s">
        <v>1424</v>
      </c>
      <c r="B370">
        <v>374</v>
      </c>
      <c r="C370" t="s">
        <v>789</v>
      </c>
      <c r="D370" t="s">
        <v>790</v>
      </c>
      <c r="E370" t="s">
        <v>632</v>
      </c>
      <c r="F370" t="s">
        <v>1425</v>
      </c>
      <c r="G370" t="s">
        <v>1461</v>
      </c>
      <c r="H370" t="s">
        <v>1462</v>
      </c>
      <c r="I370" t="s">
        <v>1426</v>
      </c>
      <c r="J370" t="s">
        <v>1426</v>
      </c>
      <c r="K370" t="s">
        <v>1087</v>
      </c>
      <c r="L370" t="s">
        <v>1579</v>
      </c>
      <c r="M370" t="s">
        <v>174</v>
      </c>
      <c r="O370" t="s">
        <v>1018</v>
      </c>
      <c r="P370" t="s">
        <v>1031</v>
      </c>
      <c r="Q370" t="s">
        <v>1031</v>
      </c>
      <c r="R370" t="s">
        <v>1031</v>
      </c>
      <c r="S370" t="s">
        <v>1577</v>
      </c>
      <c r="T370" t="s">
        <v>1584</v>
      </c>
      <c r="U370" t="s">
        <v>1581</v>
      </c>
      <c r="Y370" t="s">
        <v>805</v>
      </c>
      <c r="Z370" t="s">
        <v>806</v>
      </c>
      <c r="AB370" t="s">
        <v>1024</v>
      </c>
      <c r="AC370" t="s">
        <v>1025</v>
      </c>
      <c r="AD370" t="s">
        <v>1464</v>
      </c>
      <c r="AE370" t="s">
        <v>1506</v>
      </c>
      <c r="AF370">
        <v>2022</v>
      </c>
      <c r="AG370">
        <v>3</v>
      </c>
      <c r="AH370" t="s">
        <v>810</v>
      </c>
      <c r="AI370" t="s">
        <v>252</v>
      </c>
      <c r="AJ370" t="s">
        <v>1037</v>
      </c>
      <c r="AK370" t="s">
        <v>1466</v>
      </c>
      <c r="AL370" t="s">
        <v>1119</v>
      </c>
      <c r="AM370">
        <v>2022</v>
      </c>
      <c r="AN370" t="s">
        <v>819</v>
      </c>
      <c r="AO370" t="s">
        <v>789</v>
      </c>
      <c r="AP370">
        <v>131.7900458</v>
      </c>
      <c r="AQ370">
        <v>2023</v>
      </c>
      <c r="AR370">
        <v>2027</v>
      </c>
      <c r="AS370" t="s">
        <v>299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Y370">
        <v>59.6053256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59.6053256</v>
      </c>
    </row>
    <row r="371" spans="1:110">
      <c r="A371" t="s">
        <v>1424</v>
      </c>
      <c r="B371">
        <v>374</v>
      </c>
      <c r="C371" t="s">
        <v>789</v>
      </c>
      <c r="D371" t="s">
        <v>790</v>
      </c>
      <c r="E371" t="s">
        <v>632</v>
      </c>
      <c r="F371" t="s">
        <v>1425</v>
      </c>
      <c r="G371" t="s">
        <v>1461</v>
      </c>
      <c r="H371" t="s">
        <v>1462</v>
      </c>
      <c r="I371" t="s">
        <v>1426</v>
      </c>
      <c r="J371" t="s">
        <v>1426</v>
      </c>
      <c r="K371" t="s">
        <v>1087</v>
      </c>
      <c r="L371" t="s">
        <v>1579</v>
      </c>
      <c r="M371" t="s">
        <v>174</v>
      </c>
      <c r="O371" t="s">
        <v>1018</v>
      </c>
      <c r="P371" t="s">
        <v>1031</v>
      </c>
      <c r="Q371" t="s">
        <v>1031</v>
      </c>
      <c r="R371" t="s">
        <v>1031</v>
      </c>
      <c r="S371" t="s">
        <v>1585</v>
      </c>
      <c r="T371" t="s">
        <v>1586</v>
      </c>
      <c r="U371" t="s">
        <v>1581</v>
      </c>
      <c r="Y371" t="s">
        <v>805</v>
      </c>
      <c r="Z371" t="s">
        <v>806</v>
      </c>
      <c r="AB371" t="s">
        <v>1036</v>
      </c>
      <c r="AC371" t="s">
        <v>808</v>
      </c>
      <c r="AD371" t="s">
        <v>1464</v>
      </c>
      <c r="AE371" t="s">
        <v>1506</v>
      </c>
      <c r="AF371">
        <v>2022</v>
      </c>
      <c r="AG371">
        <v>3</v>
      </c>
      <c r="AH371" t="s">
        <v>810</v>
      </c>
      <c r="AI371" t="s">
        <v>252</v>
      </c>
      <c r="AJ371" t="s">
        <v>1037</v>
      </c>
      <c r="AK371" t="s">
        <v>1466</v>
      </c>
      <c r="AL371" t="s">
        <v>1119</v>
      </c>
      <c r="AM371">
        <v>2022</v>
      </c>
      <c r="AN371" t="s">
        <v>819</v>
      </c>
      <c r="AO371" t="s">
        <v>789</v>
      </c>
      <c r="AP371">
        <v>72.381410869999996</v>
      </c>
      <c r="AQ371">
        <v>2023</v>
      </c>
      <c r="AR371">
        <v>2023</v>
      </c>
      <c r="AS371" t="s">
        <v>299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.30712499999999998</v>
      </c>
      <c r="BL371">
        <v>0.30712499999999998</v>
      </c>
      <c r="BM371">
        <v>0.33783750000000001</v>
      </c>
      <c r="BN371">
        <v>0.30712499999999998</v>
      </c>
      <c r="BO371">
        <v>0.32248125</v>
      </c>
      <c r="BP371">
        <v>0.32248125</v>
      </c>
      <c r="BQ371">
        <v>0.32248125</v>
      </c>
      <c r="BR371">
        <v>0.27641250000000001</v>
      </c>
      <c r="BS371">
        <v>0.29176875000000002</v>
      </c>
      <c r="BT371">
        <v>0.30712499999999998</v>
      </c>
      <c r="BU371">
        <v>0.33783750000000001</v>
      </c>
      <c r="BV371">
        <v>0.30712499999999998</v>
      </c>
      <c r="BW371">
        <v>0.95208749999999998</v>
      </c>
      <c r="BX371">
        <v>0.95208749999999998</v>
      </c>
      <c r="BY371">
        <v>0.89066250000000002</v>
      </c>
      <c r="BZ371">
        <v>0.95208749999999998</v>
      </c>
      <c r="CA371">
        <v>3.7469250000000001</v>
      </c>
      <c r="CB371">
        <v>1.6120970400000001</v>
      </c>
      <c r="CC371">
        <v>1.38185826</v>
      </c>
      <c r="CD371">
        <v>1.6120970400000001</v>
      </c>
      <c r="CE371">
        <v>1.53549264</v>
      </c>
      <c r="CF371">
        <v>1.53549264</v>
      </c>
      <c r="CG371">
        <v>1.6120970400000001</v>
      </c>
      <c r="CH371">
        <v>1.6120970400000001</v>
      </c>
      <c r="CI371">
        <v>1.38185826</v>
      </c>
      <c r="CJ371">
        <v>1.38185826</v>
      </c>
      <c r="CK371">
        <v>1.6891270199999999</v>
      </c>
      <c r="CL371">
        <v>1.6891270199999999</v>
      </c>
      <c r="CM371">
        <v>1.6891270199999999</v>
      </c>
      <c r="CN371">
        <v>4.6060523399999997</v>
      </c>
      <c r="CO371">
        <v>4.6830823200000005</v>
      </c>
      <c r="CP371">
        <v>4.3758135600000001</v>
      </c>
      <c r="CQ371">
        <v>5.0673810599999998</v>
      </c>
      <c r="CR371">
        <v>18.732329279999998</v>
      </c>
      <c r="CS371">
        <v>6.6293157899999997</v>
      </c>
      <c r="CT371">
        <v>6.6293157899999997</v>
      </c>
      <c r="CU371">
        <v>6.2012318200000003</v>
      </c>
      <c r="CV371">
        <v>6.6293157899999997</v>
      </c>
      <c r="CW371">
        <v>26.089179189999999</v>
      </c>
      <c r="CX371">
        <v>23.812977399999994</v>
      </c>
      <c r="CY371">
        <v>0</v>
      </c>
      <c r="DA371">
        <v>0</v>
      </c>
      <c r="DB371">
        <v>3.7469250000000001</v>
      </c>
      <c r="DC371">
        <v>18.732329279999998</v>
      </c>
      <c r="DD371">
        <v>26.089179189999999</v>
      </c>
      <c r="DE371">
        <v>23.812977399999994</v>
      </c>
      <c r="DF371">
        <v>0</v>
      </c>
    </row>
    <row r="372" spans="1:110">
      <c r="A372" t="s">
        <v>1424</v>
      </c>
      <c r="B372">
        <v>374</v>
      </c>
      <c r="C372" t="s">
        <v>789</v>
      </c>
      <c r="D372" t="s">
        <v>790</v>
      </c>
      <c r="E372" t="s">
        <v>632</v>
      </c>
      <c r="F372" t="s">
        <v>1425</v>
      </c>
      <c r="G372" t="s">
        <v>1461</v>
      </c>
      <c r="H372" t="s">
        <v>1462</v>
      </c>
      <c r="I372" t="s">
        <v>1426</v>
      </c>
      <c r="J372" t="s">
        <v>1426</v>
      </c>
      <c r="K372" t="s">
        <v>1087</v>
      </c>
      <c r="L372" t="s">
        <v>1579</v>
      </c>
      <c r="M372" t="s">
        <v>174</v>
      </c>
      <c r="O372" t="s">
        <v>1018</v>
      </c>
      <c r="P372" t="s">
        <v>1031</v>
      </c>
      <c r="Q372" t="s">
        <v>1031</v>
      </c>
      <c r="R372" t="s">
        <v>1031</v>
      </c>
      <c r="S372" t="s">
        <v>1585</v>
      </c>
      <c r="T372" t="s">
        <v>1586</v>
      </c>
      <c r="U372" t="s">
        <v>1581</v>
      </c>
      <c r="Y372" t="s">
        <v>805</v>
      </c>
      <c r="Z372" t="s">
        <v>806</v>
      </c>
      <c r="AB372" t="s">
        <v>1024</v>
      </c>
      <c r="AC372" t="s">
        <v>1025</v>
      </c>
      <c r="AD372" t="s">
        <v>1464</v>
      </c>
      <c r="AE372" t="s">
        <v>1506</v>
      </c>
      <c r="AF372">
        <v>2022</v>
      </c>
      <c r="AG372">
        <v>3</v>
      </c>
      <c r="AH372" t="s">
        <v>810</v>
      </c>
      <c r="AI372" t="s">
        <v>252</v>
      </c>
      <c r="AJ372" t="s">
        <v>1037</v>
      </c>
      <c r="AK372" t="s">
        <v>1466</v>
      </c>
      <c r="AL372" t="s">
        <v>1119</v>
      </c>
      <c r="AM372">
        <v>2022</v>
      </c>
      <c r="AN372" t="s">
        <v>819</v>
      </c>
      <c r="AO372" t="s">
        <v>789</v>
      </c>
      <c r="AP372">
        <v>62.76823752</v>
      </c>
      <c r="AQ372">
        <v>2023</v>
      </c>
      <c r="AR372">
        <v>2027</v>
      </c>
      <c r="AS372" t="s">
        <v>299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19.708271979999999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19.708271979999999</v>
      </c>
    </row>
    <row r="373" spans="1:110">
      <c r="A373" t="s">
        <v>1424</v>
      </c>
      <c r="B373">
        <v>374</v>
      </c>
      <c r="C373" t="s">
        <v>789</v>
      </c>
      <c r="D373" t="s">
        <v>790</v>
      </c>
      <c r="E373" t="s">
        <v>632</v>
      </c>
      <c r="F373" t="s">
        <v>1425</v>
      </c>
      <c r="G373" t="s">
        <v>1461</v>
      </c>
      <c r="H373" t="s">
        <v>1462</v>
      </c>
      <c r="I373" t="s">
        <v>1426</v>
      </c>
      <c r="J373" t="s">
        <v>1426</v>
      </c>
      <c r="K373" t="s">
        <v>1087</v>
      </c>
      <c r="L373" t="s">
        <v>1579</v>
      </c>
      <c r="M373" t="s">
        <v>174</v>
      </c>
      <c r="O373" t="s">
        <v>1018</v>
      </c>
      <c r="P373" t="s">
        <v>1031</v>
      </c>
      <c r="Q373" t="s">
        <v>1031</v>
      </c>
      <c r="R373" t="s">
        <v>1031</v>
      </c>
      <c r="S373" t="s">
        <v>1587</v>
      </c>
      <c r="T373" t="s">
        <v>1588</v>
      </c>
      <c r="U373" t="s">
        <v>1581</v>
      </c>
      <c r="Y373" t="s">
        <v>805</v>
      </c>
      <c r="Z373" t="s">
        <v>806</v>
      </c>
      <c r="AB373" t="s">
        <v>1036</v>
      </c>
      <c r="AC373" t="s">
        <v>808</v>
      </c>
      <c r="AD373" t="s">
        <v>1464</v>
      </c>
      <c r="AE373" t="s">
        <v>1506</v>
      </c>
      <c r="AF373">
        <v>2022</v>
      </c>
      <c r="AG373">
        <v>3</v>
      </c>
      <c r="AH373" t="s">
        <v>810</v>
      </c>
      <c r="AI373" t="s">
        <v>252</v>
      </c>
      <c r="AJ373" t="s">
        <v>1037</v>
      </c>
      <c r="AK373" t="s">
        <v>1466</v>
      </c>
      <c r="AL373" t="s">
        <v>1119</v>
      </c>
      <c r="AM373">
        <v>2022</v>
      </c>
      <c r="AN373" t="s">
        <v>819</v>
      </c>
      <c r="AO373" t="s">
        <v>789</v>
      </c>
      <c r="AP373">
        <v>8.3991959999999999</v>
      </c>
      <c r="AQ373">
        <v>2023</v>
      </c>
      <c r="AR373">
        <v>2024</v>
      </c>
      <c r="AS373" t="s">
        <v>299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.17779320000000001</v>
      </c>
      <c r="CC373">
        <v>0.15250365000000002</v>
      </c>
      <c r="CD373">
        <v>0.17779320000000001</v>
      </c>
      <c r="CE373">
        <v>0.16936335</v>
      </c>
      <c r="CF373">
        <v>0.16936335</v>
      </c>
      <c r="CG373">
        <v>0.17779320000000001</v>
      </c>
      <c r="CH373">
        <v>0.17779320000000001</v>
      </c>
      <c r="CI373">
        <v>0.15250365000000002</v>
      </c>
      <c r="CJ373">
        <v>0.15250365000000002</v>
      </c>
      <c r="CK373">
        <v>0.18622305</v>
      </c>
      <c r="CL373">
        <v>0.18622305</v>
      </c>
      <c r="CM373">
        <v>0.18622305</v>
      </c>
      <c r="CN373">
        <v>0.50809005000000007</v>
      </c>
      <c r="CO373">
        <v>0.51651990000000003</v>
      </c>
      <c r="CP373">
        <v>0.48280050000000008</v>
      </c>
      <c r="CQ373">
        <v>0.55866915000000006</v>
      </c>
      <c r="CR373">
        <v>2.0660796000000001</v>
      </c>
      <c r="CS373">
        <v>0.85141484999999995</v>
      </c>
      <c r="CT373">
        <v>0.85141484999999995</v>
      </c>
      <c r="CU373">
        <v>0.79623765000000002</v>
      </c>
      <c r="CV373">
        <v>0.85141484999999995</v>
      </c>
      <c r="CW373">
        <v>3.3504821999999996</v>
      </c>
      <c r="CX373">
        <v>2.9826342000000001</v>
      </c>
      <c r="CY373">
        <v>0</v>
      </c>
      <c r="DA373">
        <v>0</v>
      </c>
      <c r="DB373">
        <v>0</v>
      </c>
      <c r="DC373">
        <v>2.0660796000000001</v>
      </c>
      <c r="DD373">
        <v>3.3504821999999996</v>
      </c>
      <c r="DE373">
        <v>2.9826342000000001</v>
      </c>
      <c r="DF373">
        <v>0</v>
      </c>
    </row>
    <row r="374" spans="1:110">
      <c r="A374" t="s">
        <v>1424</v>
      </c>
      <c r="B374">
        <v>374</v>
      </c>
      <c r="C374" t="s">
        <v>789</v>
      </c>
      <c r="D374" t="s">
        <v>790</v>
      </c>
      <c r="E374" t="s">
        <v>632</v>
      </c>
      <c r="F374" t="s">
        <v>1425</v>
      </c>
      <c r="G374" t="s">
        <v>1461</v>
      </c>
      <c r="H374" t="s">
        <v>1462</v>
      </c>
      <c r="I374" t="s">
        <v>1426</v>
      </c>
      <c r="J374" t="s">
        <v>1426</v>
      </c>
      <c r="K374" t="s">
        <v>1087</v>
      </c>
      <c r="L374" t="s">
        <v>1579</v>
      </c>
      <c r="M374" t="s">
        <v>174</v>
      </c>
      <c r="O374" t="s">
        <v>1018</v>
      </c>
      <c r="P374" t="s">
        <v>1031</v>
      </c>
      <c r="Q374" t="s">
        <v>1031</v>
      </c>
      <c r="R374" t="s">
        <v>1031</v>
      </c>
      <c r="S374" t="s">
        <v>1587</v>
      </c>
      <c r="T374" t="s">
        <v>1588</v>
      </c>
      <c r="U374" t="s">
        <v>1581</v>
      </c>
      <c r="Y374" t="s">
        <v>805</v>
      </c>
      <c r="Z374" t="s">
        <v>806</v>
      </c>
      <c r="AB374" t="s">
        <v>1024</v>
      </c>
      <c r="AC374" t="s">
        <v>1025</v>
      </c>
      <c r="AD374" t="s">
        <v>1464</v>
      </c>
      <c r="AE374" t="s">
        <v>1506</v>
      </c>
      <c r="AF374">
        <v>2022</v>
      </c>
      <c r="AG374">
        <v>3</v>
      </c>
      <c r="AH374" t="s">
        <v>810</v>
      </c>
      <c r="AI374" t="s">
        <v>252</v>
      </c>
      <c r="AJ374" t="s">
        <v>1037</v>
      </c>
      <c r="AK374" t="s">
        <v>1466</v>
      </c>
      <c r="AL374" t="s">
        <v>1119</v>
      </c>
      <c r="AM374">
        <v>2022</v>
      </c>
      <c r="AN374" t="s">
        <v>819</v>
      </c>
      <c r="AO374" t="s">
        <v>789</v>
      </c>
      <c r="AP374">
        <v>0.6621264</v>
      </c>
      <c r="AQ374">
        <v>2023</v>
      </c>
      <c r="AR374">
        <v>2027</v>
      </c>
      <c r="AS374" t="s">
        <v>299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0.6621264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.6621264</v>
      </c>
    </row>
    <row r="375" spans="1:110">
      <c r="A375" t="s">
        <v>1424</v>
      </c>
      <c r="B375">
        <v>374</v>
      </c>
      <c r="C375" t="s">
        <v>789</v>
      </c>
      <c r="D375" t="s">
        <v>790</v>
      </c>
      <c r="E375" t="s">
        <v>632</v>
      </c>
      <c r="F375" t="s">
        <v>1425</v>
      </c>
      <c r="G375" t="s">
        <v>1461</v>
      </c>
      <c r="H375" t="s">
        <v>1462</v>
      </c>
      <c r="I375" t="s">
        <v>1426</v>
      </c>
      <c r="J375" t="s">
        <v>1426</v>
      </c>
      <c r="K375" t="s">
        <v>1087</v>
      </c>
      <c r="L375" t="s">
        <v>827</v>
      </c>
      <c r="M375" t="s">
        <v>174</v>
      </c>
      <c r="O375" t="s">
        <v>1018</v>
      </c>
      <c r="P375" t="s">
        <v>1031</v>
      </c>
      <c r="Q375" t="s">
        <v>1031</v>
      </c>
      <c r="R375" t="s">
        <v>1031</v>
      </c>
      <c r="S375" t="s">
        <v>1570</v>
      </c>
      <c r="T375" t="s">
        <v>1589</v>
      </c>
      <c r="Y375" t="s">
        <v>805</v>
      </c>
      <c r="Z375" t="s">
        <v>831</v>
      </c>
      <c r="AB375" t="s">
        <v>1036</v>
      </c>
      <c r="AC375" t="s">
        <v>808</v>
      </c>
      <c r="AD375" t="s">
        <v>1464</v>
      </c>
      <c r="AE375" t="s">
        <v>1506</v>
      </c>
      <c r="AF375">
        <v>2023</v>
      </c>
      <c r="AG375">
        <v>9</v>
      </c>
      <c r="AH375" t="s">
        <v>833</v>
      </c>
      <c r="AI375" t="s">
        <v>252</v>
      </c>
      <c r="AJ375" t="s">
        <v>1037</v>
      </c>
      <c r="AK375" t="s">
        <v>1466</v>
      </c>
      <c r="AL375" t="s">
        <v>1119</v>
      </c>
      <c r="AM375">
        <v>2023</v>
      </c>
      <c r="AN375" t="s">
        <v>813</v>
      </c>
      <c r="AO375" t="s">
        <v>789</v>
      </c>
      <c r="AP375">
        <v>279.17038462000005</v>
      </c>
      <c r="AQ375">
        <v>2023</v>
      </c>
      <c r="AR375">
        <v>2024</v>
      </c>
      <c r="AS375" t="s">
        <v>299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4.9829348800000002</v>
      </c>
      <c r="CC375">
        <v>4.2710870399999994</v>
      </c>
      <c r="CD375">
        <v>4.9829348800000002</v>
      </c>
      <c r="CE375">
        <v>4.7459121599999996</v>
      </c>
      <c r="CF375">
        <v>4.7459121599999996</v>
      </c>
      <c r="CG375">
        <v>4.9829348800000002</v>
      </c>
      <c r="CH375">
        <v>4.9829348800000002</v>
      </c>
      <c r="CI375">
        <v>4.2710870399999994</v>
      </c>
      <c r="CJ375">
        <v>4.2710870399999994</v>
      </c>
      <c r="CK375">
        <v>5.2203474400000003</v>
      </c>
      <c r="CL375">
        <v>5.2203474400000003</v>
      </c>
      <c r="CM375">
        <v>5.2203474400000003</v>
      </c>
      <c r="CN375">
        <v>14.2369568</v>
      </c>
      <c r="CO375">
        <v>14.474759199999999</v>
      </c>
      <c r="CP375">
        <v>13.525108959999999</v>
      </c>
      <c r="CQ375">
        <v>15.66104232</v>
      </c>
      <c r="CR375">
        <v>57.89786728</v>
      </c>
      <c r="CS375">
        <v>28.540872780000001</v>
      </c>
      <c r="CT375">
        <v>28.540872780000001</v>
      </c>
      <c r="CU375">
        <v>26.699330979999999</v>
      </c>
      <c r="CV375">
        <v>28.540872780000001</v>
      </c>
      <c r="CW375">
        <v>112.32194932</v>
      </c>
      <c r="CX375">
        <v>108.95056802000002</v>
      </c>
      <c r="CY375">
        <v>0</v>
      </c>
      <c r="DA375">
        <v>0</v>
      </c>
      <c r="DB375">
        <v>0</v>
      </c>
      <c r="DC375">
        <v>57.89786728</v>
      </c>
      <c r="DD375">
        <v>112.32194932</v>
      </c>
      <c r="DE375">
        <v>108.95056802000002</v>
      </c>
      <c r="DF375">
        <v>0</v>
      </c>
    </row>
    <row r="376" spans="1:110">
      <c r="A376" t="s">
        <v>1424</v>
      </c>
      <c r="B376">
        <v>374</v>
      </c>
      <c r="C376" t="s">
        <v>789</v>
      </c>
      <c r="D376" t="s">
        <v>790</v>
      </c>
      <c r="E376" t="s">
        <v>632</v>
      </c>
      <c r="F376" t="s">
        <v>1425</v>
      </c>
      <c r="G376" t="s">
        <v>1461</v>
      </c>
      <c r="H376" t="s">
        <v>1462</v>
      </c>
      <c r="I376" t="s">
        <v>1426</v>
      </c>
      <c r="J376" t="s">
        <v>1426</v>
      </c>
      <c r="K376" t="s">
        <v>1087</v>
      </c>
      <c r="L376" t="s">
        <v>827</v>
      </c>
      <c r="M376" t="s">
        <v>174</v>
      </c>
      <c r="O376" t="s">
        <v>1018</v>
      </c>
      <c r="P376" t="s">
        <v>1031</v>
      </c>
      <c r="Q376" t="s">
        <v>1031</v>
      </c>
      <c r="R376" t="s">
        <v>1031</v>
      </c>
      <c r="S376" t="s">
        <v>1573</v>
      </c>
      <c r="T376" t="s">
        <v>1590</v>
      </c>
      <c r="Y376" t="s">
        <v>805</v>
      </c>
      <c r="Z376" t="s">
        <v>831</v>
      </c>
      <c r="AB376" t="s">
        <v>1036</v>
      </c>
      <c r="AC376" t="s">
        <v>808</v>
      </c>
      <c r="AD376" t="s">
        <v>1464</v>
      </c>
      <c r="AE376" t="s">
        <v>1506</v>
      </c>
      <c r="AF376">
        <v>2023</v>
      </c>
      <c r="AG376">
        <v>9</v>
      </c>
      <c r="AH376" t="s">
        <v>833</v>
      </c>
      <c r="AI376" t="s">
        <v>252</v>
      </c>
      <c r="AJ376" t="s">
        <v>1037</v>
      </c>
      <c r="AK376" t="s">
        <v>1466</v>
      </c>
      <c r="AL376" t="s">
        <v>1119</v>
      </c>
      <c r="AM376">
        <v>2023</v>
      </c>
      <c r="AN376" t="s">
        <v>813</v>
      </c>
      <c r="AO376" t="s">
        <v>789</v>
      </c>
      <c r="AP376">
        <v>146.97309940999997</v>
      </c>
      <c r="AQ376">
        <v>2023</v>
      </c>
      <c r="AR376">
        <v>2024</v>
      </c>
      <c r="AS376" t="s">
        <v>299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2.6233374899999999</v>
      </c>
      <c r="CC376">
        <v>2.24851979</v>
      </c>
      <c r="CD376">
        <v>2.6233374899999999</v>
      </c>
      <c r="CE376">
        <v>2.4985270599999998</v>
      </c>
      <c r="CF376">
        <v>2.4985270599999998</v>
      </c>
      <c r="CG376">
        <v>2.6233374899999999</v>
      </c>
      <c r="CH376">
        <v>2.6233374899999999</v>
      </c>
      <c r="CI376">
        <v>2.24851979</v>
      </c>
      <c r="CJ376">
        <v>2.24851979</v>
      </c>
      <c r="CK376">
        <v>2.74853433</v>
      </c>
      <c r="CL376">
        <v>2.74853433</v>
      </c>
      <c r="CM376">
        <v>2.74853433</v>
      </c>
      <c r="CN376">
        <v>7.4951947700000003</v>
      </c>
      <c r="CO376">
        <v>7.6203916099999995</v>
      </c>
      <c r="CP376">
        <v>7.12037707</v>
      </c>
      <c r="CQ376">
        <v>8.2456029900000001</v>
      </c>
      <c r="CR376">
        <v>30.481566440000002</v>
      </c>
      <c r="CS376">
        <v>15.02575809</v>
      </c>
      <c r="CT376">
        <v>15.02575809</v>
      </c>
      <c r="CU376">
        <v>14.05612462</v>
      </c>
      <c r="CV376">
        <v>15.02575809</v>
      </c>
      <c r="CW376">
        <v>59.133398889999995</v>
      </c>
      <c r="CX376">
        <v>57.358134079999999</v>
      </c>
      <c r="CY376">
        <v>0</v>
      </c>
      <c r="DA376">
        <v>0</v>
      </c>
      <c r="DB376">
        <v>0</v>
      </c>
      <c r="DC376">
        <v>30.481566440000002</v>
      </c>
      <c r="DD376">
        <v>59.133398889999995</v>
      </c>
      <c r="DE376">
        <v>57.358134079999999</v>
      </c>
      <c r="DF376">
        <v>0</v>
      </c>
    </row>
    <row r="377" spans="1:110">
      <c r="A377" t="s">
        <v>1424</v>
      </c>
      <c r="B377">
        <v>374</v>
      </c>
      <c r="C377" t="s">
        <v>789</v>
      </c>
      <c r="D377" t="s">
        <v>790</v>
      </c>
      <c r="E377" t="s">
        <v>632</v>
      </c>
      <c r="F377" t="s">
        <v>1425</v>
      </c>
      <c r="G377" t="s">
        <v>1461</v>
      </c>
      <c r="H377" t="s">
        <v>1462</v>
      </c>
      <c r="I377" t="s">
        <v>1426</v>
      </c>
      <c r="J377" t="s">
        <v>1426</v>
      </c>
      <c r="K377" t="s">
        <v>1087</v>
      </c>
      <c r="L377" t="s">
        <v>827</v>
      </c>
      <c r="M377" t="s">
        <v>174</v>
      </c>
      <c r="O377" t="s">
        <v>1018</v>
      </c>
      <c r="P377" t="s">
        <v>1031</v>
      </c>
      <c r="Q377" t="s">
        <v>1031</v>
      </c>
      <c r="R377" t="s">
        <v>1031</v>
      </c>
      <c r="S377" t="s">
        <v>1575</v>
      </c>
      <c r="T377" t="s">
        <v>1591</v>
      </c>
      <c r="Y377" t="s">
        <v>805</v>
      </c>
      <c r="Z377" t="s">
        <v>831</v>
      </c>
      <c r="AB377" t="s">
        <v>1036</v>
      </c>
      <c r="AC377" t="s">
        <v>808</v>
      </c>
      <c r="AD377" t="s">
        <v>1464</v>
      </c>
      <c r="AE377" t="s">
        <v>1506</v>
      </c>
      <c r="AF377">
        <v>2023</v>
      </c>
      <c r="AG377">
        <v>9</v>
      </c>
      <c r="AH377" t="s">
        <v>833</v>
      </c>
      <c r="AI377" t="s">
        <v>252</v>
      </c>
      <c r="AJ377" t="s">
        <v>1037</v>
      </c>
      <c r="AK377" t="s">
        <v>1466</v>
      </c>
      <c r="AL377" t="s">
        <v>1119</v>
      </c>
      <c r="AM377">
        <v>2023</v>
      </c>
      <c r="AN377" t="s">
        <v>813</v>
      </c>
      <c r="AO377" t="s">
        <v>789</v>
      </c>
      <c r="AP377">
        <v>93.444025839999995</v>
      </c>
      <c r="AQ377">
        <v>2023</v>
      </c>
      <c r="AR377">
        <v>2024</v>
      </c>
      <c r="AS377" t="s">
        <v>299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1.6679548799999999</v>
      </c>
      <c r="CC377">
        <v>1.42951392</v>
      </c>
      <c r="CD377">
        <v>1.6679548799999999</v>
      </c>
      <c r="CE377">
        <v>1.5883487999999999</v>
      </c>
      <c r="CF377">
        <v>1.5883487999999999</v>
      </c>
      <c r="CG377">
        <v>1.6679548799999999</v>
      </c>
      <c r="CH377">
        <v>1.6679548799999999</v>
      </c>
      <c r="CI377">
        <v>1.42951392</v>
      </c>
      <c r="CJ377">
        <v>1.42951392</v>
      </c>
      <c r="CK377">
        <v>1.7471836800000002</v>
      </c>
      <c r="CL377">
        <v>1.7471836800000002</v>
      </c>
      <c r="CM377">
        <v>1.7471836800000002</v>
      </c>
      <c r="CN377">
        <v>4.7654236799999996</v>
      </c>
      <c r="CO377">
        <v>4.8446524799999997</v>
      </c>
      <c r="CP377">
        <v>4.5269827199999995</v>
      </c>
      <c r="CQ377">
        <v>5.2415510400000009</v>
      </c>
      <c r="CR377">
        <v>19.378609919999999</v>
      </c>
      <c r="CS377">
        <v>9.5533857999999992</v>
      </c>
      <c r="CT377">
        <v>9.5533857999999992</v>
      </c>
      <c r="CU377">
        <v>8.9367432000000004</v>
      </c>
      <c r="CV377">
        <v>9.5533857999999992</v>
      </c>
      <c r="CW377">
        <v>37.596900599999998</v>
      </c>
      <c r="CX377">
        <v>36.468515319999995</v>
      </c>
      <c r="CY377">
        <v>0</v>
      </c>
      <c r="DA377">
        <v>0</v>
      </c>
      <c r="DB377">
        <v>0</v>
      </c>
      <c r="DC377">
        <v>19.378609919999999</v>
      </c>
      <c r="DD377">
        <v>37.596900599999998</v>
      </c>
      <c r="DE377">
        <v>36.468515319999995</v>
      </c>
      <c r="DF377">
        <v>0</v>
      </c>
    </row>
    <row r="378" spans="1:110">
      <c r="A378" t="s">
        <v>1424</v>
      </c>
      <c r="B378">
        <v>374</v>
      </c>
      <c r="C378" t="s">
        <v>789</v>
      </c>
      <c r="D378" t="s">
        <v>790</v>
      </c>
      <c r="E378" t="s">
        <v>632</v>
      </c>
      <c r="F378" t="s">
        <v>1425</v>
      </c>
      <c r="G378" t="s">
        <v>1461</v>
      </c>
      <c r="H378" t="s">
        <v>1462</v>
      </c>
      <c r="I378" t="s">
        <v>1426</v>
      </c>
      <c r="J378" t="s">
        <v>1426</v>
      </c>
      <c r="K378" t="s">
        <v>1087</v>
      </c>
      <c r="L378" t="s">
        <v>827</v>
      </c>
      <c r="M378" t="s">
        <v>174</v>
      </c>
      <c r="O378" t="s">
        <v>1018</v>
      </c>
      <c r="P378" t="s">
        <v>1031</v>
      </c>
      <c r="Q378" t="s">
        <v>1031</v>
      </c>
      <c r="R378" t="s">
        <v>1031</v>
      </c>
      <c r="S378" t="s">
        <v>1577</v>
      </c>
      <c r="T378" t="s">
        <v>1592</v>
      </c>
      <c r="Y378" t="s">
        <v>805</v>
      </c>
      <c r="Z378" t="s">
        <v>831</v>
      </c>
      <c r="AB378" t="s">
        <v>1036</v>
      </c>
      <c r="AC378" t="s">
        <v>808</v>
      </c>
      <c r="AD378" t="s">
        <v>1464</v>
      </c>
      <c r="AE378" t="s">
        <v>1506</v>
      </c>
      <c r="AF378">
        <v>2023</v>
      </c>
      <c r="AG378">
        <v>9</v>
      </c>
      <c r="AH378" t="s">
        <v>833</v>
      </c>
      <c r="AI378" t="s">
        <v>252</v>
      </c>
      <c r="AJ378" t="s">
        <v>1037</v>
      </c>
      <c r="AK378" t="s">
        <v>1466</v>
      </c>
      <c r="AL378" t="s">
        <v>1119</v>
      </c>
      <c r="AM378">
        <v>2023</v>
      </c>
      <c r="AN378" t="s">
        <v>813</v>
      </c>
      <c r="AO378" t="s">
        <v>789</v>
      </c>
      <c r="AP378">
        <v>156.56685354000001</v>
      </c>
      <c r="AQ378">
        <v>2023</v>
      </c>
      <c r="AR378">
        <v>2024</v>
      </c>
      <c r="AS378" t="s">
        <v>299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2.79447432</v>
      </c>
      <c r="CC378">
        <v>2.3954165399999998</v>
      </c>
      <c r="CD378">
        <v>2.79447432</v>
      </c>
      <c r="CE378">
        <v>2.6614550600000002</v>
      </c>
      <c r="CF378">
        <v>2.6614550600000002</v>
      </c>
      <c r="CG378">
        <v>2.79447432</v>
      </c>
      <c r="CH378">
        <v>2.79447432</v>
      </c>
      <c r="CI378">
        <v>2.3954165399999998</v>
      </c>
      <c r="CJ378">
        <v>2.3954165399999998</v>
      </c>
      <c r="CK378">
        <v>2.9278502</v>
      </c>
      <c r="CL378">
        <v>2.9278502</v>
      </c>
      <c r="CM378">
        <v>2.9278502</v>
      </c>
      <c r="CN378">
        <v>7.9843651800000002</v>
      </c>
      <c r="CO378">
        <v>8.1173844400000004</v>
      </c>
      <c r="CP378">
        <v>7.5853073999999996</v>
      </c>
      <c r="CQ378">
        <v>8.7835505999999999</v>
      </c>
      <c r="CR378">
        <v>32.470607619999996</v>
      </c>
      <c r="CS378">
        <v>16.006410240000001</v>
      </c>
      <c r="CT378">
        <v>16.006410240000001</v>
      </c>
      <c r="CU378">
        <v>14.973839039999998</v>
      </c>
      <c r="CV378">
        <v>16.006410240000001</v>
      </c>
      <c r="CW378">
        <v>62.993069760000004</v>
      </c>
      <c r="CX378">
        <v>61.103176159999997</v>
      </c>
      <c r="CY378">
        <v>0</v>
      </c>
      <c r="DA378">
        <v>0</v>
      </c>
      <c r="DB378">
        <v>0</v>
      </c>
      <c r="DC378">
        <v>32.470607619999996</v>
      </c>
      <c r="DD378">
        <v>62.993069760000004</v>
      </c>
      <c r="DE378">
        <v>61.103176159999997</v>
      </c>
      <c r="DF378">
        <v>0</v>
      </c>
    </row>
    <row r="379" spans="1:110">
      <c r="A379" t="s">
        <v>1424</v>
      </c>
      <c r="B379">
        <v>374</v>
      </c>
      <c r="C379" t="s">
        <v>789</v>
      </c>
      <c r="D379" t="s">
        <v>790</v>
      </c>
      <c r="E379" t="s">
        <v>632</v>
      </c>
      <c r="F379" t="s">
        <v>1425</v>
      </c>
      <c r="G379" t="s">
        <v>1461</v>
      </c>
      <c r="H379" t="s">
        <v>1462</v>
      </c>
      <c r="I379" t="s">
        <v>1426</v>
      </c>
      <c r="J379" t="s">
        <v>1426</v>
      </c>
      <c r="K379" t="s">
        <v>1087</v>
      </c>
      <c r="L379" t="s">
        <v>827</v>
      </c>
      <c r="M379" t="s">
        <v>174</v>
      </c>
      <c r="O379" t="s">
        <v>1018</v>
      </c>
      <c r="P379" t="s">
        <v>1031</v>
      </c>
      <c r="Q379" t="s">
        <v>1031</v>
      </c>
      <c r="R379" t="s">
        <v>1031</v>
      </c>
      <c r="S379" t="s">
        <v>1585</v>
      </c>
      <c r="T379" t="s">
        <v>1593</v>
      </c>
      <c r="Y379" t="s">
        <v>805</v>
      </c>
      <c r="Z379" t="s">
        <v>831</v>
      </c>
      <c r="AB379" t="s">
        <v>1036</v>
      </c>
      <c r="AC379" t="s">
        <v>808</v>
      </c>
      <c r="AD379" t="s">
        <v>1464</v>
      </c>
      <c r="AE379" t="s">
        <v>1506</v>
      </c>
      <c r="AF379">
        <v>2023</v>
      </c>
      <c r="AG379">
        <v>9</v>
      </c>
      <c r="AH379" t="s">
        <v>833</v>
      </c>
      <c r="AI379" t="s">
        <v>252</v>
      </c>
      <c r="AJ379" t="s">
        <v>1037</v>
      </c>
      <c r="AK379" t="s">
        <v>1466</v>
      </c>
      <c r="AL379" t="s">
        <v>1119</v>
      </c>
      <c r="AM379">
        <v>2023</v>
      </c>
      <c r="AN379" t="s">
        <v>813</v>
      </c>
      <c r="AO379" t="s">
        <v>789</v>
      </c>
      <c r="AP379">
        <v>33.747411490000005</v>
      </c>
      <c r="AQ379">
        <v>2023</v>
      </c>
      <c r="AR379">
        <v>2024</v>
      </c>
      <c r="AS379" t="s">
        <v>299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.6021957</v>
      </c>
      <c r="CC379">
        <v>0.51622854000000007</v>
      </c>
      <c r="CD379">
        <v>0.6021957</v>
      </c>
      <c r="CE379">
        <v>0.57368184</v>
      </c>
      <c r="CF379">
        <v>0.57368184</v>
      </c>
      <c r="CG379">
        <v>0.6021957</v>
      </c>
      <c r="CH379">
        <v>0.6021957</v>
      </c>
      <c r="CI379">
        <v>0.51622854000000007</v>
      </c>
      <c r="CJ379">
        <v>0.51622854000000007</v>
      </c>
      <c r="CK379">
        <v>0.63113514000000004</v>
      </c>
      <c r="CL379">
        <v>0.63113514000000004</v>
      </c>
      <c r="CM379">
        <v>0.63113514000000004</v>
      </c>
      <c r="CN379">
        <v>1.72061994</v>
      </c>
      <c r="CO379">
        <v>1.74955938</v>
      </c>
      <c r="CP379">
        <v>1.6346527800000001</v>
      </c>
      <c r="CQ379">
        <v>1.8934054200000001</v>
      </c>
      <c r="CR379">
        <v>6.99823752</v>
      </c>
      <c r="CS379">
        <v>3.4502659800000002</v>
      </c>
      <c r="CT379">
        <v>3.4502659800000002</v>
      </c>
      <c r="CU379">
        <v>3.22776139</v>
      </c>
      <c r="CV379">
        <v>3.4502659800000002</v>
      </c>
      <c r="CW379">
        <v>13.578559330000001</v>
      </c>
      <c r="CX379">
        <v>13.170614640000002</v>
      </c>
      <c r="CY379">
        <v>0</v>
      </c>
      <c r="DA379">
        <v>0</v>
      </c>
      <c r="DB379">
        <v>0</v>
      </c>
      <c r="DC379">
        <v>6.99823752</v>
      </c>
      <c r="DD379">
        <v>13.578559330000001</v>
      </c>
      <c r="DE379">
        <v>13.170614640000002</v>
      </c>
      <c r="DF379">
        <v>0</v>
      </c>
    </row>
    <row r="380" spans="1:110">
      <c r="A380" t="s">
        <v>1424</v>
      </c>
      <c r="B380">
        <v>374</v>
      </c>
      <c r="C380" t="s">
        <v>789</v>
      </c>
      <c r="D380" t="s">
        <v>790</v>
      </c>
      <c r="E380" t="s">
        <v>632</v>
      </c>
      <c r="F380" t="s">
        <v>1425</v>
      </c>
      <c r="G380" t="s">
        <v>1461</v>
      </c>
      <c r="H380" t="s">
        <v>1462</v>
      </c>
      <c r="I380" t="s">
        <v>1426</v>
      </c>
      <c r="J380" t="s">
        <v>1426</v>
      </c>
      <c r="K380" t="s">
        <v>1087</v>
      </c>
      <c r="L380" t="s">
        <v>827</v>
      </c>
      <c r="M380" t="s">
        <v>174</v>
      </c>
      <c r="O380" t="s">
        <v>1018</v>
      </c>
      <c r="P380" t="s">
        <v>1031</v>
      </c>
      <c r="Q380" t="s">
        <v>1031</v>
      </c>
      <c r="R380" t="s">
        <v>1031</v>
      </c>
      <c r="S380" t="s">
        <v>1587</v>
      </c>
      <c r="T380" t="s">
        <v>1594</v>
      </c>
      <c r="Y380" t="s">
        <v>805</v>
      </c>
      <c r="Z380" t="s">
        <v>831</v>
      </c>
      <c r="AB380" t="s">
        <v>1036</v>
      </c>
      <c r="AC380" t="s">
        <v>808</v>
      </c>
      <c r="AD380" t="s">
        <v>1464</v>
      </c>
      <c r="AE380" t="s">
        <v>1506</v>
      </c>
      <c r="AF380">
        <v>2023</v>
      </c>
      <c r="AG380">
        <v>9</v>
      </c>
      <c r="AH380" t="s">
        <v>833</v>
      </c>
      <c r="AI380" t="s">
        <v>252</v>
      </c>
      <c r="AJ380" t="s">
        <v>1037</v>
      </c>
      <c r="AK380" t="s">
        <v>1466</v>
      </c>
      <c r="AL380" t="s">
        <v>1119</v>
      </c>
      <c r="AM380">
        <v>2023</v>
      </c>
      <c r="AN380" t="s">
        <v>813</v>
      </c>
      <c r="AO380" t="s">
        <v>789</v>
      </c>
      <c r="AP380">
        <v>2.2446391500000002</v>
      </c>
      <c r="AQ380">
        <v>2023</v>
      </c>
      <c r="AR380">
        <v>2024</v>
      </c>
      <c r="AS380" t="s">
        <v>299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3.8317499999999997E-2</v>
      </c>
      <c r="CC380">
        <v>3.2953049999999998E-2</v>
      </c>
      <c r="CD380">
        <v>3.8317499999999997E-2</v>
      </c>
      <c r="CE380">
        <v>3.6784799999999999E-2</v>
      </c>
      <c r="CF380">
        <v>3.6784799999999999E-2</v>
      </c>
      <c r="CG380">
        <v>3.8317499999999997E-2</v>
      </c>
      <c r="CH380">
        <v>3.8317499999999997E-2</v>
      </c>
      <c r="CI380">
        <v>3.2953049999999998E-2</v>
      </c>
      <c r="CJ380">
        <v>3.2953049999999998E-2</v>
      </c>
      <c r="CK380">
        <v>4.0616549999999994E-2</v>
      </c>
      <c r="CL380">
        <v>4.0616549999999994E-2</v>
      </c>
      <c r="CM380">
        <v>4.0616549999999994E-2</v>
      </c>
      <c r="CN380">
        <v>0.10958804999999999</v>
      </c>
      <c r="CO380">
        <v>0.11188709999999999</v>
      </c>
      <c r="CP380">
        <v>0.10422359999999999</v>
      </c>
      <c r="CQ380">
        <v>0.12184964999999998</v>
      </c>
      <c r="CR380">
        <v>0.44754839999999996</v>
      </c>
      <c r="CS380">
        <v>0.2283723</v>
      </c>
      <c r="CT380">
        <v>0.2283723</v>
      </c>
      <c r="CU380">
        <v>0.21381164999999999</v>
      </c>
      <c r="CV380">
        <v>0.2283723</v>
      </c>
      <c r="CW380">
        <v>0.89892854999999994</v>
      </c>
      <c r="CX380">
        <v>0.89816220000000002</v>
      </c>
      <c r="CY380">
        <v>0</v>
      </c>
      <c r="DA380">
        <v>0</v>
      </c>
      <c r="DB380">
        <v>0</v>
      </c>
      <c r="DC380">
        <v>0.44754839999999996</v>
      </c>
      <c r="DD380">
        <v>0.89892854999999994</v>
      </c>
      <c r="DE380">
        <v>0.89816220000000002</v>
      </c>
      <c r="DF380">
        <v>0</v>
      </c>
    </row>
    <row r="381" spans="1:110">
      <c r="A381" t="s">
        <v>1424</v>
      </c>
      <c r="B381">
        <v>374</v>
      </c>
      <c r="C381" t="s">
        <v>789</v>
      </c>
      <c r="D381" t="s">
        <v>790</v>
      </c>
      <c r="E381" t="s">
        <v>632</v>
      </c>
      <c r="F381" t="s">
        <v>1425</v>
      </c>
      <c r="G381" t="s">
        <v>1461</v>
      </c>
      <c r="H381" t="s">
        <v>1462</v>
      </c>
      <c r="I381" t="s">
        <v>1426</v>
      </c>
      <c r="J381" t="s">
        <v>1426</v>
      </c>
      <c r="K381" t="s">
        <v>1087</v>
      </c>
      <c r="L381" t="s">
        <v>827</v>
      </c>
      <c r="M381" t="s">
        <v>174</v>
      </c>
      <c r="O381" t="s">
        <v>1018</v>
      </c>
      <c r="P381" t="s">
        <v>1031</v>
      </c>
      <c r="Q381" t="s">
        <v>1031</v>
      </c>
      <c r="R381" t="s">
        <v>1031</v>
      </c>
      <c r="S381" t="s">
        <v>1570</v>
      </c>
      <c r="T381" t="s">
        <v>1589</v>
      </c>
      <c r="Y381" t="s">
        <v>805</v>
      </c>
      <c r="Z381" t="s">
        <v>831</v>
      </c>
      <c r="AB381" t="s">
        <v>1024</v>
      </c>
      <c r="AC381" t="s">
        <v>1025</v>
      </c>
      <c r="AD381" t="s">
        <v>1464</v>
      </c>
      <c r="AE381" t="s">
        <v>1506</v>
      </c>
      <c r="AF381">
        <v>2023</v>
      </c>
      <c r="AG381">
        <v>9</v>
      </c>
      <c r="AH381" t="s">
        <v>833</v>
      </c>
      <c r="AI381" t="s">
        <v>252</v>
      </c>
      <c r="AJ381" t="s">
        <v>1037</v>
      </c>
      <c r="AK381" t="s">
        <v>1466</v>
      </c>
      <c r="AL381" t="s">
        <v>1119</v>
      </c>
      <c r="AM381">
        <v>2023</v>
      </c>
      <c r="AN381" t="s">
        <v>813</v>
      </c>
      <c r="AO381" t="s">
        <v>789</v>
      </c>
      <c r="AP381">
        <v>292.20602757999995</v>
      </c>
      <c r="AQ381">
        <v>2023</v>
      </c>
      <c r="AR381">
        <v>2027</v>
      </c>
      <c r="AS381" t="s">
        <v>299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105.68017964000001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105.68017964000001</v>
      </c>
    </row>
    <row r="382" spans="1:110">
      <c r="A382" t="s">
        <v>1424</v>
      </c>
      <c r="B382">
        <v>374</v>
      </c>
      <c r="C382" t="s">
        <v>789</v>
      </c>
      <c r="D382" t="s">
        <v>790</v>
      </c>
      <c r="E382" t="s">
        <v>632</v>
      </c>
      <c r="F382" t="s">
        <v>1425</v>
      </c>
      <c r="G382" t="s">
        <v>1461</v>
      </c>
      <c r="H382" t="s">
        <v>1462</v>
      </c>
      <c r="I382" t="s">
        <v>1426</v>
      </c>
      <c r="J382" t="s">
        <v>1426</v>
      </c>
      <c r="K382" t="s">
        <v>1087</v>
      </c>
      <c r="L382" t="s">
        <v>827</v>
      </c>
      <c r="M382" t="s">
        <v>174</v>
      </c>
      <c r="O382" t="s">
        <v>1018</v>
      </c>
      <c r="P382" t="s">
        <v>1031</v>
      </c>
      <c r="Q382" t="s">
        <v>1031</v>
      </c>
      <c r="R382" t="s">
        <v>1031</v>
      </c>
      <c r="S382" t="s">
        <v>1573</v>
      </c>
      <c r="T382" t="s">
        <v>1590</v>
      </c>
      <c r="Y382" t="s">
        <v>805</v>
      </c>
      <c r="Z382" t="s">
        <v>831</v>
      </c>
      <c r="AB382" t="s">
        <v>1024</v>
      </c>
      <c r="AC382" t="s">
        <v>1025</v>
      </c>
      <c r="AD382" t="s">
        <v>1464</v>
      </c>
      <c r="AE382" t="s">
        <v>1506</v>
      </c>
      <c r="AF382">
        <v>2023</v>
      </c>
      <c r="AG382">
        <v>9</v>
      </c>
      <c r="AH382" t="s">
        <v>833</v>
      </c>
      <c r="AI382" t="s">
        <v>252</v>
      </c>
      <c r="AJ382" t="s">
        <v>1037</v>
      </c>
      <c r="AK382" t="s">
        <v>1466</v>
      </c>
      <c r="AL382" t="s">
        <v>1119</v>
      </c>
      <c r="AM382">
        <v>2023</v>
      </c>
      <c r="AN382" t="s">
        <v>813</v>
      </c>
      <c r="AO382" t="s">
        <v>789</v>
      </c>
      <c r="AP382">
        <v>153.83615685000001</v>
      </c>
      <c r="AQ382">
        <v>2023</v>
      </c>
      <c r="AR382">
        <v>2027</v>
      </c>
      <c r="AS382" t="s">
        <v>299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Y382">
        <v>55.636885200000009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55.636885200000009</v>
      </c>
    </row>
    <row r="383" spans="1:110">
      <c r="A383" t="s">
        <v>1424</v>
      </c>
      <c r="B383">
        <v>374</v>
      </c>
      <c r="C383" t="s">
        <v>789</v>
      </c>
      <c r="D383" t="s">
        <v>790</v>
      </c>
      <c r="E383" t="s">
        <v>632</v>
      </c>
      <c r="F383" t="s">
        <v>1425</v>
      </c>
      <c r="G383" t="s">
        <v>1461</v>
      </c>
      <c r="H383" t="s">
        <v>1462</v>
      </c>
      <c r="I383" t="s">
        <v>1426</v>
      </c>
      <c r="J383" t="s">
        <v>1426</v>
      </c>
      <c r="K383" t="s">
        <v>1087</v>
      </c>
      <c r="L383" t="s">
        <v>827</v>
      </c>
      <c r="M383" t="s">
        <v>174</v>
      </c>
      <c r="O383" t="s">
        <v>1018</v>
      </c>
      <c r="P383" t="s">
        <v>1031</v>
      </c>
      <c r="Q383" t="s">
        <v>1031</v>
      </c>
      <c r="R383" t="s">
        <v>1031</v>
      </c>
      <c r="S383" t="s">
        <v>1575</v>
      </c>
      <c r="T383" t="s">
        <v>1591</v>
      </c>
      <c r="Y383" t="s">
        <v>805</v>
      </c>
      <c r="Z383" t="s">
        <v>831</v>
      </c>
      <c r="AB383" t="s">
        <v>1024</v>
      </c>
      <c r="AC383" t="s">
        <v>1025</v>
      </c>
      <c r="AD383" t="s">
        <v>1464</v>
      </c>
      <c r="AE383" t="s">
        <v>1506</v>
      </c>
      <c r="AF383">
        <v>2023</v>
      </c>
      <c r="AG383">
        <v>9</v>
      </c>
      <c r="AH383" t="s">
        <v>833</v>
      </c>
      <c r="AI383" t="s">
        <v>252</v>
      </c>
      <c r="AJ383" t="s">
        <v>1037</v>
      </c>
      <c r="AK383" t="s">
        <v>1466</v>
      </c>
      <c r="AL383" t="s">
        <v>1119</v>
      </c>
      <c r="AM383">
        <v>2023</v>
      </c>
      <c r="AN383" t="s">
        <v>813</v>
      </c>
      <c r="AO383" t="s">
        <v>789</v>
      </c>
      <c r="AP383">
        <v>97.810035470000003</v>
      </c>
      <c r="AQ383">
        <v>2023</v>
      </c>
      <c r="AR383">
        <v>2027</v>
      </c>
      <c r="AS383" t="s">
        <v>299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Y383">
        <v>35.374398219999996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35.374398219999996</v>
      </c>
    </row>
    <row r="384" spans="1:110">
      <c r="A384" t="s">
        <v>1424</v>
      </c>
      <c r="B384">
        <v>374</v>
      </c>
      <c r="C384" t="s">
        <v>789</v>
      </c>
      <c r="D384" t="s">
        <v>790</v>
      </c>
      <c r="E384" t="s">
        <v>632</v>
      </c>
      <c r="F384" t="s">
        <v>1425</v>
      </c>
      <c r="G384" t="s">
        <v>1461</v>
      </c>
      <c r="H384" t="s">
        <v>1462</v>
      </c>
      <c r="I384" t="s">
        <v>1426</v>
      </c>
      <c r="J384" t="s">
        <v>1426</v>
      </c>
      <c r="K384" t="s">
        <v>1087</v>
      </c>
      <c r="L384" t="s">
        <v>827</v>
      </c>
      <c r="M384" t="s">
        <v>174</v>
      </c>
      <c r="O384" t="s">
        <v>1018</v>
      </c>
      <c r="P384" t="s">
        <v>1031</v>
      </c>
      <c r="Q384" t="s">
        <v>1031</v>
      </c>
      <c r="R384" t="s">
        <v>1031</v>
      </c>
      <c r="S384" t="s">
        <v>1577</v>
      </c>
      <c r="T384" t="s">
        <v>1592</v>
      </c>
      <c r="Y384" t="s">
        <v>805</v>
      </c>
      <c r="Z384" t="s">
        <v>831</v>
      </c>
      <c r="AB384" t="s">
        <v>1024</v>
      </c>
      <c r="AC384" t="s">
        <v>1025</v>
      </c>
      <c r="AD384" t="s">
        <v>1464</v>
      </c>
      <c r="AE384" t="s">
        <v>1506</v>
      </c>
      <c r="AF384">
        <v>2023</v>
      </c>
      <c r="AG384">
        <v>9</v>
      </c>
      <c r="AH384" t="s">
        <v>833</v>
      </c>
      <c r="AI384" t="s">
        <v>252</v>
      </c>
      <c r="AJ384" t="s">
        <v>1037</v>
      </c>
      <c r="AK384" t="s">
        <v>1466</v>
      </c>
      <c r="AL384" t="s">
        <v>1119</v>
      </c>
      <c r="AM384">
        <v>2023</v>
      </c>
      <c r="AN384" t="s">
        <v>813</v>
      </c>
      <c r="AO384" t="s">
        <v>789</v>
      </c>
      <c r="AP384">
        <v>163.87967799</v>
      </c>
      <c r="AQ384">
        <v>2023</v>
      </c>
      <c r="AR384">
        <v>2027</v>
      </c>
      <c r="AS384" t="s">
        <v>299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Y384">
        <v>59.269388880000001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59.269388880000001</v>
      </c>
    </row>
    <row r="385" spans="1:110">
      <c r="A385" t="s">
        <v>1424</v>
      </c>
      <c r="B385">
        <v>374</v>
      </c>
      <c r="C385" t="s">
        <v>789</v>
      </c>
      <c r="D385" t="s">
        <v>790</v>
      </c>
      <c r="E385" t="s">
        <v>632</v>
      </c>
      <c r="F385" t="s">
        <v>1425</v>
      </c>
      <c r="G385" t="s">
        <v>1461</v>
      </c>
      <c r="H385" t="s">
        <v>1462</v>
      </c>
      <c r="I385" t="s">
        <v>1426</v>
      </c>
      <c r="J385" t="s">
        <v>1426</v>
      </c>
      <c r="K385" t="s">
        <v>1087</v>
      </c>
      <c r="L385" t="s">
        <v>827</v>
      </c>
      <c r="M385" t="s">
        <v>174</v>
      </c>
      <c r="O385" t="s">
        <v>1018</v>
      </c>
      <c r="P385" t="s">
        <v>1031</v>
      </c>
      <c r="Q385" t="s">
        <v>1031</v>
      </c>
      <c r="R385" t="s">
        <v>1031</v>
      </c>
      <c r="S385" t="s">
        <v>1585</v>
      </c>
      <c r="T385" t="s">
        <v>1593</v>
      </c>
      <c r="Y385" t="s">
        <v>805</v>
      </c>
      <c r="Z385" t="s">
        <v>831</v>
      </c>
      <c r="AB385" t="s">
        <v>1024</v>
      </c>
      <c r="AC385" t="s">
        <v>1025</v>
      </c>
      <c r="AD385" t="s">
        <v>1464</v>
      </c>
      <c r="AE385" t="s">
        <v>1506</v>
      </c>
      <c r="AF385">
        <v>2023</v>
      </c>
      <c r="AG385">
        <v>9</v>
      </c>
      <c r="AH385" t="s">
        <v>833</v>
      </c>
      <c r="AI385" t="s">
        <v>252</v>
      </c>
      <c r="AJ385" t="s">
        <v>1037</v>
      </c>
      <c r="AK385" t="s">
        <v>1466</v>
      </c>
      <c r="AL385" t="s">
        <v>1119</v>
      </c>
      <c r="AM385">
        <v>2023</v>
      </c>
      <c r="AN385" t="s">
        <v>813</v>
      </c>
      <c r="AO385" t="s">
        <v>789</v>
      </c>
      <c r="AP385">
        <v>35.323814800000001</v>
      </c>
      <c r="AQ385">
        <v>2023</v>
      </c>
      <c r="AR385">
        <v>2027</v>
      </c>
      <c r="AS385" t="s">
        <v>299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12.775252800000001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12.775252800000001</v>
      </c>
    </row>
    <row r="386" spans="1:110">
      <c r="A386" t="s">
        <v>1424</v>
      </c>
      <c r="B386">
        <v>374</v>
      </c>
      <c r="C386" t="s">
        <v>789</v>
      </c>
      <c r="D386" t="s">
        <v>790</v>
      </c>
      <c r="E386" t="s">
        <v>632</v>
      </c>
      <c r="F386" t="s">
        <v>1425</v>
      </c>
      <c r="G386" t="s">
        <v>1461</v>
      </c>
      <c r="H386" t="s">
        <v>1462</v>
      </c>
      <c r="I386" t="s">
        <v>1426</v>
      </c>
      <c r="J386" t="s">
        <v>1426</v>
      </c>
      <c r="K386" t="s">
        <v>1087</v>
      </c>
      <c r="L386" t="s">
        <v>827</v>
      </c>
      <c r="M386" t="s">
        <v>174</v>
      </c>
      <c r="O386" t="s">
        <v>1018</v>
      </c>
      <c r="P386" t="s">
        <v>1031</v>
      </c>
      <c r="Q386" t="s">
        <v>1031</v>
      </c>
      <c r="R386" t="s">
        <v>1031</v>
      </c>
      <c r="S386" t="s">
        <v>1587</v>
      </c>
      <c r="T386" t="s">
        <v>1594</v>
      </c>
      <c r="Y386" t="s">
        <v>805</v>
      </c>
      <c r="Z386" t="s">
        <v>831</v>
      </c>
      <c r="AB386" t="s">
        <v>1024</v>
      </c>
      <c r="AC386" t="s">
        <v>1025</v>
      </c>
      <c r="AD386" t="s">
        <v>1464</v>
      </c>
      <c r="AE386" t="s">
        <v>1506</v>
      </c>
      <c r="AF386">
        <v>2023</v>
      </c>
      <c r="AG386">
        <v>9</v>
      </c>
      <c r="AH386" t="s">
        <v>833</v>
      </c>
      <c r="AI386" t="s">
        <v>252</v>
      </c>
      <c r="AJ386" t="s">
        <v>1037</v>
      </c>
      <c r="AK386" t="s">
        <v>1466</v>
      </c>
      <c r="AL386" t="s">
        <v>1119</v>
      </c>
      <c r="AM386">
        <v>2023</v>
      </c>
      <c r="AN386" t="s">
        <v>813</v>
      </c>
      <c r="AO386" t="s">
        <v>789</v>
      </c>
      <c r="AP386">
        <v>2.482974</v>
      </c>
      <c r="AQ386">
        <v>2023</v>
      </c>
      <c r="AR386">
        <v>2027</v>
      </c>
      <c r="AS386" t="s">
        <v>299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.89816220000000002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.89816220000000002</v>
      </c>
    </row>
    <row r="387" spans="1:110">
      <c r="A387" t="s">
        <v>1424</v>
      </c>
      <c r="B387">
        <v>374</v>
      </c>
      <c r="C387" t="s">
        <v>789</v>
      </c>
      <c r="D387" t="s">
        <v>790</v>
      </c>
      <c r="E387" t="s">
        <v>632</v>
      </c>
      <c r="F387" t="s">
        <v>1425</v>
      </c>
      <c r="G387" t="s">
        <v>1461</v>
      </c>
      <c r="H387" t="s">
        <v>1462</v>
      </c>
      <c r="I387" t="s">
        <v>1426</v>
      </c>
      <c r="J387" t="s">
        <v>1426</v>
      </c>
      <c r="K387" t="s">
        <v>1087</v>
      </c>
      <c r="L387" t="s">
        <v>827</v>
      </c>
      <c r="M387" t="s">
        <v>174</v>
      </c>
      <c r="O387" t="s">
        <v>1018</v>
      </c>
      <c r="P387" t="s">
        <v>1031</v>
      </c>
      <c r="Q387" t="s">
        <v>1031</v>
      </c>
      <c r="R387" t="s">
        <v>1031</v>
      </c>
      <c r="S387" t="s">
        <v>1570</v>
      </c>
      <c r="T387" t="s">
        <v>1595</v>
      </c>
      <c r="Y387" t="s">
        <v>805</v>
      </c>
      <c r="Z387" t="s">
        <v>831</v>
      </c>
      <c r="AB387" t="s">
        <v>1036</v>
      </c>
      <c r="AC387" t="s">
        <v>808</v>
      </c>
      <c r="AD387" t="s">
        <v>1464</v>
      </c>
      <c r="AE387" t="s">
        <v>1506</v>
      </c>
      <c r="AF387">
        <v>2024</v>
      </c>
      <c r="AG387">
        <v>9</v>
      </c>
      <c r="AH387" t="s">
        <v>833</v>
      </c>
      <c r="AI387" t="s">
        <v>252</v>
      </c>
      <c r="AJ387" t="s">
        <v>1037</v>
      </c>
      <c r="AK387" t="s">
        <v>1466</v>
      </c>
      <c r="AL387" t="s">
        <v>1119</v>
      </c>
      <c r="AM387">
        <v>2024</v>
      </c>
      <c r="AN387" t="s">
        <v>813</v>
      </c>
      <c r="AO387" t="s">
        <v>789</v>
      </c>
      <c r="AP387">
        <v>165.11116454</v>
      </c>
      <c r="AQ387">
        <v>2023</v>
      </c>
      <c r="AR387">
        <v>2025</v>
      </c>
      <c r="AS387" t="s">
        <v>299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14.270247319999999</v>
      </c>
      <c r="CT387">
        <v>14.270247319999999</v>
      </c>
      <c r="CU387">
        <v>13.349854560000001</v>
      </c>
      <c r="CV387">
        <v>14.270247319999999</v>
      </c>
      <c r="CW387">
        <v>56.160596519999999</v>
      </c>
      <c r="CX387">
        <v>108.95056802000002</v>
      </c>
      <c r="CY387">
        <v>0</v>
      </c>
      <c r="DA387">
        <v>0</v>
      </c>
      <c r="DB387">
        <v>0</v>
      </c>
      <c r="DC387">
        <v>0</v>
      </c>
      <c r="DD387">
        <v>56.160596519999999</v>
      </c>
      <c r="DE387">
        <v>108.95056802000002</v>
      </c>
      <c r="DF387">
        <v>0</v>
      </c>
    </row>
    <row r="388" spans="1:110">
      <c r="A388" t="s">
        <v>1424</v>
      </c>
      <c r="B388">
        <v>374</v>
      </c>
      <c r="C388" t="s">
        <v>789</v>
      </c>
      <c r="D388" t="s">
        <v>790</v>
      </c>
      <c r="E388" t="s">
        <v>632</v>
      </c>
      <c r="F388" t="s">
        <v>1425</v>
      </c>
      <c r="G388" t="s">
        <v>1461</v>
      </c>
      <c r="H388" t="s">
        <v>1462</v>
      </c>
      <c r="I388" t="s">
        <v>1426</v>
      </c>
      <c r="J388" t="s">
        <v>1426</v>
      </c>
      <c r="K388" t="s">
        <v>1087</v>
      </c>
      <c r="L388" t="s">
        <v>827</v>
      </c>
      <c r="M388" t="s">
        <v>174</v>
      </c>
      <c r="O388" t="s">
        <v>1018</v>
      </c>
      <c r="P388" t="s">
        <v>1031</v>
      </c>
      <c r="Q388" t="s">
        <v>1031</v>
      </c>
      <c r="R388" t="s">
        <v>1031</v>
      </c>
      <c r="S388" t="s">
        <v>1573</v>
      </c>
      <c r="T388" t="s">
        <v>1596</v>
      </c>
      <c r="Y388" t="s">
        <v>805</v>
      </c>
      <c r="Z388" t="s">
        <v>831</v>
      </c>
      <c r="AB388" t="s">
        <v>1036</v>
      </c>
      <c r="AC388" t="s">
        <v>808</v>
      </c>
      <c r="AD388" t="s">
        <v>1464</v>
      </c>
      <c r="AE388" t="s">
        <v>1506</v>
      </c>
      <c r="AF388">
        <v>2024</v>
      </c>
      <c r="AG388">
        <v>9</v>
      </c>
      <c r="AH388" t="s">
        <v>833</v>
      </c>
      <c r="AI388" t="s">
        <v>252</v>
      </c>
      <c r="AJ388" t="s">
        <v>1037</v>
      </c>
      <c r="AK388" t="s">
        <v>1466</v>
      </c>
      <c r="AL388" t="s">
        <v>1119</v>
      </c>
      <c r="AM388">
        <v>2024</v>
      </c>
      <c r="AN388" t="s">
        <v>813</v>
      </c>
      <c r="AO388" t="s">
        <v>789</v>
      </c>
      <c r="AP388">
        <v>86.924271309999995</v>
      </c>
      <c r="AQ388">
        <v>2023</v>
      </c>
      <c r="AR388">
        <v>2025</v>
      </c>
      <c r="AS388" t="s">
        <v>299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7.5126916399999999</v>
      </c>
      <c r="CT388">
        <v>7.5126916399999999</v>
      </c>
      <c r="CU388">
        <v>7.0280623100000001</v>
      </c>
      <c r="CV388">
        <v>7.5126916399999999</v>
      </c>
      <c r="CW388">
        <v>29.566137229999999</v>
      </c>
      <c r="CX388">
        <v>57.358134079999999</v>
      </c>
      <c r="CY388">
        <v>0</v>
      </c>
      <c r="DA388">
        <v>0</v>
      </c>
      <c r="DB388">
        <v>0</v>
      </c>
      <c r="DC388">
        <v>0</v>
      </c>
      <c r="DD388">
        <v>29.566137229999999</v>
      </c>
      <c r="DE388">
        <v>57.358134079999999</v>
      </c>
      <c r="DF388">
        <v>0</v>
      </c>
    </row>
    <row r="389" spans="1:110">
      <c r="A389" t="s">
        <v>1424</v>
      </c>
      <c r="B389">
        <v>374</v>
      </c>
      <c r="C389" t="s">
        <v>789</v>
      </c>
      <c r="D389" t="s">
        <v>790</v>
      </c>
      <c r="E389" t="s">
        <v>632</v>
      </c>
      <c r="F389" t="s">
        <v>1425</v>
      </c>
      <c r="G389" t="s">
        <v>1461</v>
      </c>
      <c r="H389" t="s">
        <v>1462</v>
      </c>
      <c r="I389" t="s">
        <v>1426</v>
      </c>
      <c r="J389" t="s">
        <v>1426</v>
      </c>
      <c r="K389" t="s">
        <v>1087</v>
      </c>
      <c r="L389" t="s">
        <v>827</v>
      </c>
      <c r="M389" t="s">
        <v>174</v>
      </c>
      <c r="O389" t="s">
        <v>1018</v>
      </c>
      <c r="P389" t="s">
        <v>1031</v>
      </c>
      <c r="Q389" t="s">
        <v>1031</v>
      </c>
      <c r="R389" t="s">
        <v>1031</v>
      </c>
      <c r="S389" t="s">
        <v>1575</v>
      </c>
      <c r="T389" t="s">
        <v>1597</v>
      </c>
      <c r="Y389" t="s">
        <v>805</v>
      </c>
      <c r="Z389" t="s">
        <v>831</v>
      </c>
      <c r="AB389" t="s">
        <v>1036</v>
      </c>
      <c r="AC389" t="s">
        <v>808</v>
      </c>
      <c r="AD389" t="s">
        <v>1464</v>
      </c>
      <c r="AE389" t="s">
        <v>1506</v>
      </c>
      <c r="AF389">
        <v>2024</v>
      </c>
      <c r="AG389">
        <v>9</v>
      </c>
      <c r="AH389" t="s">
        <v>833</v>
      </c>
      <c r="AI389" t="s">
        <v>252</v>
      </c>
      <c r="AJ389" t="s">
        <v>1037</v>
      </c>
      <c r="AK389" t="s">
        <v>1466</v>
      </c>
      <c r="AL389" t="s">
        <v>1119</v>
      </c>
      <c r="AM389">
        <v>2024</v>
      </c>
      <c r="AN389" t="s">
        <v>813</v>
      </c>
      <c r="AO389" t="s">
        <v>789</v>
      </c>
      <c r="AP389">
        <v>55.266416679999992</v>
      </c>
      <c r="AQ389">
        <v>2023</v>
      </c>
      <c r="AR389">
        <v>2025</v>
      </c>
      <c r="AS389" t="s">
        <v>299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4.7765099199999996</v>
      </c>
      <c r="CT389">
        <v>4.7765099199999996</v>
      </c>
      <c r="CU389">
        <v>4.4683716000000002</v>
      </c>
      <c r="CV389">
        <v>4.7765099199999996</v>
      </c>
      <c r="CW389">
        <v>18.797901359999997</v>
      </c>
      <c r="CX389">
        <v>36.468515319999995</v>
      </c>
      <c r="CY389">
        <v>0</v>
      </c>
      <c r="DA389">
        <v>0</v>
      </c>
      <c r="DB389">
        <v>0</v>
      </c>
      <c r="DC389">
        <v>0</v>
      </c>
      <c r="DD389">
        <v>18.797901359999997</v>
      </c>
      <c r="DE389">
        <v>36.468515319999995</v>
      </c>
      <c r="DF389">
        <v>0</v>
      </c>
    </row>
    <row r="390" spans="1:110">
      <c r="A390" t="s">
        <v>1424</v>
      </c>
      <c r="B390">
        <v>374</v>
      </c>
      <c r="C390" t="s">
        <v>789</v>
      </c>
      <c r="D390" t="s">
        <v>790</v>
      </c>
      <c r="E390" t="s">
        <v>632</v>
      </c>
      <c r="F390" t="s">
        <v>1425</v>
      </c>
      <c r="G390" t="s">
        <v>1461</v>
      </c>
      <c r="H390" t="s">
        <v>1462</v>
      </c>
      <c r="I390" t="s">
        <v>1426</v>
      </c>
      <c r="J390" t="s">
        <v>1426</v>
      </c>
      <c r="K390" t="s">
        <v>1087</v>
      </c>
      <c r="L390" t="s">
        <v>827</v>
      </c>
      <c r="M390" t="s">
        <v>174</v>
      </c>
      <c r="O390" t="s">
        <v>1018</v>
      </c>
      <c r="P390" t="s">
        <v>1031</v>
      </c>
      <c r="Q390" t="s">
        <v>1031</v>
      </c>
      <c r="R390" t="s">
        <v>1031</v>
      </c>
      <c r="S390" t="s">
        <v>1577</v>
      </c>
      <c r="T390" t="s">
        <v>1598</v>
      </c>
      <c r="Y390" t="s">
        <v>805</v>
      </c>
      <c r="Z390" t="s">
        <v>831</v>
      </c>
      <c r="AB390" t="s">
        <v>1036</v>
      </c>
      <c r="AC390" t="s">
        <v>808</v>
      </c>
      <c r="AD390" t="s">
        <v>1464</v>
      </c>
      <c r="AE390" t="s">
        <v>1506</v>
      </c>
      <c r="AF390">
        <v>2024</v>
      </c>
      <c r="AG390">
        <v>9</v>
      </c>
      <c r="AH390" t="s">
        <v>833</v>
      </c>
      <c r="AI390" t="s">
        <v>252</v>
      </c>
      <c r="AJ390" t="s">
        <v>1037</v>
      </c>
      <c r="AK390" t="s">
        <v>1466</v>
      </c>
      <c r="AL390" t="s">
        <v>1119</v>
      </c>
      <c r="AM390">
        <v>2024</v>
      </c>
      <c r="AN390" t="s">
        <v>813</v>
      </c>
      <c r="AO390" t="s">
        <v>789</v>
      </c>
      <c r="AP390">
        <v>92.599884000000003</v>
      </c>
      <c r="AQ390">
        <v>2023</v>
      </c>
      <c r="AR390">
        <v>2025</v>
      </c>
      <c r="AS390" t="s">
        <v>299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8.0032051200000005</v>
      </c>
      <c r="CT390">
        <v>8.0032051200000005</v>
      </c>
      <c r="CU390">
        <v>7.4870924799999985</v>
      </c>
      <c r="CV390">
        <v>8.0032051200000005</v>
      </c>
      <c r="CW390">
        <v>31.496707839999999</v>
      </c>
      <c r="CX390">
        <v>61.103176159999997</v>
      </c>
      <c r="CY390">
        <v>0</v>
      </c>
      <c r="DA390">
        <v>0</v>
      </c>
      <c r="DB390">
        <v>0</v>
      </c>
      <c r="DC390">
        <v>0</v>
      </c>
      <c r="DD390">
        <v>31.496707839999999</v>
      </c>
      <c r="DE390">
        <v>61.103176159999997</v>
      </c>
      <c r="DF390">
        <v>0</v>
      </c>
    </row>
    <row r="391" spans="1:110">
      <c r="A391" t="s">
        <v>1424</v>
      </c>
      <c r="B391">
        <v>374</v>
      </c>
      <c r="C391" t="s">
        <v>789</v>
      </c>
      <c r="D391" t="s">
        <v>790</v>
      </c>
      <c r="E391" t="s">
        <v>632</v>
      </c>
      <c r="F391" t="s">
        <v>1425</v>
      </c>
      <c r="G391" t="s">
        <v>1461</v>
      </c>
      <c r="H391" t="s">
        <v>1462</v>
      </c>
      <c r="I391" t="s">
        <v>1426</v>
      </c>
      <c r="J391" t="s">
        <v>1426</v>
      </c>
      <c r="K391" t="s">
        <v>1087</v>
      </c>
      <c r="L391" t="s">
        <v>827</v>
      </c>
      <c r="M391" t="s">
        <v>174</v>
      </c>
      <c r="O391" t="s">
        <v>1018</v>
      </c>
      <c r="P391" t="s">
        <v>1031</v>
      </c>
      <c r="Q391" t="s">
        <v>1031</v>
      </c>
      <c r="R391" t="s">
        <v>1031</v>
      </c>
      <c r="S391" t="s">
        <v>1585</v>
      </c>
      <c r="T391" t="s">
        <v>1599</v>
      </c>
      <c r="Y391" t="s">
        <v>805</v>
      </c>
      <c r="Z391" t="s">
        <v>831</v>
      </c>
      <c r="AB391" t="s">
        <v>1036</v>
      </c>
      <c r="AC391" t="s">
        <v>808</v>
      </c>
      <c r="AD391" t="s">
        <v>1464</v>
      </c>
      <c r="AE391" t="s">
        <v>1506</v>
      </c>
      <c r="AF391">
        <v>2024</v>
      </c>
      <c r="AG391">
        <v>9</v>
      </c>
      <c r="AH391" t="s">
        <v>833</v>
      </c>
      <c r="AI391" t="s">
        <v>252</v>
      </c>
      <c r="AJ391" t="s">
        <v>1037</v>
      </c>
      <c r="AK391" t="s">
        <v>1466</v>
      </c>
      <c r="AL391" t="s">
        <v>1119</v>
      </c>
      <c r="AM391">
        <v>2024</v>
      </c>
      <c r="AN391" t="s">
        <v>813</v>
      </c>
      <c r="AO391" t="s">
        <v>789</v>
      </c>
      <c r="AP391">
        <v>19.959687900000002</v>
      </c>
      <c r="AQ391">
        <v>2023</v>
      </c>
      <c r="AR391">
        <v>2025</v>
      </c>
      <c r="AS391" t="s">
        <v>299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1.7251329900000001</v>
      </c>
      <c r="CT391">
        <v>1.7251329900000001</v>
      </c>
      <c r="CU391">
        <v>1.6136742900000001</v>
      </c>
      <c r="CV391">
        <v>1.7251329900000001</v>
      </c>
      <c r="CW391">
        <v>6.7890732600000003</v>
      </c>
      <c r="CX391">
        <v>13.170614640000002</v>
      </c>
      <c r="CY391">
        <v>0</v>
      </c>
      <c r="DA391">
        <v>0</v>
      </c>
      <c r="DB391">
        <v>0</v>
      </c>
      <c r="DC391">
        <v>0</v>
      </c>
      <c r="DD391">
        <v>6.7890732600000003</v>
      </c>
      <c r="DE391">
        <v>13.170614640000002</v>
      </c>
      <c r="DF391">
        <v>0</v>
      </c>
    </row>
    <row r="392" spans="1:110">
      <c r="A392" t="s">
        <v>1424</v>
      </c>
      <c r="B392">
        <v>374</v>
      </c>
      <c r="C392" t="s">
        <v>789</v>
      </c>
      <c r="D392" t="s">
        <v>790</v>
      </c>
      <c r="E392" t="s">
        <v>632</v>
      </c>
      <c r="F392" t="s">
        <v>1425</v>
      </c>
      <c r="G392" t="s">
        <v>1461</v>
      </c>
      <c r="H392" t="s">
        <v>1462</v>
      </c>
      <c r="I392" t="s">
        <v>1426</v>
      </c>
      <c r="J392" t="s">
        <v>1426</v>
      </c>
      <c r="K392" t="s">
        <v>1087</v>
      </c>
      <c r="L392" t="s">
        <v>827</v>
      </c>
      <c r="M392" t="s">
        <v>174</v>
      </c>
      <c r="O392" t="s">
        <v>1018</v>
      </c>
      <c r="P392" t="s">
        <v>1031</v>
      </c>
      <c r="Q392" t="s">
        <v>1031</v>
      </c>
      <c r="R392" t="s">
        <v>1031</v>
      </c>
      <c r="S392" t="s">
        <v>1587</v>
      </c>
      <c r="T392" t="s">
        <v>1600</v>
      </c>
      <c r="Y392" t="s">
        <v>805</v>
      </c>
      <c r="Z392" t="s">
        <v>831</v>
      </c>
      <c r="AB392" t="s">
        <v>1036</v>
      </c>
      <c r="AC392" t="s">
        <v>808</v>
      </c>
      <c r="AD392" t="s">
        <v>1464</v>
      </c>
      <c r="AE392" t="s">
        <v>1506</v>
      </c>
      <c r="AF392">
        <v>2024</v>
      </c>
      <c r="AG392">
        <v>9</v>
      </c>
      <c r="AH392" t="s">
        <v>833</v>
      </c>
      <c r="AI392" t="s">
        <v>252</v>
      </c>
      <c r="AJ392" t="s">
        <v>1037</v>
      </c>
      <c r="AK392" t="s">
        <v>1466</v>
      </c>
      <c r="AL392" t="s">
        <v>1119</v>
      </c>
      <c r="AM392">
        <v>2024</v>
      </c>
      <c r="AN392" t="s">
        <v>813</v>
      </c>
      <c r="AO392" t="s">
        <v>789</v>
      </c>
      <c r="AP392">
        <v>1.3472433000000001</v>
      </c>
      <c r="AQ392">
        <v>2023</v>
      </c>
      <c r="AR392">
        <v>2025</v>
      </c>
      <c r="AS392" t="s">
        <v>299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.11418615</v>
      </c>
      <c r="CT392">
        <v>0.11418615</v>
      </c>
      <c r="CU392">
        <v>0.10652265000000002</v>
      </c>
      <c r="CV392">
        <v>0.11418615</v>
      </c>
      <c r="CW392">
        <v>0.44908110000000001</v>
      </c>
      <c r="CX392">
        <v>0.89816220000000002</v>
      </c>
      <c r="CY392">
        <v>0</v>
      </c>
      <c r="DA392">
        <v>0</v>
      </c>
      <c r="DB392">
        <v>0</v>
      </c>
      <c r="DC392">
        <v>0</v>
      </c>
      <c r="DD392">
        <v>0.44908110000000001</v>
      </c>
      <c r="DE392">
        <v>0.89816220000000002</v>
      </c>
      <c r="DF392">
        <v>0</v>
      </c>
    </row>
    <row r="393" spans="1:110">
      <c r="A393" t="s">
        <v>1424</v>
      </c>
      <c r="B393">
        <v>374</v>
      </c>
      <c r="C393" t="s">
        <v>789</v>
      </c>
      <c r="D393" t="s">
        <v>790</v>
      </c>
      <c r="E393" t="s">
        <v>632</v>
      </c>
      <c r="F393" t="s">
        <v>1425</v>
      </c>
      <c r="G393" t="s">
        <v>1461</v>
      </c>
      <c r="H393" t="s">
        <v>1462</v>
      </c>
      <c r="I393" t="s">
        <v>1426</v>
      </c>
      <c r="J393" t="s">
        <v>1426</v>
      </c>
      <c r="K393" t="s">
        <v>1087</v>
      </c>
      <c r="L393" t="s">
        <v>827</v>
      </c>
      <c r="M393" t="s">
        <v>174</v>
      </c>
      <c r="O393" t="s">
        <v>1018</v>
      </c>
      <c r="P393" t="s">
        <v>1031</v>
      </c>
      <c r="Q393" t="s">
        <v>1031</v>
      </c>
      <c r="R393" t="s">
        <v>1031</v>
      </c>
      <c r="S393" t="s">
        <v>1570</v>
      </c>
      <c r="T393" t="s">
        <v>1595</v>
      </c>
      <c r="Y393" t="s">
        <v>805</v>
      </c>
      <c r="Z393" t="s">
        <v>831</v>
      </c>
      <c r="AB393" t="s">
        <v>1024</v>
      </c>
      <c r="AC393" t="s">
        <v>1025</v>
      </c>
      <c r="AD393" t="s">
        <v>1464</v>
      </c>
      <c r="AE393" t="s">
        <v>1506</v>
      </c>
      <c r="AF393">
        <v>2024</v>
      </c>
      <c r="AG393">
        <v>9</v>
      </c>
      <c r="AH393" t="s">
        <v>833</v>
      </c>
      <c r="AI393" t="s">
        <v>252</v>
      </c>
      <c r="AJ393" t="s">
        <v>1037</v>
      </c>
      <c r="AK393" t="s">
        <v>1466</v>
      </c>
      <c r="AL393" t="s">
        <v>1119</v>
      </c>
      <c r="AM393">
        <v>2024</v>
      </c>
      <c r="AN393" t="s">
        <v>813</v>
      </c>
      <c r="AO393" t="s">
        <v>789</v>
      </c>
      <c r="AP393">
        <v>362.59056484000001</v>
      </c>
      <c r="AQ393">
        <v>2023</v>
      </c>
      <c r="AR393">
        <v>2027</v>
      </c>
      <c r="AS393" t="s">
        <v>299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105.68017964000001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105.68017964000001</v>
      </c>
    </row>
    <row r="394" spans="1:110">
      <c r="A394" t="s">
        <v>1424</v>
      </c>
      <c r="B394">
        <v>374</v>
      </c>
      <c r="C394" t="s">
        <v>789</v>
      </c>
      <c r="D394" t="s">
        <v>790</v>
      </c>
      <c r="E394" t="s">
        <v>632</v>
      </c>
      <c r="F394" t="s">
        <v>1425</v>
      </c>
      <c r="G394" t="s">
        <v>1461</v>
      </c>
      <c r="H394" t="s">
        <v>1462</v>
      </c>
      <c r="I394" t="s">
        <v>1426</v>
      </c>
      <c r="J394" t="s">
        <v>1426</v>
      </c>
      <c r="K394" t="s">
        <v>1087</v>
      </c>
      <c r="L394" t="s">
        <v>827</v>
      </c>
      <c r="M394" t="s">
        <v>174</v>
      </c>
      <c r="O394" t="s">
        <v>1018</v>
      </c>
      <c r="P394" t="s">
        <v>1031</v>
      </c>
      <c r="Q394" t="s">
        <v>1031</v>
      </c>
      <c r="R394" t="s">
        <v>1031</v>
      </c>
      <c r="S394" t="s">
        <v>1573</v>
      </c>
      <c r="T394" t="s">
        <v>1596</v>
      </c>
      <c r="Y394" t="s">
        <v>805</v>
      </c>
      <c r="Z394" t="s">
        <v>831</v>
      </c>
      <c r="AB394" t="s">
        <v>1024</v>
      </c>
      <c r="AC394" t="s">
        <v>1025</v>
      </c>
      <c r="AD394" t="s">
        <v>1464</v>
      </c>
      <c r="AE394" t="s">
        <v>1506</v>
      </c>
      <c r="AF394">
        <v>2024</v>
      </c>
      <c r="AG394">
        <v>9</v>
      </c>
      <c r="AH394" t="s">
        <v>833</v>
      </c>
      <c r="AI394" t="s">
        <v>252</v>
      </c>
      <c r="AJ394" t="s">
        <v>1037</v>
      </c>
      <c r="AK394" t="s">
        <v>1466</v>
      </c>
      <c r="AL394" t="s">
        <v>1119</v>
      </c>
      <c r="AM394">
        <v>2024</v>
      </c>
      <c r="AN394" t="s">
        <v>813</v>
      </c>
      <c r="AO394" t="s">
        <v>789</v>
      </c>
      <c r="AP394">
        <v>190.89341562000001</v>
      </c>
      <c r="AQ394">
        <v>2023</v>
      </c>
      <c r="AR394">
        <v>2027</v>
      </c>
      <c r="AS394" t="s">
        <v>299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55.636885200000009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55.636885200000009</v>
      </c>
    </row>
    <row r="395" spans="1:110">
      <c r="A395" t="s">
        <v>1424</v>
      </c>
      <c r="B395">
        <v>374</v>
      </c>
      <c r="C395" t="s">
        <v>789</v>
      </c>
      <c r="D395" t="s">
        <v>790</v>
      </c>
      <c r="E395" t="s">
        <v>632</v>
      </c>
      <c r="F395" t="s">
        <v>1425</v>
      </c>
      <c r="G395" t="s">
        <v>1461</v>
      </c>
      <c r="H395" t="s">
        <v>1462</v>
      </c>
      <c r="I395" t="s">
        <v>1426</v>
      </c>
      <c r="J395" t="s">
        <v>1426</v>
      </c>
      <c r="K395" t="s">
        <v>1087</v>
      </c>
      <c r="L395" t="s">
        <v>827</v>
      </c>
      <c r="M395" t="s">
        <v>174</v>
      </c>
      <c r="O395" t="s">
        <v>1018</v>
      </c>
      <c r="P395" t="s">
        <v>1031</v>
      </c>
      <c r="Q395" t="s">
        <v>1031</v>
      </c>
      <c r="R395" t="s">
        <v>1031</v>
      </c>
      <c r="S395" t="s">
        <v>1575</v>
      </c>
      <c r="T395" t="s">
        <v>1597</v>
      </c>
      <c r="Y395" t="s">
        <v>805</v>
      </c>
      <c r="Z395" t="s">
        <v>831</v>
      </c>
      <c r="AB395" t="s">
        <v>1024</v>
      </c>
      <c r="AC395" t="s">
        <v>1025</v>
      </c>
      <c r="AD395" t="s">
        <v>1464</v>
      </c>
      <c r="AE395" t="s">
        <v>1506</v>
      </c>
      <c r="AF395">
        <v>2024</v>
      </c>
      <c r="AG395">
        <v>9</v>
      </c>
      <c r="AH395" t="s">
        <v>833</v>
      </c>
      <c r="AI395" t="s">
        <v>252</v>
      </c>
      <c r="AJ395" t="s">
        <v>1037</v>
      </c>
      <c r="AK395" t="s">
        <v>1466</v>
      </c>
      <c r="AL395" t="s">
        <v>1119</v>
      </c>
      <c r="AM395">
        <v>2024</v>
      </c>
      <c r="AN395" t="s">
        <v>813</v>
      </c>
      <c r="AO395" t="s">
        <v>789</v>
      </c>
      <c r="AP395">
        <v>121.37171621999998</v>
      </c>
      <c r="AQ395">
        <v>2023</v>
      </c>
      <c r="AR395">
        <v>2027</v>
      </c>
      <c r="AS395" t="s">
        <v>299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35.374398219999996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35.374398219999996</v>
      </c>
    </row>
    <row r="396" spans="1:110">
      <c r="A396" t="s">
        <v>1424</v>
      </c>
      <c r="B396">
        <v>374</v>
      </c>
      <c r="C396" t="s">
        <v>789</v>
      </c>
      <c r="D396" t="s">
        <v>790</v>
      </c>
      <c r="E396" t="s">
        <v>632</v>
      </c>
      <c r="F396" t="s">
        <v>1425</v>
      </c>
      <c r="G396" t="s">
        <v>1461</v>
      </c>
      <c r="H396" t="s">
        <v>1462</v>
      </c>
      <c r="I396" t="s">
        <v>1426</v>
      </c>
      <c r="J396" t="s">
        <v>1426</v>
      </c>
      <c r="K396" t="s">
        <v>1087</v>
      </c>
      <c r="L396" t="s">
        <v>827</v>
      </c>
      <c r="M396" t="s">
        <v>174</v>
      </c>
      <c r="O396" t="s">
        <v>1018</v>
      </c>
      <c r="P396" t="s">
        <v>1031</v>
      </c>
      <c r="Q396" t="s">
        <v>1031</v>
      </c>
      <c r="R396" t="s">
        <v>1031</v>
      </c>
      <c r="S396" t="s">
        <v>1577</v>
      </c>
      <c r="T396" t="s">
        <v>1598</v>
      </c>
      <c r="Y396" t="s">
        <v>805</v>
      </c>
      <c r="Z396" t="s">
        <v>831</v>
      </c>
      <c r="AB396" t="s">
        <v>1024</v>
      </c>
      <c r="AC396" t="s">
        <v>1025</v>
      </c>
      <c r="AD396" t="s">
        <v>1464</v>
      </c>
      <c r="AE396" t="s">
        <v>1506</v>
      </c>
      <c r="AF396">
        <v>2024</v>
      </c>
      <c r="AG396">
        <v>9</v>
      </c>
      <c r="AH396" t="s">
        <v>833</v>
      </c>
      <c r="AI396" t="s">
        <v>252</v>
      </c>
      <c r="AJ396" t="s">
        <v>1037</v>
      </c>
      <c r="AK396" t="s">
        <v>1466</v>
      </c>
      <c r="AL396" t="s">
        <v>1119</v>
      </c>
      <c r="AM396">
        <v>2024</v>
      </c>
      <c r="AN396" t="s">
        <v>813</v>
      </c>
      <c r="AO396" t="s">
        <v>789</v>
      </c>
      <c r="AP396">
        <v>203.35423747999999</v>
      </c>
      <c r="AQ396">
        <v>2023</v>
      </c>
      <c r="AR396">
        <v>2027</v>
      </c>
      <c r="AS396" t="s">
        <v>299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59.269388880000001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59.269388880000001</v>
      </c>
    </row>
    <row r="397" spans="1:110">
      <c r="A397" t="s">
        <v>1424</v>
      </c>
      <c r="B397">
        <v>374</v>
      </c>
      <c r="C397" t="s">
        <v>789</v>
      </c>
      <c r="D397" t="s">
        <v>790</v>
      </c>
      <c r="E397" t="s">
        <v>632</v>
      </c>
      <c r="F397" t="s">
        <v>1425</v>
      </c>
      <c r="G397" t="s">
        <v>1461</v>
      </c>
      <c r="H397" t="s">
        <v>1462</v>
      </c>
      <c r="I397" t="s">
        <v>1426</v>
      </c>
      <c r="J397" t="s">
        <v>1426</v>
      </c>
      <c r="K397" t="s">
        <v>1087</v>
      </c>
      <c r="L397" t="s">
        <v>827</v>
      </c>
      <c r="M397" t="s">
        <v>174</v>
      </c>
      <c r="O397" t="s">
        <v>1018</v>
      </c>
      <c r="P397" t="s">
        <v>1031</v>
      </c>
      <c r="Q397" t="s">
        <v>1031</v>
      </c>
      <c r="R397" t="s">
        <v>1031</v>
      </c>
      <c r="S397" t="s">
        <v>1585</v>
      </c>
      <c r="T397" t="s">
        <v>1599</v>
      </c>
      <c r="Y397" t="s">
        <v>805</v>
      </c>
      <c r="Z397" t="s">
        <v>831</v>
      </c>
      <c r="AB397" t="s">
        <v>1024</v>
      </c>
      <c r="AC397" t="s">
        <v>1025</v>
      </c>
      <c r="AD397" t="s">
        <v>1464</v>
      </c>
      <c r="AE397" t="s">
        <v>1506</v>
      </c>
      <c r="AF397">
        <v>2024</v>
      </c>
      <c r="AG397">
        <v>9</v>
      </c>
      <c r="AH397" t="s">
        <v>833</v>
      </c>
      <c r="AI397" t="s">
        <v>252</v>
      </c>
      <c r="AJ397" t="s">
        <v>1037</v>
      </c>
      <c r="AK397" t="s">
        <v>1466</v>
      </c>
      <c r="AL397" t="s">
        <v>1119</v>
      </c>
      <c r="AM397">
        <v>2024</v>
      </c>
      <c r="AN397" t="s">
        <v>813</v>
      </c>
      <c r="AO397" t="s">
        <v>789</v>
      </c>
      <c r="AP397">
        <v>43.832191440000003</v>
      </c>
      <c r="AQ397">
        <v>2023</v>
      </c>
      <c r="AR397">
        <v>2027</v>
      </c>
      <c r="AS397" t="s">
        <v>299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12.775252800000001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12.775252800000001</v>
      </c>
    </row>
    <row r="398" spans="1:110">
      <c r="A398" t="s">
        <v>1424</v>
      </c>
      <c r="B398">
        <v>374</v>
      </c>
      <c r="C398" t="s">
        <v>789</v>
      </c>
      <c r="D398" t="s">
        <v>790</v>
      </c>
      <c r="E398" t="s">
        <v>632</v>
      </c>
      <c r="F398" t="s">
        <v>1425</v>
      </c>
      <c r="G398" t="s">
        <v>1461</v>
      </c>
      <c r="H398" t="s">
        <v>1462</v>
      </c>
      <c r="I398" t="s">
        <v>1426</v>
      </c>
      <c r="J398" t="s">
        <v>1426</v>
      </c>
      <c r="K398" t="s">
        <v>1087</v>
      </c>
      <c r="L398" t="s">
        <v>827</v>
      </c>
      <c r="M398" t="s">
        <v>174</v>
      </c>
      <c r="O398" t="s">
        <v>1018</v>
      </c>
      <c r="P398" t="s">
        <v>1031</v>
      </c>
      <c r="Q398" t="s">
        <v>1031</v>
      </c>
      <c r="R398" t="s">
        <v>1031</v>
      </c>
      <c r="S398" t="s">
        <v>1587</v>
      </c>
      <c r="T398" t="s">
        <v>1600</v>
      </c>
      <c r="Y398" t="s">
        <v>805</v>
      </c>
      <c r="Z398" t="s">
        <v>831</v>
      </c>
      <c r="AB398" t="s">
        <v>1024</v>
      </c>
      <c r="AC398" t="s">
        <v>1025</v>
      </c>
      <c r="AD398" t="s">
        <v>1464</v>
      </c>
      <c r="AE398" t="s">
        <v>1506</v>
      </c>
      <c r="AF398">
        <v>2024</v>
      </c>
      <c r="AG398">
        <v>9</v>
      </c>
      <c r="AH398" t="s">
        <v>833</v>
      </c>
      <c r="AI398" t="s">
        <v>252</v>
      </c>
      <c r="AJ398" t="s">
        <v>1037</v>
      </c>
      <c r="AK398" t="s">
        <v>1466</v>
      </c>
      <c r="AL398" t="s">
        <v>1119</v>
      </c>
      <c r="AM398">
        <v>2024</v>
      </c>
      <c r="AN398" t="s">
        <v>813</v>
      </c>
      <c r="AO398" t="s">
        <v>789</v>
      </c>
      <c r="AP398">
        <v>3.1489321500000003</v>
      </c>
      <c r="AQ398">
        <v>2023</v>
      </c>
      <c r="AR398">
        <v>2027</v>
      </c>
      <c r="AS398" t="s">
        <v>299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.89816220000000002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.89816220000000002</v>
      </c>
    </row>
    <row r="399" spans="1:110">
      <c r="A399" t="s">
        <v>1424</v>
      </c>
      <c r="B399">
        <v>374</v>
      </c>
      <c r="C399" t="s">
        <v>789</v>
      </c>
      <c r="D399" t="s">
        <v>790</v>
      </c>
      <c r="E399" t="s">
        <v>632</v>
      </c>
      <c r="F399" t="s">
        <v>1425</v>
      </c>
      <c r="G399" t="s">
        <v>1461</v>
      </c>
      <c r="H399" t="s">
        <v>1462</v>
      </c>
      <c r="I399" t="s">
        <v>1426</v>
      </c>
      <c r="J399" t="s">
        <v>1426</v>
      </c>
      <c r="K399" t="s">
        <v>1087</v>
      </c>
      <c r="L399" t="s">
        <v>827</v>
      </c>
      <c r="M399" t="s">
        <v>174</v>
      </c>
      <c r="O399" t="s">
        <v>1018</v>
      </c>
      <c r="P399" t="s">
        <v>1031</v>
      </c>
      <c r="Q399" t="s">
        <v>1031</v>
      </c>
      <c r="R399" t="s">
        <v>1031</v>
      </c>
      <c r="S399" t="s">
        <v>1570</v>
      </c>
      <c r="T399" t="s">
        <v>1601</v>
      </c>
      <c r="Y399" t="s">
        <v>805</v>
      </c>
      <c r="Z399" t="s">
        <v>831</v>
      </c>
      <c r="AB399" t="s">
        <v>1036</v>
      </c>
      <c r="AC399" t="s">
        <v>808</v>
      </c>
      <c r="AD399" t="s">
        <v>1464</v>
      </c>
      <c r="AE399" t="s">
        <v>1506</v>
      </c>
      <c r="AF399">
        <v>2025</v>
      </c>
      <c r="AG399">
        <v>9</v>
      </c>
      <c r="AH399" t="s">
        <v>833</v>
      </c>
      <c r="AI399" t="s">
        <v>252</v>
      </c>
      <c r="AJ399" t="s">
        <v>1037</v>
      </c>
      <c r="AK399" t="s">
        <v>1466</v>
      </c>
      <c r="AL399" t="s">
        <v>1119</v>
      </c>
      <c r="AM399">
        <v>2025</v>
      </c>
      <c r="AN399" t="s">
        <v>813</v>
      </c>
      <c r="AO399" t="s">
        <v>789</v>
      </c>
      <c r="AP399">
        <v>54.47528401000001</v>
      </c>
      <c r="AQ399">
        <v>2023</v>
      </c>
      <c r="AR399">
        <v>2026</v>
      </c>
      <c r="AS399" t="s">
        <v>299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54.47528401000001</v>
      </c>
      <c r="CY399">
        <v>0</v>
      </c>
      <c r="DA399">
        <v>0</v>
      </c>
      <c r="DB399">
        <v>0</v>
      </c>
      <c r="DC399">
        <v>0</v>
      </c>
      <c r="DD399">
        <v>0</v>
      </c>
      <c r="DE399">
        <v>54.47528401000001</v>
      </c>
      <c r="DF399">
        <v>0</v>
      </c>
    </row>
    <row r="400" spans="1:110">
      <c r="A400" t="s">
        <v>1424</v>
      </c>
      <c r="B400">
        <v>374</v>
      </c>
      <c r="C400" t="s">
        <v>789</v>
      </c>
      <c r="D400" t="s">
        <v>790</v>
      </c>
      <c r="E400" t="s">
        <v>632</v>
      </c>
      <c r="F400" t="s">
        <v>1425</v>
      </c>
      <c r="G400" t="s">
        <v>1461</v>
      </c>
      <c r="H400" t="s">
        <v>1462</v>
      </c>
      <c r="I400" t="s">
        <v>1426</v>
      </c>
      <c r="J400" t="s">
        <v>1426</v>
      </c>
      <c r="K400" t="s">
        <v>1087</v>
      </c>
      <c r="L400" t="s">
        <v>827</v>
      </c>
      <c r="M400" t="s">
        <v>174</v>
      </c>
      <c r="O400" t="s">
        <v>1018</v>
      </c>
      <c r="P400" t="s">
        <v>1031</v>
      </c>
      <c r="Q400" t="s">
        <v>1031</v>
      </c>
      <c r="R400" t="s">
        <v>1031</v>
      </c>
      <c r="S400" t="s">
        <v>1573</v>
      </c>
      <c r="T400" t="s">
        <v>1602</v>
      </c>
      <c r="Y400" t="s">
        <v>805</v>
      </c>
      <c r="Z400" t="s">
        <v>831</v>
      </c>
      <c r="AB400" t="s">
        <v>1036</v>
      </c>
      <c r="AC400" t="s">
        <v>808</v>
      </c>
      <c r="AD400" t="s">
        <v>1464</v>
      </c>
      <c r="AE400" t="s">
        <v>1506</v>
      </c>
      <c r="AF400">
        <v>2025</v>
      </c>
      <c r="AG400">
        <v>9</v>
      </c>
      <c r="AH400" t="s">
        <v>833</v>
      </c>
      <c r="AI400" t="s">
        <v>252</v>
      </c>
      <c r="AJ400" t="s">
        <v>1037</v>
      </c>
      <c r="AK400" t="s">
        <v>1466</v>
      </c>
      <c r="AL400" t="s">
        <v>1119</v>
      </c>
      <c r="AM400">
        <v>2025</v>
      </c>
      <c r="AN400" t="s">
        <v>813</v>
      </c>
      <c r="AO400" t="s">
        <v>789</v>
      </c>
      <c r="AP400">
        <v>28.67906704</v>
      </c>
      <c r="AQ400">
        <v>2023</v>
      </c>
      <c r="AR400">
        <v>2026</v>
      </c>
      <c r="AS400" t="s">
        <v>299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28.67906704</v>
      </c>
      <c r="CY400">
        <v>0</v>
      </c>
      <c r="DA400">
        <v>0</v>
      </c>
      <c r="DB400">
        <v>0</v>
      </c>
      <c r="DC400">
        <v>0</v>
      </c>
      <c r="DD400">
        <v>0</v>
      </c>
      <c r="DE400">
        <v>28.67906704</v>
      </c>
      <c r="DF400">
        <v>0</v>
      </c>
    </row>
    <row r="401" spans="1:110">
      <c r="A401" t="s">
        <v>1424</v>
      </c>
      <c r="B401">
        <v>374</v>
      </c>
      <c r="C401" t="s">
        <v>789</v>
      </c>
      <c r="D401" t="s">
        <v>790</v>
      </c>
      <c r="E401" t="s">
        <v>632</v>
      </c>
      <c r="F401" t="s">
        <v>1425</v>
      </c>
      <c r="G401" t="s">
        <v>1461</v>
      </c>
      <c r="H401" t="s">
        <v>1462</v>
      </c>
      <c r="I401" t="s">
        <v>1426</v>
      </c>
      <c r="J401" t="s">
        <v>1426</v>
      </c>
      <c r="K401" t="s">
        <v>1087</v>
      </c>
      <c r="L401" t="s">
        <v>827</v>
      </c>
      <c r="M401" t="s">
        <v>174</v>
      </c>
      <c r="O401" t="s">
        <v>1018</v>
      </c>
      <c r="P401" t="s">
        <v>1031</v>
      </c>
      <c r="Q401" t="s">
        <v>1031</v>
      </c>
      <c r="R401" t="s">
        <v>1031</v>
      </c>
      <c r="S401" t="s">
        <v>1575</v>
      </c>
      <c r="T401" t="s">
        <v>1603</v>
      </c>
      <c r="Y401" t="s">
        <v>805</v>
      </c>
      <c r="Z401" t="s">
        <v>831</v>
      </c>
      <c r="AB401" t="s">
        <v>1036</v>
      </c>
      <c r="AC401" t="s">
        <v>808</v>
      </c>
      <c r="AD401" t="s">
        <v>1464</v>
      </c>
      <c r="AE401" t="s">
        <v>1506</v>
      </c>
      <c r="AF401">
        <v>2025</v>
      </c>
      <c r="AG401">
        <v>9</v>
      </c>
      <c r="AH401" t="s">
        <v>833</v>
      </c>
      <c r="AI401" t="s">
        <v>252</v>
      </c>
      <c r="AJ401" t="s">
        <v>1037</v>
      </c>
      <c r="AK401" t="s">
        <v>1466</v>
      </c>
      <c r="AL401" t="s">
        <v>1119</v>
      </c>
      <c r="AM401">
        <v>2025</v>
      </c>
      <c r="AN401" t="s">
        <v>813</v>
      </c>
      <c r="AO401" t="s">
        <v>789</v>
      </c>
      <c r="AP401">
        <v>18.234257659999997</v>
      </c>
      <c r="AQ401">
        <v>2023</v>
      </c>
      <c r="AR401">
        <v>2026</v>
      </c>
      <c r="AS401" t="s">
        <v>299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18.234257659999997</v>
      </c>
      <c r="CY401">
        <v>0</v>
      </c>
      <c r="DA401">
        <v>0</v>
      </c>
      <c r="DB401">
        <v>0</v>
      </c>
      <c r="DC401">
        <v>0</v>
      </c>
      <c r="DD401">
        <v>0</v>
      </c>
      <c r="DE401">
        <v>18.234257659999997</v>
      </c>
      <c r="DF401">
        <v>0</v>
      </c>
    </row>
    <row r="402" spans="1:110">
      <c r="A402" t="s">
        <v>1424</v>
      </c>
      <c r="B402">
        <v>374</v>
      </c>
      <c r="C402" t="s">
        <v>789</v>
      </c>
      <c r="D402" t="s">
        <v>790</v>
      </c>
      <c r="E402" t="s">
        <v>632</v>
      </c>
      <c r="F402" t="s">
        <v>1425</v>
      </c>
      <c r="G402" t="s">
        <v>1461</v>
      </c>
      <c r="H402" t="s">
        <v>1462</v>
      </c>
      <c r="I402" t="s">
        <v>1426</v>
      </c>
      <c r="J402" t="s">
        <v>1426</v>
      </c>
      <c r="K402" t="s">
        <v>1087</v>
      </c>
      <c r="L402" t="s">
        <v>827</v>
      </c>
      <c r="M402" t="s">
        <v>174</v>
      </c>
      <c r="O402" t="s">
        <v>1018</v>
      </c>
      <c r="P402" t="s">
        <v>1031</v>
      </c>
      <c r="Q402" t="s">
        <v>1031</v>
      </c>
      <c r="R402" t="s">
        <v>1031</v>
      </c>
      <c r="S402" t="s">
        <v>1577</v>
      </c>
      <c r="T402" t="s">
        <v>1604</v>
      </c>
      <c r="Y402" t="s">
        <v>805</v>
      </c>
      <c r="Z402" t="s">
        <v>831</v>
      </c>
      <c r="AB402" t="s">
        <v>1036</v>
      </c>
      <c r="AC402" t="s">
        <v>808</v>
      </c>
      <c r="AD402" t="s">
        <v>1464</v>
      </c>
      <c r="AE402" t="s">
        <v>1506</v>
      </c>
      <c r="AF402">
        <v>2025</v>
      </c>
      <c r="AG402">
        <v>9</v>
      </c>
      <c r="AH402" t="s">
        <v>833</v>
      </c>
      <c r="AI402" t="s">
        <v>252</v>
      </c>
      <c r="AJ402" t="s">
        <v>1037</v>
      </c>
      <c r="AK402" t="s">
        <v>1466</v>
      </c>
      <c r="AL402" t="s">
        <v>1119</v>
      </c>
      <c r="AM402">
        <v>2025</v>
      </c>
      <c r="AN402" t="s">
        <v>813</v>
      </c>
      <c r="AO402" t="s">
        <v>789</v>
      </c>
      <c r="AP402">
        <v>30.551588079999998</v>
      </c>
      <c r="AQ402">
        <v>2023</v>
      </c>
      <c r="AR402">
        <v>2026</v>
      </c>
      <c r="AS402" t="s">
        <v>299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30.551588079999998</v>
      </c>
      <c r="CY402">
        <v>0</v>
      </c>
      <c r="DA402">
        <v>0</v>
      </c>
      <c r="DB402">
        <v>0</v>
      </c>
      <c r="DC402">
        <v>0</v>
      </c>
      <c r="DD402">
        <v>0</v>
      </c>
      <c r="DE402">
        <v>30.551588079999998</v>
      </c>
      <c r="DF402">
        <v>0</v>
      </c>
    </row>
    <row r="403" spans="1:110">
      <c r="A403" t="s">
        <v>1424</v>
      </c>
      <c r="B403">
        <v>374</v>
      </c>
      <c r="C403" t="s">
        <v>789</v>
      </c>
      <c r="D403" t="s">
        <v>790</v>
      </c>
      <c r="E403" t="s">
        <v>632</v>
      </c>
      <c r="F403" t="s">
        <v>1425</v>
      </c>
      <c r="G403" t="s">
        <v>1461</v>
      </c>
      <c r="H403" t="s">
        <v>1462</v>
      </c>
      <c r="I403" t="s">
        <v>1426</v>
      </c>
      <c r="J403" t="s">
        <v>1426</v>
      </c>
      <c r="K403" t="s">
        <v>1087</v>
      </c>
      <c r="L403" t="s">
        <v>827</v>
      </c>
      <c r="M403" t="s">
        <v>174</v>
      </c>
      <c r="O403" t="s">
        <v>1018</v>
      </c>
      <c r="P403" t="s">
        <v>1031</v>
      </c>
      <c r="Q403" t="s">
        <v>1031</v>
      </c>
      <c r="R403" t="s">
        <v>1031</v>
      </c>
      <c r="S403" t="s">
        <v>1585</v>
      </c>
      <c r="T403" t="s">
        <v>1605</v>
      </c>
      <c r="Y403" t="s">
        <v>805</v>
      </c>
      <c r="Z403" t="s">
        <v>831</v>
      </c>
      <c r="AB403" t="s">
        <v>1036</v>
      </c>
      <c r="AC403" t="s">
        <v>808</v>
      </c>
      <c r="AD403" t="s">
        <v>1464</v>
      </c>
      <c r="AE403" t="s">
        <v>1506</v>
      </c>
      <c r="AF403">
        <v>2025</v>
      </c>
      <c r="AG403">
        <v>9</v>
      </c>
      <c r="AH403" t="s">
        <v>833</v>
      </c>
      <c r="AI403" t="s">
        <v>252</v>
      </c>
      <c r="AJ403" t="s">
        <v>1037</v>
      </c>
      <c r="AK403" t="s">
        <v>1466</v>
      </c>
      <c r="AL403" t="s">
        <v>1119</v>
      </c>
      <c r="AM403">
        <v>2025</v>
      </c>
      <c r="AN403" t="s">
        <v>813</v>
      </c>
      <c r="AO403" t="s">
        <v>789</v>
      </c>
      <c r="AP403">
        <v>6.585307320000001</v>
      </c>
      <c r="AQ403">
        <v>2023</v>
      </c>
      <c r="AR403">
        <v>2026</v>
      </c>
      <c r="AS403" t="s">
        <v>299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6.585307320000001</v>
      </c>
      <c r="CY403">
        <v>0</v>
      </c>
      <c r="DA403">
        <v>0</v>
      </c>
      <c r="DB403">
        <v>0</v>
      </c>
      <c r="DC403">
        <v>0</v>
      </c>
      <c r="DD403">
        <v>0</v>
      </c>
      <c r="DE403">
        <v>6.585307320000001</v>
      </c>
      <c r="DF403">
        <v>0</v>
      </c>
    </row>
    <row r="404" spans="1:110">
      <c r="A404" t="s">
        <v>1424</v>
      </c>
      <c r="B404">
        <v>374</v>
      </c>
      <c r="C404" t="s">
        <v>789</v>
      </c>
      <c r="D404" t="s">
        <v>790</v>
      </c>
      <c r="E404" t="s">
        <v>632</v>
      </c>
      <c r="F404" t="s">
        <v>1425</v>
      </c>
      <c r="G404" t="s">
        <v>1461</v>
      </c>
      <c r="H404" t="s">
        <v>1462</v>
      </c>
      <c r="I404" t="s">
        <v>1426</v>
      </c>
      <c r="J404" t="s">
        <v>1426</v>
      </c>
      <c r="K404" t="s">
        <v>1087</v>
      </c>
      <c r="L404" t="s">
        <v>827</v>
      </c>
      <c r="M404" t="s">
        <v>174</v>
      </c>
      <c r="O404" t="s">
        <v>1018</v>
      </c>
      <c r="P404" t="s">
        <v>1031</v>
      </c>
      <c r="Q404" t="s">
        <v>1031</v>
      </c>
      <c r="R404" t="s">
        <v>1031</v>
      </c>
      <c r="S404" t="s">
        <v>1587</v>
      </c>
      <c r="T404" t="s">
        <v>1606</v>
      </c>
      <c r="Y404" t="s">
        <v>805</v>
      </c>
      <c r="Z404" t="s">
        <v>831</v>
      </c>
      <c r="AB404" t="s">
        <v>1036</v>
      </c>
      <c r="AC404" t="s">
        <v>808</v>
      </c>
      <c r="AD404" t="s">
        <v>1464</v>
      </c>
      <c r="AE404" t="s">
        <v>1506</v>
      </c>
      <c r="AF404">
        <v>2025</v>
      </c>
      <c r="AG404">
        <v>9</v>
      </c>
      <c r="AH404" t="s">
        <v>833</v>
      </c>
      <c r="AI404" t="s">
        <v>252</v>
      </c>
      <c r="AJ404" t="s">
        <v>1037</v>
      </c>
      <c r="AK404" t="s">
        <v>1466</v>
      </c>
      <c r="AL404" t="s">
        <v>1119</v>
      </c>
      <c r="AM404">
        <v>2025</v>
      </c>
      <c r="AN404" t="s">
        <v>813</v>
      </c>
      <c r="AO404" t="s">
        <v>789</v>
      </c>
      <c r="AP404">
        <v>0.44908110000000001</v>
      </c>
      <c r="AQ404">
        <v>2023</v>
      </c>
      <c r="AR404">
        <v>2026</v>
      </c>
      <c r="AS404" t="s">
        <v>299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.44908110000000001</v>
      </c>
      <c r="CY404">
        <v>0</v>
      </c>
      <c r="DA404">
        <v>0</v>
      </c>
      <c r="DB404">
        <v>0</v>
      </c>
      <c r="DC404">
        <v>0</v>
      </c>
      <c r="DD404">
        <v>0</v>
      </c>
      <c r="DE404">
        <v>0.44908110000000001</v>
      </c>
      <c r="DF404">
        <v>0</v>
      </c>
    </row>
    <row r="405" spans="1:110">
      <c r="A405" t="s">
        <v>1424</v>
      </c>
      <c r="B405">
        <v>374</v>
      </c>
      <c r="C405" t="s">
        <v>789</v>
      </c>
      <c r="D405" t="s">
        <v>790</v>
      </c>
      <c r="E405" t="s">
        <v>632</v>
      </c>
      <c r="F405" t="s">
        <v>1425</v>
      </c>
      <c r="G405" t="s">
        <v>1461</v>
      </c>
      <c r="H405" t="s">
        <v>1462</v>
      </c>
      <c r="I405" t="s">
        <v>1426</v>
      </c>
      <c r="J405" t="s">
        <v>1426</v>
      </c>
      <c r="K405" t="s">
        <v>1087</v>
      </c>
      <c r="L405" t="s">
        <v>827</v>
      </c>
      <c r="M405" t="s">
        <v>174</v>
      </c>
      <c r="O405" t="s">
        <v>1018</v>
      </c>
      <c r="P405" t="s">
        <v>1031</v>
      </c>
      <c r="Q405" t="s">
        <v>1031</v>
      </c>
      <c r="R405" t="s">
        <v>1031</v>
      </c>
      <c r="S405" t="s">
        <v>1570</v>
      </c>
      <c r="T405" t="s">
        <v>1601</v>
      </c>
      <c r="Y405" t="s">
        <v>805</v>
      </c>
      <c r="Z405" t="s">
        <v>831</v>
      </c>
      <c r="AB405" t="s">
        <v>1024</v>
      </c>
      <c r="AC405" t="s">
        <v>1025</v>
      </c>
      <c r="AD405" t="s">
        <v>1464</v>
      </c>
      <c r="AE405" t="s">
        <v>1506</v>
      </c>
      <c r="AF405">
        <v>2025</v>
      </c>
      <c r="AG405">
        <v>9</v>
      </c>
      <c r="AH405" t="s">
        <v>833</v>
      </c>
      <c r="AI405" t="s">
        <v>252</v>
      </c>
      <c r="AJ405" t="s">
        <v>1037</v>
      </c>
      <c r="AK405" t="s">
        <v>1466</v>
      </c>
      <c r="AL405" t="s">
        <v>1119</v>
      </c>
      <c r="AM405">
        <v>2025</v>
      </c>
      <c r="AN405" t="s">
        <v>813</v>
      </c>
      <c r="AO405" t="s">
        <v>789</v>
      </c>
      <c r="AP405">
        <v>457.38585592000004</v>
      </c>
      <c r="AQ405">
        <v>2023</v>
      </c>
      <c r="AR405">
        <v>2027</v>
      </c>
      <c r="AS405" t="s">
        <v>299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105.68017964000001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105.68017964000001</v>
      </c>
    </row>
    <row r="406" spans="1:110">
      <c r="A406" t="s">
        <v>1424</v>
      </c>
      <c r="B406">
        <v>374</v>
      </c>
      <c r="C406" t="s">
        <v>789</v>
      </c>
      <c r="D406" t="s">
        <v>790</v>
      </c>
      <c r="E406" t="s">
        <v>632</v>
      </c>
      <c r="F406" t="s">
        <v>1425</v>
      </c>
      <c r="G406" t="s">
        <v>1461</v>
      </c>
      <c r="H406" t="s">
        <v>1462</v>
      </c>
      <c r="I406" t="s">
        <v>1426</v>
      </c>
      <c r="J406" t="s">
        <v>1426</v>
      </c>
      <c r="K406" t="s">
        <v>1087</v>
      </c>
      <c r="L406" t="s">
        <v>827</v>
      </c>
      <c r="M406" t="s">
        <v>174</v>
      </c>
      <c r="O406" t="s">
        <v>1018</v>
      </c>
      <c r="P406" t="s">
        <v>1031</v>
      </c>
      <c r="Q406" t="s">
        <v>1031</v>
      </c>
      <c r="R406" t="s">
        <v>1031</v>
      </c>
      <c r="S406" t="s">
        <v>1573</v>
      </c>
      <c r="T406" t="s">
        <v>1602</v>
      </c>
      <c r="Y406" t="s">
        <v>805</v>
      </c>
      <c r="Z406" t="s">
        <v>831</v>
      </c>
      <c r="AB406" t="s">
        <v>1024</v>
      </c>
      <c r="AC406" t="s">
        <v>1025</v>
      </c>
      <c r="AD406" t="s">
        <v>1464</v>
      </c>
      <c r="AE406" t="s">
        <v>1506</v>
      </c>
      <c r="AF406">
        <v>2025</v>
      </c>
      <c r="AG406">
        <v>9</v>
      </c>
      <c r="AH406" t="s">
        <v>833</v>
      </c>
      <c r="AI406" t="s">
        <v>252</v>
      </c>
      <c r="AJ406" t="s">
        <v>1037</v>
      </c>
      <c r="AK406" t="s">
        <v>1466</v>
      </c>
      <c r="AL406" t="s">
        <v>1119</v>
      </c>
      <c r="AM406">
        <v>2025</v>
      </c>
      <c r="AN406" t="s">
        <v>813</v>
      </c>
      <c r="AO406" t="s">
        <v>789</v>
      </c>
      <c r="AP406">
        <v>240.80029576000004</v>
      </c>
      <c r="AQ406">
        <v>2023</v>
      </c>
      <c r="AR406">
        <v>2027</v>
      </c>
      <c r="AS406" t="s">
        <v>299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55.636885200000009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55.636885200000009</v>
      </c>
    </row>
    <row r="407" spans="1:110">
      <c r="A407" t="s">
        <v>1424</v>
      </c>
      <c r="B407">
        <v>374</v>
      </c>
      <c r="C407" t="s">
        <v>789</v>
      </c>
      <c r="D407" t="s">
        <v>790</v>
      </c>
      <c r="E407" t="s">
        <v>632</v>
      </c>
      <c r="F407" t="s">
        <v>1425</v>
      </c>
      <c r="G407" t="s">
        <v>1461</v>
      </c>
      <c r="H407" t="s">
        <v>1462</v>
      </c>
      <c r="I407" t="s">
        <v>1426</v>
      </c>
      <c r="J407" t="s">
        <v>1426</v>
      </c>
      <c r="K407" t="s">
        <v>1087</v>
      </c>
      <c r="L407" t="s">
        <v>827</v>
      </c>
      <c r="M407" t="s">
        <v>174</v>
      </c>
      <c r="O407" t="s">
        <v>1018</v>
      </c>
      <c r="P407" t="s">
        <v>1031</v>
      </c>
      <c r="Q407" t="s">
        <v>1031</v>
      </c>
      <c r="R407" t="s">
        <v>1031</v>
      </c>
      <c r="S407" t="s">
        <v>1575</v>
      </c>
      <c r="T407" t="s">
        <v>1603</v>
      </c>
      <c r="Y407" t="s">
        <v>805</v>
      </c>
      <c r="Z407" t="s">
        <v>831</v>
      </c>
      <c r="AB407" t="s">
        <v>1024</v>
      </c>
      <c r="AC407" t="s">
        <v>1025</v>
      </c>
      <c r="AD407" t="s">
        <v>1464</v>
      </c>
      <c r="AE407" t="s">
        <v>1506</v>
      </c>
      <c r="AF407">
        <v>2025</v>
      </c>
      <c r="AG407">
        <v>9</v>
      </c>
      <c r="AH407" t="s">
        <v>833</v>
      </c>
      <c r="AI407" t="s">
        <v>252</v>
      </c>
      <c r="AJ407" t="s">
        <v>1037</v>
      </c>
      <c r="AK407" t="s">
        <v>1466</v>
      </c>
      <c r="AL407" t="s">
        <v>1119</v>
      </c>
      <c r="AM407">
        <v>2025</v>
      </c>
      <c r="AN407" t="s">
        <v>813</v>
      </c>
      <c r="AO407" t="s">
        <v>789</v>
      </c>
      <c r="AP407">
        <v>153.10495267999997</v>
      </c>
      <c r="AQ407">
        <v>2023</v>
      </c>
      <c r="AR407">
        <v>2027</v>
      </c>
      <c r="AS407" t="s">
        <v>299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35.374398219999996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35.374398219999996</v>
      </c>
    </row>
    <row r="408" spans="1:110">
      <c r="A408" t="s">
        <v>1424</v>
      </c>
      <c r="B408">
        <v>374</v>
      </c>
      <c r="C408" t="s">
        <v>789</v>
      </c>
      <c r="D408" t="s">
        <v>790</v>
      </c>
      <c r="E408" t="s">
        <v>632</v>
      </c>
      <c r="F408" t="s">
        <v>1425</v>
      </c>
      <c r="G408" t="s">
        <v>1461</v>
      </c>
      <c r="H408" t="s">
        <v>1462</v>
      </c>
      <c r="I408" t="s">
        <v>1426</v>
      </c>
      <c r="J408" t="s">
        <v>1426</v>
      </c>
      <c r="K408" t="s">
        <v>1087</v>
      </c>
      <c r="L408" t="s">
        <v>827</v>
      </c>
      <c r="M408" t="s">
        <v>174</v>
      </c>
      <c r="O408" t="s">
        <v>1018</v>
      </c>
      <c r="P408" t="s">
        <v>1031</v>
      </c>
      <c r="Q408" t="s">
        <v>1031</v>
      </c>
      <c r="R408" t="s">
        <v>1031</v>
      </c>
      <c r="S408" t="s">
        <v>1577</v>
      </c>
      <c r="T408" t="s">
        <v>1604</v>
      </c>
      <c r="Y408" t="s">
        <v>805</v>
      </c>
      <c r="Z408" t="s">
        <v>831</v>
      </c>
      <c r="AB408" t="s">
        <v>1024</v>
      </c>
      <c r="AC408" t="s">
        <v>1025</v>
      </c>
      <c r="AD408" t="s">
        <v>1464</v>
      </c>
      <c r="AE408" t="s">
        <v>1506</v>
      </c>
      <c r="AF408">
        <v>2025</v>
      </c>
      <c r="AG408">
        <v>9</v>
      </c>
      <c r="AH408" t="s">
        <v>833</v>
      </c>
      <c r="AI408" t="s">
        <v>252</v>
      </c>
      <c r="AJ408" t="s">
        <v>1037</v>
      </c>
      <c r="AK408" t="s">
        <v>1466</v>
      </c>
      <c r="AL408" t="s">
        <v>1119</v>
      </c>
      <c r="AM408">
        <v>2025</v>
      </c>
      <c r="AN408" t="s">
        <v>813</v>
      </c>
      <c r="AO408" t="s">
        <v>789</v>
      </c>
      <c r="AP408">
        <v>256.51781724</v>
      </c>
      <c r="AQ408">
        <v>2023</v>
      </c>
      <c r="AR408">
        <v>2027</v>
      </c>
      <c r="AS408" t="s">
        <v>299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59.269388880000001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59.269388880000001</v>
      </c>
    </row>
    <row r="409" spans="1:110">
      <c r="A409" t="s">
        <v>1424</v>
      </c>
      <c r="B409">
        <v>374</v>
      </c>
      <c r="C409" t="s">
        <v>789</v>
      </c>
      <c r="D409" t="s">
        <v>790</v>
      </c>
      <c r="E409" t="s">
        <v>632</v>
      </c>
      <c r="F409" t="s">
        <v>1425</v>
      </c>
      <c r="G409" t="s">
        <v>1461</v>
      </c>
      <c r="H409" t="s">
        <v>1462</v>
      </c>
      <c r="I409" t="s">
        <v>1426</v>
      </c>
      <c r="J409" t="s">
        <v>1426</v>
      </c>
      <c r="K409" t="s">
        <v>1087</v>
      </c>
      <c r="L409" t="s">
        <v>827</v>
      </c>
      <c r="M409" t="s">
        <v>174</v>
      </c>
      <c r="O409" t="s">
        <v>1018</v>
      </c>
      <c r="P409" t="s">
        <v>1031</v>
      </c>
      <c r="Q409" t="s">
        <v>1031</v>
      </c>
      <c r="R409" t="s">
        <v>1031</v>
      </c>
      <c r="S409" t="s">
        <v>1585</v>
      </c>
      <c r="T409" t="s">
        <v>1605</v>
      </c>
      <c r="Y409" t="s">
        <v>805</v>
      </c>
      <c r="Z409" t="s">
        <v>831</v>
      </c>
      <c r="AB409" t="s">
        <v>1024</v>
      </c>
      <c r="AC409" t="s">
        <v>1025</v>
      </c>
      <c r="AD409" t="s">
        <v>1464</v>
      </c>
      <c r="AE409" t="s">
        <v>1506</v>
      </c>
      <c r="AF409">
        <v>2025</v>
      </c>
      <c r="AG409">
        <v>9</v>
      </c>
      <c r="AH409" t="s">
        <v>833</v>
      </c>
      <c r="AI409" t="s">
        <v>252</v>
      </c>
      <c r="AJ409" t="s">
        <v>1037</v>
      </c>
      <c r="AK409" t="s">
        <v>1466</v>
      </c>
      <c r="AL409" t="s">
        <v>1119</v>
      </c>
      <c r="AM409">
        <v>2025</v>
      </c>
      <c r="AN409" t="s">
        <v>813</v>
      </c>
      <c r="AO409" t="s">
        <v>789</v>
      </c>
      <c r="AP409">
        <v>55.291572360000004</v>
      </c>
      <c r="AQ409">
        <v>2023</v>
      </c>
      <c r="AR409">
        <v>2027</v>
      </c>
      <c r="AS409" t="s">
        <v>299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12.775252800000001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12.775252800000001</v>
      </c>
    </row>
    <row r="410" spans="1:110">
      <c r="A410" t="s">
        <v>1424</v>
      </c>
      <c r="B410">
        <v>374</v>
      </c>
      <c r="C410" t="s">
        <v>789</v>
      </c>
      <c r="D410" t="s">
        <v>790</v>
      </c>
      <c r="E410" t="s">
        <v>632</v>
      </c>
      <c r="F410" t="s">
        <v>1425</v>
      </c>
      <c r="G410" t="s">
        <v>1461</v>
      </c>
      <c r="H410" t="s">
        <v>1462</v>
      </c>
      <c r="I410" t="s">
        <v>1426</v>
      </c>
      <c r="J410" t="s">
        <v>1426</v>
      </c>
      <c r="K410" t="s">
        <v>1087</v>
      </c>
      <c r="L410" t="s">
        <v>827</v>
      </c>
      <c r="M410" t="s">
        <v>174</v>
      </c>
      <c r="O410" t="s">
        <v>1018</v>
      </c>
      <c r="P410" t="s">
        <v>1031</v>
      </c>
      <c r="Q410" t="s">
        <v>1031</v>
      </c>
      <c r="R410" t="s">
        <v>1031</v>
      </c>
      <c r="S410" t="s">
        <v>1587</v>
      </c>
      <c r="T410" t="s">
        <v>1606</v>
      </c>
      <c r="Y410" t="s">
        <v>805</v>
      </c>
      <c r="Z410" t="s">
        <v>831</v>
      </c>
      <c r="AB410" t="s">
        <v>1024</v>
      </c>
      <c r="AC410" t="s">
        <v>1025</v>
      </c>
      <c r="AD410" t="s">
        <v>1464</v>
      </c>
      <c r="AE410" t="s">
        <v>1506</v>
      </c>
      <c r="AF410">
        <v>2025</v>
      </c>
      <c r="AG410">
        <v>9</v>
      </c>
      <c r="AH410" t="s">
        <v>833</v>
      </c>
      <c r="AI410" t="s">
        <v>252</v>
      </c>
      <c r="AJ410" t="s">
        <v>1037</v>
      </c>
      <c r="AK410" t="s">
        <v>1466</v>
      </c>
      <c r="AL410" t="s">
        <v>1119</v>
      </c>
      <c r="AM410">
        <v>2025</v>
      </c>
      <c r="AN410" t="s">
        <v>813</v>
      </c>
      <c r="AO410" t="s">
        <v>789</v>
      </c>
      <c r="AP410">
        <v>4.0470943500000001</v>
      </c>
      <c r="AQ410">
        <v>2023</v>
      </c>
      <c r="AR410">
        <v>2027</v>
      </c>
      <c r="AS410" t="s">
        <v>299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0.89816220000000002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.89816220000000002</v>
      </c>
    </row>
    <row r="411" spans="1:110">
      <c r="A411" t="s">
        <v>1424</v>
      </c>
      <c r="B411">
        <v>379</v>
      </c>
      <c r="C411" t="s">
        <v>789</v>
      </c>
      <c r="D411" t="s">
        <v>790</v>
      </c>
      <c r="E411" t="s">
        <v>632</v>
      </c>
      <c r="F411" t="s">
        <v>1425</v>
      </c>
      <c r="G411" t="s">
        <v>1461</v>
      </c>
      <c r="H411" t="s">
        <v>1462</v>
      </c>
      <c r="I411" t="s">
        <v>1426</v>
      </c>
      <c r="J411" t="s">
        <v>1426</v>
      </c>
      <c r="K411" t="s">
        <v>1087</v>
      </c>
      <c r="L411" t="s">
        <v>827</v>
      </c>
      <c r="M411" t="s">
        <v>174</v>
      </c>
      <c r="O411" t="s">
        <v>1018</v>
      </c>
      <c r="P411" t="s">
        <v>1031</v>
      </c>
      <c r="Q411" t="s">
        <v>1031</v>
      </c>
      <c r="R411" t="s">
        <v>1031</v>
      </c>
      <c r="S411" t="s">
        <v>1607</v>
      </c>
      <c r="T411" t="s">
        <v>1607</v>
      </c>
      <c r="Y411" t="s">
        <v>805</v>
      </c>
      <c r="Z411" t="s">
        <v>831</v>
      </c>
      <c r="AB411" t="s">
        <v>1024</v>
      </c>
      <c r="AC411" t="s">
        <v>1025</v>
      </c>
      <c r="AD411" t="s">
        <v>1464</v>
      </c>
      <c r="AE411" t="s">
        <v>1506</v>
      </c>
      <c r="AF411">
        <v>2023</v>
      </c>
      <c r="AG411">
        <v>9</v>
      </c>
      <c r="AH411" t="s">
        <v>833</v>
      </c>
      <c r="AI411" t="s">
        <v>252</v>
      </c>
      <c r="AJ411" t="s">
        <v>1037</v>
      </c>
      <c r="AK411" t="s">
        <v>1466</v>
      </c>
      <c r="AL411" t="s">
        <v>1119</v>
      </c>
      <c r="AM411">
        <v>2023</v>
      </c>
      <c r="AN411" t="s">
        <v>813</v>
      </c>
      <c r="AO411" t="s">
        <v>789</v>
      </c>
      <c r="AP411">
        <v>0</v>
      </c>
      <c r="AQ411">
        <v>2024</v>
      </c>
      <c r="AR411">
        <v>2024</v>
      </c>
      <c r="AS411" t="s">
        <v>299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</row>
    <row r="412" spans="1:110">
      <c r="A412" t="s">
        <v>1424</v>
      </c>
      <c r="B412">
        <v>381</v>
      </c>
      <c r="C412" t="s">
        <v>789</v>
      </c>
      <c r="D412" t="s">
        <v>790</v>
      </c>
      <c r="E412" t="s">
        <v>632</v>
      </c>
      <c r="F412" t="s">
        <v>1425</v>
      </c>
      <c r="G412" t="s">
        <v>1461</v>
      </c>
      <c r="H412" t="s">
        <v>1462</v>
      </c>
      <c r="I412" t="s">
        <v>1426</v>
      </c>
      <c r="J412" t="s">
        <v>1426</v>
      </c>
      <c r="K412" t="s">
        <v>1087</v>
      </c>
      <c r="L412" t="s">
        <v>827</v>
      </c>
      <c r="M412" t="s">
        <v>174</v>
      </c>
      <c r="O412" t="s">
        <v>1018</v>
      </c>
      <c r="P412" t="s">
        <v>1031</v>
      </c>
      <c r="Q412" t="s">
        <v>1031</v>
      </c>
      <c r="R412" t="s">
        <v>1031</v>
      </c>
      <c r="S412" t="s">
        <v>1608</v>
      </c>
      <c r="T412" t="s">
        <v>1608</v>
      </c>
      <c r="Y412" t="s">
        <v>805</v>
      </c>
      <c r="Z412" t="s">
        <v>831</v>
      </c>
      <c r="AB412" t="s">
        <v>1024</v>
      </c>
      <c r="AC412" t="s">
        <v>1025</v>
      </c>
      <c r="AD412" t="s">
        <v>1464</v>
      </c>
      <c r="AE412" t="s">
        <v>1506</v>
      </c>
      <c r="AF412">
        <v>2024</v>
      </c>
      <c r="AG412">
        <v>10</v>
      </c>
      <c r="AH412" t="s">
        <v>833</v>
      </c>
      <c r="AI412" t="s">
        <v>252</v>
      </c>
      <c r="AJ412" t="s">
        <v>1037</v>
      </c>
      <c r="AK412" t="s">
        <v>1466</v>
      </c>
      <c r="AL412" t="s">
        <v>1119</v>
      </c>
      <c r="AM412">
        <v>2024</v>
      </c>
      <c r="AN412" t="s">
        <v>854</v>
      </c>
      <c r="AO412" t="s">
        <v>789</v>
      </c>
      <c r="AP412">
        <v>219.80541269180134</v>
      </c>
      <c r="AQ412">
        <v>2026</v>
      </c>
      <c r="AR412">
        <v>2026</v>
      </c>
      <c r="AS412" t="s">
        <v>299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49.806573490599995</v>
      </c>
      <c r="CY412">
        <v>49.978320295740005</v>
      </c>
      <c r="DA412">
        <v>0</v>
      </c>
      <c r="DB412">
        <v>0</v>
      </c>
      <c r="DC412">
        <v>0</v>
      </c>
      <c r="DD412">
        <v>0</v>
      </c>
      <c r="DE412">
        <v>49.806573490599995</v>
      </c>
      <c r="DF412">
        <v>49.978320295740005</v>
      </c>
    </row>
    <row r="413" spans="1:110">
      <c r="A413" t="s">
        <v>1424</v>
      </c>
      <c r="B413">
        <v>382</v>
      </c>
      <c r="C413" t="s">
        <v>789</v>
      </c>
      <c r="D413" t="s">
        <v>790</v>
      </c>
      <c r="E413" t="s">
        <v>632</v>
      </c>
      <c r="F413" t="s">
        <v>1425</v>
      </c>
      <c r="G413" t="s">
        <v>1461</v>
      </c>
      <c r="H413" t="s">
        <v>1462</v>
      </c>
      <c r="I413" t="s">
        <v>1426</v>
      </c>
      <c r="J413" t="s">
        <v>1426</v>
      </c>
      <c r="K413" t="s">
        <v>1087</v>
      </c>
      <c r="L413" t="s">
        <v>827</v>
      </c>
      <c r="M413" t="s">
        <v>174</v>
      </c>
      <c r="O413" t="s">
        <v>1018</v>
      </c>
      <c r="P413" t="s">
        <v>1031</v>
      </c>
      <c r="Q413" t="s">
        <v>1031</v>
      </c>
      <c r="R413" t="s">
        <v>1031</v>
      </c>
      <c r="S413" t="s">
        <v>1609</v>
      </c>
      <c r="T413" t="s">
        <v>1609</v>
      </c>
      <c r="Y413" t="s">
        <v>805</v>
      </c>
      <c r="Z413" t="s">
        <v>831</v>
      </c>
      <c r="AB413" t="s">
        <v>1024</v>
      </c>
      <c r="AC413" t="s">
        <v>1025</v>
      </c>
      <c r="AD413" t="s">
        <v>1464</v>
      </c>
      <c r="AE413" t="s">
        <v>1506</v>
      </c>
      <c r="AF413">
        <v>2025</v>
      </c>
      <c r="AG413">
        <v>9</v>
      </c>
      <c r="AH413" t="s">
        <v>833</v>
      </c>
      <c r="AI413" t="s">
        <v>252</v>
      </c>
      <c r="AJ413" t="s">
        <v>1037</v>
      </c>
      <c r="AK413" t="s">
        <v>1466</v>
      </c>
      <c r="AL413" t="s">
        <v>1119</v>
      </c>
      <c r="AM413">
        <v>2025</v>
      </c>
      <c r="AN413" t="s">
        <v>813</v>
      </c>
      <c r="AO413" t="s">
        <v>789</v>
      </c>
      <c r="AP413">
        <v>637.88226471330279</v>
      </c>
      <c r="AQ413">
        <v>2024</v>
      </c>
      <c r="AR413">
        <v>2027</v>
      </c>
      <c r="AS413" t="s">
        <v>299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149.93496088722003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149.93496088722003</v>
      </c>
    </row>
    <row r="414" spans="1:110">
      <c r="A414" t="s">
        <v>1424</v>
      </c>
      <c r="B414">
        <v>384</v>
      </c>
      <c r="C414" t="s">
        <v>789</v>
      </c>
      <c r="D414" t="s">
        <v>790</v>
      </c>
      <c r="E414" t="s">
        <v>632</v>
      </c>
      <c r="F414" t="s">
        <v>1425</v>
      </c>
      <c r="G414" t="s">
        <v>1461</v>
      </c>
      <c r="H414" t="s">
        <v>1462</v>
      </c>
      <c r="I414" t="s">
        <v>1426</v>
      </c>
      <c r="J414" t="s">
        <v>1426</v>
      </c>
      <c r="K414" t="s">
        <v>1087</v>
      </c>
      <c r="L414" t="s">
        <v>827</v>
      </c>
      <c r="M414" t="s">
        <v>174</v>
      </c>
      <c r="O414" t="s">
        <v>1018</v>
      </c>
      <c r="P414" t="s">
        <v>1031</v>
      </c>
      <c r="Q414" t="s">
        <v>1031</v>
      </c>
      <c r="R414" t="s">
        <v>1031</v>
      </c>
      <c r="S414" t="s">
        <v>1610</v>
      </c>
      <c r="T414" t="s">
        <v>1610</v>
      </c>
      <c r="Y414" t="s">
        <v>805</v>
      </c>
      <c r="Z414" t="s">
        <v>831</v>
      </c>
      <c r="AB414" t="s">
        <v>1024</v>
      </c>
      <c r="AC414" t="s">
        <v>1025</v>
      </c>
      <c r="AD414" t="s">
        <v>1464</v>
      </c>
      <c r="AE414" t="s">
        <v>1506</v>
      </c>
      <c r="AF414">
        <v>2026</v>
      </c>
      <c r="AG414">
        <v>9</v>
      </c>
      <c r="AH414" t="s">
        <v>833</v>
      </c>
      <c r="AI414" t="s">
        <v>252</v>
      </c>
      <c r="AJ414" t="s">
        <v>1037</v>
      </c>
      <c r="AK414" t="s">
        <v>1466</v>
      </c>
      <c r="AL414" t="s">
        <v>1119</v>
      </c>
      <c r="AM414">
        <v>2026</v>
      </c>
      <c r="AN414" t="s">
        <v>813</v>
      </c>
      <c r="AO414" t="s">
        <v>789</v>
      </c>
      <c r="AP414">
        <v>1883.56795659356</v>
      </c>
      <c r="AQ414">
        <v>2025</v>
      </c>
      <c r="AR414">
        <v>2028</v>
      </c>
      <c r="AS414" t="s">
        <v>299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</row>
    <row r="415" spans="1:110">
      <c r="A415" t="s">
        <v>1424</v>
      </c>
      <c r="B415">
        <v>386</v>
      </c>
      <c r="C415" t="s">
        <v>789</v>
      </c>
      <c r="D415" t="s">
        <v>790</v>
      </c>
      <c r="E415" t="s">
        <v>632</v>
      </c>
      <c r="F415" t="s">
        <v>1425</v>
      </c>
      <c r="G415" t="s">
        <v>1461</v>
      </c>
      <c r="H415" t="s">
        <v>1462</v>
      </c>
      <c r="I415" t="s">
        <v>1426</v>
      </c>
      <c r="J415" t="s">
        <v>1426</v>
      </c>
      <c r="K415" t="s">
        <v>1087</v>
      </c>
      <c r="L415" t="s">
        <v>827</v>
      </c>
      <c r="M415" t="s">
        <v>174</v>
      </c>
      <c r="O415" t="s">
        <v>1018</v>
      </c>
      <c r="P415" t="s">
        <v>1031</v>
      </c>
      <c r="Q415" t="s">
        <v>1031</v>
      </c>
      <c r="R415" t="s">
        <v>1031</v>
      </c>
      <c r="S415" t="s">
        <v>1611</v>
      </c>
      <c r="T415" t="s">
        <v>1611</v>
      </c>
      <c r="Y415" t="s">
        <v>805</v>
      </c>
      <c r="Z415" t="s">
        <v>831</v>
      </c>
      <c r="AB415" t="s">
        <v>1024</v>
      </c>
      <c r="AC415" t="s">
        <v>1025</v>
      </c>
      <c r="AD415" t="s">
        <v>1464</v>
      </c>
      <c r="AE415" t="s">
        <v>1506</v>
      </c>
      <c r="AF415">
        <v>2027</v>
      </c>
      <c r="AG415">
        <v>9</v>
      </c>
      <c r="AH415" t="s">
        <v>833</v>
      </c>
      <c r="AI415" t="s">
        <v>252</v>
      </c>
      <c r="AJ415" t="s">
        <v>1037</v>
      </c>
      <c r="AK415" t="s">
        <v>1466</v>
      </c>
      <c r="AL415" t="s">
        <v>1119</v>
      </c>
      <c r="AM415">
        <v>2027</v>
      </c>
      <c r="AN415" t="s">
        <v>813</v>
      </c>
      <c r="AO415" t="s">
        <v>789</v>
      </c>
      <c r="AP415">
        <v>2680.1895</v>
      </c>
      <c r="AQ415">
        <v>2029</v>
      </c>
      <c r="AR415">
        <v>2029</v>
      </c>
      <c r="AS415" t="s">
        <v>299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</row>
    <row r="416" spans="1:110">
      <c r="A416" t="s">
        <v>1424</v>
      </c>
      <c r="B416">
        <v>388</v>
      </c>
      <c r="C416" t="s">
        <v>789</v>
      </c>
      <c r="D416" t="s">
        <v>790</v>
      </c>
      <c r="E416" t="s">
        <v>632</v>
      </c>
      <c r="F416" t="s">
        <v>1425</v>
      </c>
      <c r="G416" t="s">
        <v>1461</v>
      </c>
      <c r="H416" t="s">
        <v>1462</v>
      </c>
      <c r="I416" t="s">
        <v>1426</v>
      </c>
      <c r="J416" t="s">
        <v>1426</v>
      </c>
      <c r="K416" t="s">
        <v>1087</v>
      </c>
      <c r="L416" t="s">
        <v>827</v>
      </c>
      <c r="M416" t="s">
        <v>174</v>
      </c>
      <c r="O416" t="s">
        <v>1018</v>
      </c>
      <c r="P416" t="s">
        <v>1031</v>
      </c>
      <c r="Q416" t="s">
        <v>1031</v>
      </c>
      <c r="R416" t="s">
        <v>1031</v>
      </c>
      <c r="S416" t="s">
        <v>1612</v>
      </c>
      <c r="T416" t="s">
        <v>1612</v>
      </c>
      <c r="Y416" t="s">
        <v>805</v>
      </c>
      <c r="Z416" t="s">
        <v>831</v>
      </c>
      <c r="AB416" t="s">
        <v>1024</v>
      </c>
      <c r="AC416" t="s">
        <v>1025</v>
      </c>
      <c r="AD416" t="s">
        <v>1464</v>
      </c>
      <c r="AE416" t="s">
        <v>1506</v>
      </c>
      <c r="AF416">
        <v>2028</v>
      </c>
      <c r="AG416">
        <v>9</v>
      </c>
      <c r="AH416" t="s">
        <v>833</v>
      </c>
      <c r="AI416" t="s">
        <v>252</v>
      </c>
      <c r="AJ416" t="s">
        <v>1037</v>
      </c>
      <c r="AK416" t="s">
        <v>1466</v>
      </c>
      <c r="AL416" t="s">
        <v>1119</v>
      </c>
      <c r="AM416">
        <v>2028</v>
      </c>
      <c r="AN416" t="s">
        <v>813</v>
      </c>
      <c r="AO416" t="s">
        <v>789</v>
      </c>
      <c r="AP416">
        <v>2299.973</v>
      </c>
      <c r="AQ416">
        <v>2030</v>
      </c>
      <c r="AR416">
        <v>2030</v>
      </c>
      <c r="AS416" t="s">
        <v>299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</row>
    <row r="417" spans="1:110">
      <c r="A417" t="s">
        <v>1424</v>
      </c>
      <c r="B417">
        <v>390</v>
      </c>
      <c r="C417" t="s">
        <v>789</v>
      </c>
      <c r="D417" t="s">
        <v>790</v>
      </c>
      <c r="E417" t="s">
        <v>632</v>
      </c>
      <c r="F417" t="s">
        <v>1425</v>
      </c>
      <c r="G417" t="s">
        <v>1461</v>
      </c>
      <c r="H417" t="s">
        <v>1462</v>
      </c>
      <c r="I417" t="s">
        <v>1426</v>
      </c>
      <c r="J417" t="s">
        <v>1426</v>
      </c>
      <c r="K417" t="s">
        <v>1087</v>
      </c>
      <c r="L417" t="s">
        <v>827</v>
      </c>
      <c r="M417" t="s">
        <v>174</v>
      </c>
      <c r="O417" t="s">
        <v>1018</v>
      </c>
      <c r="P417" t="s">
        <v>1031</v>
      </c>
      <c r="Q417" t="s">
        <v>1031</v>
      </c>
      <c r="R417" t="s">
        <v>1031</v>
      </c>
      <c r="S417" t="s">
        <v>1613</v>
      </c>
      <c r="T417" t="s">
        <v>1613</v>
      </c>
      <c r="Y417" t="s">
        <v>805</v>
      </c>
      <c r="Z417" t="s">
        <v>831</v>
      </c>
      <c r="AB417" t="s">
        <v>1024</v>
      </c>
      <c r="AC417" t="s">
        <v>1025</v>
      </c>
      <c r="AD417" t="s">
        <v>1464</v>
      </c>
      <c r="AE417" t="s">
        <v>1506</v>
      </c>
      <c r="AF417">
        <v>2029</v>
      </c>
      <c r="AG417">
        <v>9</v>
      </c>
      <c r="AH417" t="s">
        <v>833</v>
      </c>
      <c r="AI417" t="s">
        <v>252</v>
      </c>
      <c r="AJ417" t="s">
        <v>1037</v>
      </c>
      <c r="AK417" t="s">
        <v>1466</v>
      </c>
      <c r="AL417" t="s">
        <v>1119</v>
      </c>
      <c r="AM417">
        <v>2029</v>
      </c>
      <c r="AN417" t="s">
        <v>813</v>
      </c>
      <c r="AO417" t="s">
        <v>789</v>
      </c>
      <c r="AP417">
        <v>2730.3980000000001</v>
      </c>
      <c r="AQ417">
        <v>2031</v>
      </c>
      <c r="AR417">
        <v>2031</v>
      </c>
      <c r="AS417" t="s">
        <v>299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</row>
    <row r="418" spans="1:110">
      <c r="A418" t="s">
        <v>1424</v>
      </c>
      <c r="B418">
        <v>391</v>
      </c>
      <c r="C418" t="s">
        <v>789</v>
      </c>
      <c r="D418" t="s">
        <v>790</v>
      </c>
      <c r="E418" t="s">
        <v>632</v>
      </c>
      <c r="F418" t="s">
        <v>1425</v>
      </c>
      <c r="G418" t="s">
        <v>1461</v>
      </c>
      <c r="H418" t="s">
        <v>1462</v>
      </c>
      <c r="I418" t="s">
        <v>1426</v>
      </c>
      <c r="J418" t="s">
        <v>1426</v>
      </c>
      <c r="K418" t="s">
        <v>1087</v>
      </c>
      <c r="L418" t="s">
        <v>827</v>
      </c>
      <c r="M418" t="s">
        <v>174</v>
      </c>
      <c r="O418" t="s">
        <v>1018</v>
      </c>
      <c r="P418" t="s">
        <v>1031</v>
      </c>
      <c r="Q418" t="s">
        <v>1031</v>
      </c>
      <c r="R418" t="s">
        <v>1031</v>
      </c>
      <c r="S418" t="s">
        <v>1614</v>
      </c>
      <c r="T418" t="s">
        <v>1614</v>
      </c>
      <c r="Y418" t="s">
        <v>805</v>
      </c>
      <c r="Z418" t="s">
        <v>831</v>
      </c>
      <c r="AB418" t="s">
        <v>1024</v>
      </c>
      <c r="AC418" t="s">
        <v>1025</v>
      </c>
      <c r="AD418" t="s">
        <v>1464</v>
      </c>
      <c r="AE418" t="s">
        <v>1506</v>
      </c>
      <c r="AF418">
        <v>2030</v>
      </c>
      <c r="AG418">
        <v>9</v>
      </c>
      <c r="AH418" t="s">
        <v>833</v>
      </c>
      <c r="AI418" t="s">
        <v>252</v>
      </c>
      <c r="AJ418" t="s">
        <v>1037</v>
      </c>
      <c r="AK418" t="s">
        <v>1466</v>
      </c>
      <c r="AL418" t="s">
        <v>1119</v>
      </c>
      <c r="AM418">
        <v>2030</v>
      </c>
      <c r="AN418" t="s">
        <v>813</v>
      </c>
      <c r="AO418" t="s">
        <v>789</v>
      </c>
      <c r="AP418">
        <v>1585.8539999999998</v>
      </c>
      <c r="AQ418">
        <v>2032</v>
      </c>
      <c r="AR418">
        <v>2032</v>
      </c>
      <c r="AS418" t="s">
        <v>299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</row>
    <row r="419" spans="1:110">
      <c r="A419" t="s">
        <v>1424</v>
      </c>
      <c r="B419">
        <v>392</v>
      </c>
      <c r="C419" t="s">
        <v>789</v>
      </c>
      <c r="D419" t="s">
        <v>790</v>
      </c>
      <c r="E419" t="s">
        <v>632</v>
      </c>
      <c r="F419" t="s">
        <v>1425</v>
      </c>
      <c r="G419" t="s">
        <v>1461</v>
      </c>
      <c r="H419" t="s">
        <v>1462</v>
      </c>
      <c r="I419" t="s">
        <v>1426</v>
      </c>
      <c r="J419" t="s">
        <v>1426</v>
      </c>
      <c r="K419" t="s">
        <v>1087</v>
      </c>
      <c r="L419" t="s">
        <v>827</v>
      </c>
      <c r="M419" t="s">
        <v>174</v>
      </c>
      <c r="O419" t="s">
        <v>1018</v>
      </c>
      <c r="P419" t="s">
        <v>1031</v>
      </c>
      <c r="Q419" t="s">
        <v>1031</v>
      </c>
      <c r="R419" t="s">
        <v>1031</v>
      </c>
      <c r="S419" t="s">
        <v>1615</v>
      </c>
      <c r="T419" t="s">
        <v>1615</v>
      </c>
      <c r="Y419" t="s">
        <v>805</v>
      </c>
      <c r="Z419" t="s">
        <v>831</v>
      </c>
      <c r="AB419" t="s">
        <v>1024</v>
      </c>
      <c r="AC419" t="s">
        <v>1025</v>
      </c>
      <c r="AD419" t="s">
        <v>1464</v>
      </c>
      <c r="AE419" t="s">
        <v>1506</v>
      </c>
      <c r="AF419">
        <v>2031</v>
      </c>
      <c r="AG419">
        <v>9</v>
      </c>
      <c r="AH419" t="s">
        <v>833</v>
      </c>
      <c r="AI419" t="s">
        <v>252</v>
      </c>
      <c r="AJ419" t="s">
        <v>1037</v>
      </c>
      <c r="AK419" t="s">
        <v>1466</v>
      </c>
      <c r="AL419" t="s">
        <v>1119</v>
      </c>
      <c r="AM419">
        <v>2031</v>
      </c>
      <c r="AN419" t="s">
        <v>813</v>
      </c>
      <c r="AO419" t="s">
        <v>789</v>
      </c>
      <c r="AP419">
        <v>2311.0439999999999</v>
      </c>
      <c r="AQ419">
        <v>2033</v>
      </c>
      <c r="AR419">
        <v>2033</v>
      </c>
      <c r="AS419" t="s">
        <v>299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</row>
    <row r="420" spans="1:110">
      <c r="A420" t="s">
        <v>1424</v>
      </c>
      <c r="B420">
        <v>393</v>
      </c>
      <c r="C420" t="s">
        <v>789</v>
      </c>
      <c r="D420" t="s">
        <v>790</v>
      </c>
      <c r="E420" t="s">
        <v>632</v>
      </c>
      <c r="F420" t="s">
        <v>1425</v>
      </c>
      <c r="G420" t="s">
        <v>1461</v>
      </c>
      <c r="H420" t="s">
        <v>1462</v>
      </c>
      <c r="I420" t="s">
        <v>1426</v>
      </c>
      <c r="J420" t="s">
        <v>1426</v>
      </c>
      <c r="K420" t="s">
        <v>1087</v>
      </c>
      <c r="L420" t="s">
        <v>827</v>
      </c>
      <c r="M420" t="s">
        <v>174</v>
      </c>
      <c r="O420" t="s">
        <v>1018</v>
      </c>
      <c r="P420" t="s">
        <v>1031</v>
      </c>
      <c r="Q420" t="s">
        <v>1031</v>
      </c>
      <c r="R420" t="s">
        <v>1031</v>
      </c>
      <c r="S420" t="s">
        <v>1616</v>
      </c>
      <c r="T420" t="s">
        <v>1616</v>
      </c>
      <c r="Y420" t="s">
        <v>805</v>
      </c>
      <c r="Z420" t="s">
        <v>831</v>
      </c>
      <c r="AB420" t="s">
        <v>1024</v>
      </c>
      <c r="AC420" t="s">
        <v>1025</v>
      </c>
      <c r="AD420" t="s">
        <v>1464</v>
      </c>
      <c r="AE420" t="s">
        <v>1506</v>
      </c>
      <c r="AF420">
        <v>2032</v>
      </c>
      <c r="AG420">
        <v>9</v>
      </c>
      <c r="AH420" t="s">
        <v>833</v>
      </c>
      <c r="AI420" t="s">
        <v>252</v>
      </c>
      <c r="AJ420" t="s">
        <v>1037</v>
      </c>
      <c r="AK420" t="s">
        <v>1466</v>
      </c>
      <c r="AL420" t="s">
        <v>1119</v>
      </c>
      <c r="AM420">
        <v>2032</v>
      </c>
      <c r="AN420" t="s">
        <v>813</v>
      </c>
      <c r="AO420" t="s">
        <v>789</v>
      </c>
      <c r="AP420">
        <v>3022.5149999999999</v>
      </c>
      <c r="AQ420">
        <v>2034</v>
      </c>
      <c r="AR420">
        <v>2034</v>
      </c>
      <c r="AS420" t="s">
        <v>299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</row>
    <row r="421" spans="1:110">
      <c r="A421" t="s">
        <v>1424</v>
      </c>
      <c r="B421">
        <v>383</v>
      </c>
      <c r="C421" t="s">
        <v>789</v>
      </c>
      <c r="D421" t="s">
        <v>790</v>
      </c>
      <c r="E421" t="s">
        <v>632</v>
      </c>
      <c r="F421" t="s">
        <v>1425</v>
      </c>
      <c r="G421" t="s">
        <v>1461</v>
      </c>
      <c r="H421" t="s">
        <v>1462</v>
      </c>
      <c r="I421" t="s">
        <v>1426</v>
      </c>
      <c r="J421" t="s">
        <v>1426</v>
      </c>
      <c r="K421" t="s">
        <v>1087</v>
      </c>
      <c r="L421" t="s">
        <v>827</v>
      </c>
      <c r="M421" t="s">
        <v>174</v>
      </c>
      <c r="O421" t="s">
        <v>1018</v>
      </c>
      <c r="P421" t="s">
        <v>1031</v>
      </c>
      <c r="Q421" t="s">
        <v>1031</v>
      </c>
      <c r="R421" t="s">
        <v>1031</v>
      </c>
      <c r="S421" t="s">
        <v>1617</v>
      </c>
      <c r="T421" t="s">
        <v>1617</v>
      </c>
      <c r="Y421" t="s">
        <v>805</v>
      </c>
      <c r="Z421" t="s">
        <v>831</v>
      </c>
      <c r="AB421" t="s">
        <v>1024</v>
      </c>
      <c r="AC421" t="s">
        <v>1025</v>
      </c>
      <c r="AD421" t="s">
        <v>1464</v>
      </c>
      <c r="AE421" t="s">
        <v>1506</v>
      </c>
      <c r="AF421">
        <v>2025</v>
      </c>
      <c r="AG421">
        <v>9</v>
      </c>
      <c r="AH421" t="s">
        <v>833</v>
      </c>
      <c r="AI421" t="s">
        <v>252</v>
      </c>
      <c r="AJ421" t="s">
        <v>1037</v>
      </c>
      <c r="AK421" t="s">
        <v>1466</v>
      </c>
      <c r="AL421" t="s">
        <v>1119</v>
      </c>
      <c r="AM421">
        <v>2025</v>
      </c>
      <c r="AN421" t="s">
        <v>813</v>
      </c>
      <c r="AO421" t="s">
        <v>789</v>
      </c>
      <c r="AP421">
        <v>0</v>
      </c>
      <c r="AQ421">
        <v>2034</v>
      </c>
      <c r="AR421">
        <v>2034</v>
      </c>
      <c r="AS421" t="s">
        <v>299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P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Y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</row>
    <row r="422" spans="1:110">
      <c r="A422" t="s">
        <v>1424</v>
      </c>
      <c r="B422">
        <v>385</v>
      </c>
      <c r="C422" t="s">
        <v>789</v>
      </c>
      <c r="D422" t="s">
        <v>790</v>
      </c>
      <c r="E422" t="s">
        <v>632</v>
      </c>
      <c r="F422" t="s">
        <v>1425</v>
      </c>
      <c r="G422" t="s">
        <v>1461</v>
      </c>
      <c r="H422" t="s">
        <v>1462</v>
      </c>
      <c r="I422" t="s">
        <v>1426</v>
      </c>
      <c r="J422" t="s">
        <v>1426</v>
      </c>
      <c r="K422" t="s">
        <v>1087</v>
      </c>
      <c r="L422" t="s">
        <v>827</v>
      </c>
      <c r="M422" t="s">
        <v>174</v>
      </c>
      <c r="O422" t="s">
        <v>1018</v>
      </c>
      <c r="P422" t="s">
        <v>1031</v>
      </c>
      <c r="Q422" t="s">
        <v>1031</v>
      </c>
      <c r="R422" t="s">
        <v>1031</v>
      </c>
      <c r="S422" t="s">
        <v>1618</v>
      </c>
      <c r="T422" t="s">
        <v>1618</v>
      </c>
      <c r="Y422" t="s">
        <v>805</v>
      </c>
      <c r="Z422" t="s">
        <v>831</v>
      </c>
      <c r="AB422" t="s">
        <v>1024</v>
      </c>
      <c r="AC422" t="s">
        <v>1025</v>
      </c>
      <c r="AD422" t="s">
        <v>1464</v>
      </c>
      <c r="AE422" t="s">
        <v>1506</v>
      </c>
      <c r="AF422">
        <v>2026</v>
      </c>
      <c r="AG422">
        <v>9</v>
      </c>
      <c r="AH422" t="s">
        <v>833</v>
      </c>
      <c r="AI422" t="s">
        <v>252</v>
      </c>
      <c r="AJ422" t="s">
        <v>1037</v>
      </c>
      <c r="AK422" t="s">
        <v>1466</v>
      </c>
      <c r="AL422" t="s">
        <v>1119</v>
      </c>
      <c r="AM422">
        <v>2026</v>
      </c>
      <c r="AN422" t="s">
        <v>813</v>
      </c>
      <c r="AO422" t="s">
        <v>789</v>
      </c>
      <c r="AP422">
        <v>0</v>
      </c>
      <c r="AQ422">
        <v>2034</v>
      </c>
      <c r="AR422">
        <v>2034</v>
      </c>
      <c r="AS422" t="s">
        <v>299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</row>
    <row r="423" spans="1:110">
      <c r="A423" t="s">
        <v>1424</v>
      </c>
      <c r="B423">
        <v>387</v>
      </c>
      <c r="C423" t="s">
        <v>789</v>
      </c>
      <c r="D423" t="s">
        <v>790</v>
      </c>
      <c r="E423" t="s">
        <v>632</v>
      </c>
      <c r="F423" t="s">
        <v>1425</v>
      </c>
      <c r="G423" t="s">
        <v>1461</v>
      </c>
      <c r="H423" t="s">
        <v>1462</v>
      </c>
      <c r="I423" t="s">
        <v>1426</v>
      </c>
      <c r="J423" t="s">
        <v>1426</v>
      </c>
      <c r="K423" t="s">
        <v>1087</v>
      </c>
      <c r="L423" t="s">
        <v>827</v>
      </c>
      <c r="M423" t="s">
        <v>174</v>
      </c>
      <c r="O423" t="s">
        <v>1018</v>
      </c>
      <c r="P423" t="s">
        <v>1031</v>
      </c>
      <c r="Q423" t="s">
        <v>1031</v>
      </c>
      <c r="R423" t="s">
        <v>1031</v>
      </c>
      <c r="S423" t="s">
        <v>1619</v>
      </c>
      <c r="T423" t="s">
        <v>1619</v>
      </c>
      <c r="Y423" t="s">
        <v>805</v>
      </c>
      <c r="Z423" t="s">
        <v>831</v>
      </c>
      <c r="AB423" t="s">
        <v>1024</v>
      </c>
      <c r="AC423" t="s">
        <v>1025</v>
      </c>
      <c r="AD423" t="s">
        <v>1464</v>
      </c>
      <c r="AE423" t="s">
        <v>1506</v>
      </c>
      <c r="AF423">
        <v>2027</v>
      </c>
      <c r="AG423">
        <v>9</v>
      </c>
      <c r="AH423" t="s">
        <v>833</v>
      </c>
      <c r="AI423" t="s">
        <v>252</v>
      </c>
      <c r="AJ423" t="s">
        <v>1037</v>
      </c>
      <c r="AK423" t="s">
        <v>1466</v>
      </c>
      <c r="AL423" t="s">
        <v>1119</v>
      </c>
      <c r="AM423">
        <v>2027</v>
      </c>
      <c r="AN423" t="s">
        <v>813</v>
      </c>
      <c r="AO423" t="s">
        <v>789</v>
      </c>
      <c r="AP423">
        <v>0</v>
      </c>
      <c r="AQ423">
        <v>2034</v>
      </c>
      <c r="AR423">
        <v>2034</v>
      </c>
      <c r="AS423" t="s">
        <v>299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Y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</row>
    <row r="424" spans="1:110">
      <c r="A424" t="s">
        <v>1424</v>
      </c>
      <c r="B424">
        <v>389</v>
      </c>
      <c r="C424" t="s">
        <v>789</v>
      </c>
      <c r="D424" t="s">
        <v>790</v>
      </c>
      <c r="E424" t="s">
        <v>632</v>
      </c>
      <c r="F424" t="s">
        <v>1425</v>
      </c>
      <c r="G424" t="s">
        <v>1461</v>
      </c>
      <c r="H424" t="s">
        <v>1462</v>
      </c>
      <c r="I424" t="s">
        <v>1426</v>
      </c>
      <c r="J424" t="s">
        <v>1426</v>
      </c>
      <c r="K424" t="s">
        <v>1087</v>
      </c>
      <c r="L424" t="s">
        <v>827</v>
      </c>
      <c r="M424" t="s">
        <v>174</v>
      </c>
      <c r="O424" t="s">
        <v>1018</v>
      </c>
      <c r="P424" t="s">
        <v>1031</v>
      </c>
      <c r="Q424" t="s">
        <v>1031</v>
      </c>
      <c r="R424" t="s">
        <v>1031</v>
      </c>
      <c r="S424" t="s">
        <v>1620</v>
      </c>
      <c r="T424" t="s">
        <v>1620</v>
      </c>
      <c r="Y424" t="s">
        <v>805</v>
      </c>
      <c r="Z424" t="s">
        <v>831</v>
      </c>
      <c r="AB424" t="s">
        <v>1024</v>
      </c>
      <c r="AC424" t="s">
        <v>1025</v>
      </c>
      <c r="AD424" t="s">
        <v>1464</v>
      </c>
      <c r="AE424" t="s">
        <v>1506</v>
      </c>
      <c r="AF424">
        <v>2028</v>
      </c>
      <c r="AG424">
        <v>9</v>
      </c>
      <c r="AH424" t="s">
        <v>833</v>
      </c>
      <c r="AI424" t="s">
        <v>252</v>
      </c>
      <c r="AJ424" t="s">
        <v>1037</v>
      </c>
      <c r="AK424" t="s">
        <v>1466</v>
      </c>
      <c r="AL424" t="s">
        <v>1119</v>
      </c>
      <c r="AM424">
        <v>2028</v>
      </c>
      <c r="AN424" t="s">
        <v>813</v>
      </c>
      <c r="AO424" t="s">
        <v>789</v>
      </c>
      <c r="AP424">
        <v>0</v>
      </c>
      <c r="AQ424">
        <v>2034</v>
      </c>
      <c r="AR424">
        <v>2034</v>
      </c>
      <c r="AS424" t="s">
        <v>299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Y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</row>
    <row r="425" spans="1:110">
      <c r="A425" t="s">
        <v>1424</v>
      </c>
      <c r="B425">
        <v>321</v>
      </c>
      <c r="C425" t="s">
        <v>789</v>
      </c>
      <c r="D425" t="s">
        <v>790</v>
      </c>
      <c r="E425" t="s">
        <v>632</v>
      </c>
      <c r="F425" t="s">
        <v>1425</v>
      </c>
      <c r="G425" t="s">
        <v>1621</v>
      </c>
      <c r="H425" t="s">
        <v>827</v>
      </c>
      <c r="I425" t="s">
        <v>826</v>
      </c>
      <c r="J425" t="s">
        <v>826</v>
      </c>
      <c r="K425" t="s">
        <v>1621</v>
      </c>
      <c r="M425" t="s">
        <v>828</v>
      </c>
      <c r="O425" t="s">
        <v>1018</v>
      </c>
      <c r="P425" t="s">
        <v>1351</v>
      </c>
      <c r="Q425" t="s">
        <v>1351</v>
      </c>
      <c r="R425" t="s">
        <v>1351</v>
      </c>
      <c r="S425" t="s">
        <v>827</v>
      </c>
      <c r="T425" t="s">
        <v>1622</v>
      </c>
      <c r="X425" t="s">
        <v>1351</v>
      </c>
      <c r="Y425" t="s">
        <v>805</v>
      </c>
      <c r="Z425" t="s">
        <v>831</v>
      </c>
      <c r="AB425" t="s">
        <v>1036</v>
      </c>
      <c r="AC425" t="s">
        <v>808</v>
      </c>
      <c r="AE425" t="s">
        <v>827</v>
      </c>
      <c r="AF425">
        <v>2023</v>
      </c>
      <c r="AG425">
        <v>9</v>
      </c>
      <c r="AH425" t="s">
        <v>833</v>
      </c>
      <c r="AI425" t="s">
        <v>252</v>
      </c>
      <c r="AJ425" t="s">
        <v>1351</v>
      </c>
      <c r="AK425" t="s">
        <v>1621</v>
      </c>
      <c r="AL425" t="s">
        <v>835</v>
      </c>
      <c r="AM425">
        <v>2023</v>
      </c>
      <c r="AN425" t="s">
        <v>813</v>
      </c>
      <c r="AO425" t="s">
        <v>789</v>
      </c>
      <c r="AP425">
        <v>0</v>
      </c>
      <c r="AQ425">
        <v>2026</v>
      </c>
      <c r="AR425">
        <v>2026</v>
      </c>
      <c r="AS425" t="s">
        <v>184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</row>
    <row r="426" spans="1:110">
      <c r="A426" t="s">
        <v>1424</v>
      </c>
      <c r="B426">
        <v>394</v>
      </c>
      <c r="C426" t="s">
        <v>789</v>
      </c>
      <c r="D426" t="s">
        <v>790</v>
      </c>
      <c r="E426" t="s">
        <v>632</v>
      </c>
      <c r="F426" t="s">
        <v>1425</v>
      </c>
      <c r="G426" t="s">
        <v>1461</v>
      </c>
      <c r="H426" t="s">
        <v>1462</v>
      </c>
      <c r="I426" t="s">
        <v>1426</v>
      </c>
      <c r="J426" t="s">
        <v>1426</v>
      </c>
      <c r="K426" t="s">
        <v>1087</v>
      </c>
      <c r="M426" t="s">
        <v>174</v>
      </c>
      <c r="O426" t="s">
        <v>1018</v>
      </c>
      <c r="P426" t="s">
        <v>1351</v>
      </c>
      <c r="Q426" t="s">
        <v>1351</v>
      </c>
      <c r="R426" t="s">
        <v>1351</v>
      </c>
      <c r="S426" t="s">
        <v>827</v>
      </c>
      <c r="T426" t="s">
        <v>1623</v>
      </c>
      <c r="X426" t="s">
        <v>1351</v>
      </c>
      <c r="Y426" t="s">
        <v>805</v>
      </c>
      <c r="Z426" t="s">
        <v>831</v>
      </c>
      <c r="AB426" t="s">
        <v>1036</v>
      </c>
      <c r="AC426" t="s">
        <v>808</v>
      </c>
      <c r="AD426" t="s">
        <v>1464</v>
      </c>
      <c r="AE426" t="s">
        <v>827</v>
      </c>
      <c r="AF426">
        <v>2019</v>
      </c>
      <c r="AG426">
        <v>9</v>
      </c>
      <c r="AH426" t="s">
        <v>833</v>
      </c>
      <c r="AI426" t="s">
        <v>252</v>
      </c>
      <c r="AJ426" t="s">
        <v>1351</v>
      </c>
      <c r="AK426" t="s">
        <v>1466</v>
      </c>
      <c r="AL426" t="s">
        <v>1119</v>
      </c>
      <c r="AM426">
        <v>2019</v>
      </c>
      <c r="AN426" t="s">
        <v>813</v>
      </c>
      <c r="AO426" t="s">
        <v>789</v>
      </c>
      <c r="AP426">
        <v>0</v>
      </c>
      <c r="AQ426">
        <v>2021</v>
      </c>
      <c r="AR426">
        <v>2021</v>
      </c>
      <c r="AS426" t="s">
        <v>299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Y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</row>
    <row r="427" spans="1:110">
      <c r="A427" t="s">
        <v>1424</v>
      </c>
      <c r="B427">
        <v>395</v>
      </c>
      <c r="C427" t="s">
        <v>789</v>
      </c>
      <c r="D427" t="s">
        <v>790</v>
      </c>
      <c r="E427" t="s">
        <v>632</v>
      </c>
      <c r="F427" t="s">
        <v>1425</v>
      </c>
      <c r="G427" t="s">
        <v>1461</v>
      </c>
      <c r="H427" t="s">
        <v>1462</v>
      </c>
      <c r="I427" t="s">
        <v>1426</v>
      </c>
      <c r="J427" t="s">
        <v>1426</v>
      </c>
      <c r="K427" t="s">
        <v>1087</v>
      </c>
      <c r="M427" t="s">
        <v>174</v>
      </c>
      <c r="O427" t="s">
        <v>1018</v>
      </c>
      <c r="P427" t="s">
        <v>1351</v>
      </c>
      <c r="Q427" t="s">
        <v>1351</v>
      </c>
      <c r="R427" t="s">
        <v>1351</v>
      </c>
      <c r="S427" t="s">
        <v>827</v>
      </c>
      <c r="T427" t="s">
        <v>1624</v>
      </c>
      <c r="X427" t="s">
        <v>1351</v>
      </c>
      <c r="Y427" t="s">
        <v>805</v>
      </c>
      <c r="Z427" t="s">
        <v>831</v>
      </c>
      <c r="AB427" t="s">
        <v>1036</v>
      </c>
      <c r="AC427" t="s">
        <v>808</v>
      </c>
      <c r="AD427" t="s">
        <v>1464</v>
      </c>
      <c r="AE427" t="s">
        <v>827</v>
      </c>
      <c r="AF427">
        <v>2020</v>
      </c>
      <c r="AG427">
        <v>9</v>
      </c>
      <c r="AH427" t="s">
        <v>833</v>
      </c>
      <c r="AI427" t="s">
        <v>252</v>
      </c>
      <c r="AJ427" t="s">
        <v>1351</v>
      </c>
      <c r="AK427" t="s">
        <v>1466</v>
      </c>
      <c r="AL427" t="s">
        <v>1119</v>
      </c>
      <c r="AM427">
        <v>2020</v>
      </c>
      <c r="AN427" t="s">
        <v>813</v>
      </c>
      <c r="AO427" t="s">
        <v>789</v>
      </c>
      <c r="AP427">
        <v>0</v>
      </c>
      <c r="AQ427">
        <v>2022</v>
      </c>
      <c r="AR427">
        <v>2022</v>
      </c>
      <c r="AS427" t="s">
        <v>299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</row>
    <row r="428" spans="1:110">
      <c r="A428" t="s">
        <v>1424</v>
      </c>
      <c r="B428">
        <v>396</v>
      </c>
      <c r="C428" t="s">
        <v>789</v>
      </c>
      <c r="D428" t="s">
        <v>790</v>
      </c>
      <c r="E428" t="s">
        <v>632</v>
      </c>
      <c r="F428" t="s">
        <v>1425</v>
      </c>
      <c r="G428" t="s">
        <v>1461</v>
      </c>
      <c r="H428" t="s">
        <v>1462</v>
      </c>
      <c r="I428" t="s">
        <v>1426</v>
      </c>
      <c r="J428" t="s">
        <v>1426</v>
      </c>
      <c r="K428" t="s">
        <v>1087</v>
      </c>
      <c r="M428" t="s">
        <v>174</v>
      </c>
      <c r="O428" t="s">
        <v>1018</v>
      </c>
      <c r="P428" t="s">
        <v>1351</v>
      </c>
      <c r="Q428" t="s">
        <v>1351</v>
      </c>
      <c r="R428" t="s">
        <v>1351</v>
      </c>
      <c r="S428" t="s">
        <v>827</v>
      </c>
      <c r="T428" t="s">
        <v>1625</v>
      </c>
      <c r="X428" t="s">
        <v>1351</v>
      </c>
      <c r="Y428" t="s">
        <v>805</v>
      </c>
      <c r="Z428" t="s">
        <v>831</v>
      </c>
      <c r="AB428" t="s">
        <v>1036</v>
      </c>
      <c r="AC428" t="s">
        <v>808</v>
      </c>
      <c r="AD428" t="s">
        <v>1464</v>
      </c>
      <c r="AE428" t="s">
        <v>827</v>
      </c>
      <c r="AF428">
        <v>2021</v>
      </c>
      <c r="AG428">
        <v>9</v>
      </c>
      <c r="AH428" t="s">
        <v>833</v>
      </c>
      <c r="AI428" t="s">
        <v>252</v>
      </c>
      <c r="AJ428" t="s">
        <v>1351</v>
      </c>
      <c r="AK428" t="s">
        <v>1466</v>
      </c>
      <c r="AL428" t="s">
        <v>1119</v>
      </c>
      <c r="AM428">
        <v>2021</v>
      </c>
      <c r="AN428" t="s">
        <v>813</v>
      </c>
      <c r="AO428" t="s">
        <v>789</v>
      </c>
      <c r="AP428">
        <v>0</v>
      </c>
      <c r="AQ428">
        <v>2023</v>
      </c>
      <c r="AR428">
        <v>2023</v>
      </c>
      <c r="AS428" t="s">
        <v>299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Y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</row>
    <row r="429" spans="1:110">
      <c r="A429" t="s">
        <v>1424</v>
      </c>
      <c r="B429">
        <v>397</v>
      </c>
      <c r="C429" t="s">
        <v>789</v>
      </c>
      <c r="D429" t="s">
        <v>790</v>
      </c>
      <c r="E429" t="s">
        <v>632</v>
      </c>
      <c r="F429" t="s">
        <v>1425</v>
      </c>
      <c r="G429" t="s">
        <v>1461</v>
      </c>
      <c r="H429" t="s">
        <v>1462</v>
      </c>
      <c r="I429" t="s">
        <v>1426</v>
      </c>
      <c r="J429" t="s">
        <v>1426</v>
      </c>
      <c r="K429" t="s">
        <v>1087</v>
      </c>
      <c r="M429" t="s">
        <v>174</v>
      </c>
      <c r="O429" t="s">
        <v>1018</v>
      </c>
      <c r="P429" t="s">
        <v>1351</v>
      </c>
      <c r="Q429" t="s">
        <v>1351</v>
      </c>
      <c r="R429" t="s">
        <v>1351</v>
      </c>
      <c r="S429" t="s">
        <v>827</v>
      </c>
      <c r="T429" t="s">
        <v>1626</v>
      </c>
      <c r="X429" t="s">
        <v>1351</v>
      </c>
      <c r="Y429" t="s">
        <v>805</v>
      </c>
      <c r="Z429" t="s">
        <v>831</v>
      </c>
      <c r="AB429" t="s">
        <v>1036</v>
      </c>
      <c r="AC429" t="s">
        <v>808</v>
      </c>
      <c r="AD429" t="s">
        <v>1464</v>
      </c>
      <c r="AE429" t="s">
        <v>827</v>
      </c>
      <c r="AF429">
        <v>2022</v>
      </c>
      <c r="AG429">
        <v>9</v>
      </c>
      <c r="AH429" t="s">
        <v>833</v>
      </c>
      <c r="AI429" t="s">
        <v>252</v>
      </c>
      <c r="AJ429" t="s">
        <v>1351</v>
      </c>
      <c r="AK429" t="s">
        <v>1466</v>
      </c>
      <c r="AL429" t="s">
        <v>1119</v>
      </c>
      <c r="AM429">
        <v>2022</v>
      </c>
      <c r="AN429" t="s">
        <v>813</v>
      </c>
      <c r="AO429" t="s">
        <v>789</v>
      </c>
      <c r="AP429">
        <v>0</v>
      </c>
      <c r="AQ429">
        <v>2024</v>
      </c>
      <c r="AR429">
        <v>2024</v>
      </c>
      <c r="AS429" t="s">
        <v>299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</row>
    <row r="430" spans="1:110">
      <c r="A430" t="s">
        <v>1424</v>
      </c>
      <c r="B430">
        <v>398</v>
      </c>
      <c r="C430" t="s">
        <v>789</v>
      </c>
      <c r="D430" t="s">
        <v>790</v>
      </c>
      <c r="E430" t="s">
        <v>632</v>
      </c>
      <c r="F430" t="s">
        <v>1425</v>
      </c>
      <c r="G430" t="s">
        <v>1461</v>
      </c>
      <c r="H430" t="s">
        <v>1462</v>
      </c>
      <c r="I430" t="s">
        <v>1426</v>
      </c>
      <c r="J430" t="s">
        <v>1426</v>
      </c>
      <c r="K430" t="s">
        <v>1087</v>
      </c>
      <c r="M430" t="s">
        <v>174</v>
      </c>
      <c r="O430" t="s">
        <v>1018</v>
      </c>
      <c r="P430" t="s">
        <v>1351</v>
      </c>
      <c r="Q430" t="s">
        <v>1351</v>
      </c>
      <c r="R430" t="s">
        <v>1351</v>
      </c>
      <c r="S430" t="s">
        <v>827</v>
      </c>
      <c r="T430" t="s">
        <v>1627</v>
      </c>
      <c r="X430" t="s">
        <v>1351</v>
      </c>
      <c r="Y430" t="s">
        <v>805</v>
      </c>
      <c r="Z430" t="s">
        <v>831</v>
      </c>
      <c r="AB430" t="s">
        <v>1036</v>
      </c>
      <c r="AC430" t="s">
        <v>808</v>
      </c>
      <c r="AD430" t="s">
        <v>1464</v>
      </c>
      <c r="AE430" t="s">
        <v>827</v>
      </c>
      <c r="AF430">
        <v>2023</v>
      </c>
      <c r="AG430">
        <v>9</v>
      </c>
      <c r="AH430" t="s">
        <v>833</v>
      </c>
      <c r="AI430" t="s">
        <v>252</v>
      </c>
      <c r="AJ430" t="s">
        <v>1351</v>
      </c>
      <c r="AK430" t="s">
        <v>1466</v>
      </c>
      <c r="AL430" t="s">
        <v>1119</v>
      </c>
      <c r="AM430">
        <v>2023</v>
      </c>
      <c r="AN430" t="s">
        <v>813</v>
      </c>
      <c r="AO430" t="s">
        <v>789</v>
      </c>
      <c r="AP430">
        <v>0</v>
      </c>
      <c r="AQ430">
        <v>2025</v>
      </c>
      <c r="AR430">
        <v>2025</v>
      </c>
      <c r="AS430" t="s">
        <v>299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</row>
    <row r="431" spans="1:110">
      <c r="A431" t="s">
        <v>1424</v>
      </c>
      <c r="B431">
        <v>399</v>
      </c>
      <c r="C431" t="s">
        <v>789</v>
      </c>
      <c r="D431" t="s">
        <v>790</v>
      </c>
      <c r="E431" t="s">
        <v>632</v>
      </c>
      <c r="F431" t="s">
        <v>1425</v>
      </c>
      <c r="G431" t="s">
        <v>1461</v>
      </c>
      <c r="H431" t="s">
        <v>1462</v>
      </c>
      <c r="I431" t="s">
        <v>1426</v>
      </c>
      <c r="J431" t="s">
        <v>1426</v>
      </c>
      <c r="K431" t="s">
        <v>1087</v>
      </c>
      <c r="M431" t="s">
        <v>174</v>
      </c>
      <c r="O431" t="s">
        <v>1018</v>
      </c>
      <c r="P431" t="s">
        <v>1351</v>
      </c>
      <c r="Q431" t="s">
        <v>1351</v>
      </c>
      <c r="R431" t="s">
        <v>1351</v>
      </c>
      <c r="S431" t="s">
        <v>827</v>
      </c>
      <c r="T431" t="s">
        <v>1628</v>
      </c>
      <c r="X431" t="s">
        <v>1351</v>
      </c>
      <c r="Y431" t="s">
        <v>805</v>
      </c>
      <c r="Z431" t="s">
        <v>831</v>
      </c>
      <c r="AB431" t="s">
        <v>1036</v>
      </c>
      <c r="AC431" t="s">
        <v>808</v>
      </c>
      <c r="AD431" t="s">
        <v>1464</v>
      </c>
      <c r="AE431" t="s">
        <v>827</v>
      </c>
      <c r="AF431">
        <v>2024</v>
      </c>
      <c r="AG431">
        <v>9</v>
      </c>
      <c r="AH431" t="s">
        <v>833</v>
      </c>
      <c r="AI431" t="s">
        <v>252</v>
      </c>
      <c r="AJ431" t="s">
        <v>1351</v>
      </c>
      <c r="AK431" t="s">
        <v>1466</v>
      </c>
      <c r="AL431" t="s">
        <v>1119</v>
      </c>
      <c r="AM431">
        <v>2024</v>
      </c>
      <c r="AN431" t="s">
        <v>813</v>
      </c>
      <c r="AO431" t="s">
        <v>789</v>
      </c>
      <c r="AP431">
        <v>0</v>
      </c>
      <c r="AQ431">
        <v>2026</v>
      </c>
      <c r="AR431">
        <v>2026</v>
      </c>
      <c r="AS431" t="s">
        <v>299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</row>
    <row r="432" spans="1:110">
      <c r="A432" t="s">
        <v>1424</v>
      </c>
      <c r="B432">
        <v>400</v>
      </c>
      <c r="C432" t="s">
        <v>789</v>
      </c>
      <c r="D432" t="s">
        <v>790</v>
      </c>
      <c r="E432" t="s">
        <v>632</v>
      </c>
      <c r="F432" t="s">
        <v>1425</v>
      </c>
      <c r="G432" t="s">
        <v>1461</v>
      </c>
      <c r="H432" t="s">
        <v>1462</v>
      </c>
      <c r="I432" t="s">
        <v>1426</v>
      </c>
      <c r="J432" t="s">
        <v>1426</v>
      </c>
      <c r="K432" t="s">
        <v>1087</v>
      </c>
      <c r="M432" t="s">
        <v>174</v>
      </c>
      <c r="O432" t="s">
        <v>1018</v>
      </c>
      <c r="P432" t="s">
        <v>1019</v>
      </c>
      <c r="Q432" t="s">
        <v>1019</v>
      </c>
      <c r="R432" t="s">
        <v>1020</v>
      </c>
      <c r="S432" t="s">
        <v>1463</v>
      </c>
      <c r="T432" t="s">
        <v>1463</v>
      </c>
      <c r="U432" t="s">
        <v>908</v>
      </c>
      <c r="Y432" t="s">
        <v>908</v>
      </c>
      <c r="Z432" t="s">
        <v>909</v>
      </c>
      <c r="AB432" t="s">
        <v>1036</v>
      </c>
      <c r="AC432" t="s">
        <v>808</v>
      </c>
      <c r="AD432" t="s">
        <v>1464</v>
      </c>
      <c r="AE432" t="s">
        <v>1465</v>
      </c>
      <c r="AF432">
        <v>2018</v>
      </c>
      <c r="AG432" t="s">
        <v>908</v>
      </c>
      <c r="AH432" t="s">
        <v>833</v>
      </c>
      <c r="AI432" t="s">
        <v>252</v>
      </c>
      <c r="AJ432" t="s">
        <v>1027</v>
      </c>
      <c r="AK432" t="s">
        <v>1466</v>
      </c>
      <c r="AL432" t="s">
        <v>1119</v>
      </c>
      <c r="AM432">
        <v>2018</v>
      </c>
      <c r="AN432" t="s">
        <v>908</v>
      </c>
      <c r="AO432" t="s">
        <v>789</v>
      </c>
      <c r="AP432">
        <v>0</v>
      </c>
      <c r="AQ432">
        <v>2018</v>
      </c>
      <c r="AR432">
        <v>2018</v>
      </c>
      <c r="AS432" t="s">
        <v>299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</row>
    <row r="433" spans="1:110">
      <c r="A433" t="s">
        <v>1424</v>
      </c>
      <c r="B433">
        <v>401</v>
      </c>
      <c r="C433" t="s">
        <v>789</v>
      </c>
      <c r="D433" t="s">
        <v>790</v>
      </c>
      <c r="E433" t="s">
        <v>632</v>
      </c>
      <c r="F433" t="s">
        <v>1425</v>
      </c>
      <c r="G433" t="s">
        <v>1461</v>
      </c>
      <c r="H433" t="s">
        <v>1462</v>
      </c>
      <c r="I433" t="s">
        <v>1426</v>
      </c>
      <c r="J433" t="s">
        <v>1426</v>
      </c>
      <c r="K433" t="s">
        <v>1087</v>
      </c>
      <c r="M433" t="s">
        <v>174</v>
      </c>
      <c r="O433" t="s">
        <v>1018</v>
      </c>
      <c r="P433" t="s">
        <v>1019</v>
      </c>
      <c r="Q433" t="s">
        <v>1019</v>
      </c>
      <c r="R433" t="s">
        <v>1020</v>
      </c>
      <c r="S433" t="s">
        <v>1467</v>
      </c>
      <c r="T433" t="s">
        <v>1467</v>
      </c>
      <c r="U433" t="s">
        <v>908</v>
      </c>
      <c r="Y433" t="s">
        <v>908</v>
      </c>
      <c r="Z433" t="s">
        <v>909</v>
      </c>
      <c r="AB433" t="s">
        <v>1036</v>
      </c>
      <c r="AC433" t="s">
        <v>808</v>
      </c>
      <c r="AD433" t="s">
        <v>1464</v>
      </c>
      <c r="AE433" t="s">
        <v>1465</v>
      </c>
      <c r="AF433">
        <v>2018</v>
      </c>
      <c r="AG433" t="s">
        <v>908</v>
      </c>
      <c r="AH433" t="s">
        <v>833</v>
      </c>
      <c r="AI433" t="s">
        <v>252</v>
      </c>
      <c r="AJ433" t="s">
        <v>1027</v>
      </c>
      <c r="AK433" t="s">
        <v>1466</v>
      </c>
      <c r="AL433" t="s">
        <v>1119</v>
      </c>
      <c r="AM433">
        <v>2018</v>
      </c>
      <c r="AN433" t="s">
        <v>908</v>
      </c>
      <c r="AO433" t="s">
        <v>789</v>
      </c>
      <c r="AP433">
        <v>0</v>
      </c>
      <c r="AQ433">
        <v>2018</v>
      </c>
      <c r="AR433">
        <v>2018</v>
      </c>
      <c r="AS433" t="s">
        <v>299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</row>
    <row r="434" spans="1:110">
      <c r="A434" t="s">
        <v>1424</v>
      </c>
      <c r="B434">
        <v>402</v>
      </c>
      <c r="C434" t="s">
        <v>789</v>
      </c>
      <c r="D434" t="s">
        <v>790</v>
      </c>
      <c r="E434" t="s">
        <v>632</v>
      </c>
      <c r="F434" t="s">
        <v>1425</v>
      </c>
      <c r="G434" t="s">
        <v>1461</v>
      </c>
      <c r="H434" t="s">
        <v>1462</v>
      </c>
      <c r="I434" t="s">
        <v>1426</v>
      </c>
      <c r="J434" t="s">
        <v>1426</v>
      </c>
      <c r="K434" t="s">
        <v>1087</v>
      </c>
      <c r="M434" t="s">
        <v>174</v>
      </c>
      <c r="O434" t="s">
        <v>1018</v>
      </c>
      <c r="P434" t="s">
        <v>1019</v>
      </c>
      <c r="Q434" t="s">
        <v>1019</v>
      </c>
      <c r="R434" t="s">
        <v>1020</v>
      </c>
      <c r="S434" t="s">
        <v>1468</v>
      </c>
      <c r="T434" t="s">
        <v>1468</v>
      </c>
      <c r="U434" t="s">
        <v>908</v>
      </c>
      <c r="Y434" t="s">
        <v>908</v>
      </c>
      <c r="Z434" t="s">
        <v>909</v>
      </c>
      <c r="AB434" t="s">
        <v>1036</v>
      </c>
      <c r="AC434" t="s">
        <v>808</v>
      </c>
      <c r="AD434" t="s">
        <v>1464</v>
      </c>
      <c r="AE434" t="s">
        <v>1465</v>
      </c>
      <c r="AF434">
        <v>2018</v>
      </c>
      <c r="AG434" t="s">
        <v>908</v>
      </c>
      <c r="AH434" t="s">
        <v>833</v>
      </c>
      <c r="AI434" t="s">
        <v>252</v>
      </c>
      <c r="AJ434" t="s">
        <v>1027</v>
      </c>
      <c r="AK434" t="s">
        <v>1466</v>
      </c>
      <c r="AL434" t="s">
        <v>1119</v>
      </c>
      <c r="AM434">
        <v>2018</v>
      </c>
      <c r="AN434" t="s">
        <v>908</v>
      </c>
      <c r="AO434" t="s">
        <v>789</v>
      </c>
      <c r="AP434">
        <v>0</v>
      </c>
      <c r="AQ434">
        <v>2018</v>
      </c>
      <c r="AR434">
        <v>2018</v>
      </c>
      <c r="AS434" t="s">
        <v>299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</row>
    <row r="435" spans="1:110">
      <c r="A435" t="s">
        <v>1424</v>
      </c>
      <c r="B435">
        <v>403</v>
      </c>
      <c r="C435" t="s">
        <v>789</v>
      </c>
      <c r="D435" t="s">
        <v>790</v>
      </c>
      <c r="E435" t="s">
        <v>632</v>
      </c>
      <c r="F435" t="s">
        <v>1425</v>
      </c>
      <c r="G435" t="s">
        <v>1461</v>
      </c>
      <c r="H435" t="s">
        <v>1629</v>
      </c>
      <c r="I435" t="s">
        <v>1426</v>
      </c>
      <c r="J435" t="s">
        <v>1426</v>
      </c>
      <c r="K435" t="s">
        <v>1087</v>
      </c>
      <c r="L435" t="s">
        <v>1475</v>
      </c>
      <c r="M435" t="s">
        <v>174</v>
      </c>
      <c r="O435" t="s">
        <v>1018</v>
      </c>
      <c r="P435" t="s">
        <v>1019</v>
      </c>
      <c r="Q435" t="s">
        <v>1019</v>
      </c>
      <c r="R435" t="s">
        <v>1020</v>
      </c>
      <c r="S435" t="s">
        <v>1630</v>
      </c>
      <c r="T435" t="s">
        <v>1631</v>
      </c>
      <c r="U435" t="s">
        <v>1632</v>
      </c>
      <c r="Y435" t="s">
        <v>805</v>
      </c>
      <c r="Z435" t="s">
        <v>806</v>
      </c>
      <c r="AB435" t="s">
        <v>1036</v>
      </c>
      <c r="AC435" t="s">
        <v>808</v>
      </c>
      <c r="AD435" t="s">
        <v>1464</v>
      </c>
      <c r="AE435" t="s">
        <v>1026</v>
      </c>
      <c r="AF435">
        <v>2011</v>
      </c>
      <c r="AG435">
        <v>3</v>
      </c>
      <c r="AH435" t="s">
        <v>810</v>
      </c>
      <c r="AI435" t="s">
        <v>252</v>
      </c>
      <c r="AJ435" t="s">
        <v>1027</v>
      </c>
      <c r="AK435" t="s">
        <v>1466</v>
      </c>
      <c r="AL435" t="s">
        <v>1119</v>
      </c>
      <c r="AM435">
        <v>2011</v>
      </c>
      <c r="AN435" t="s">
        <v>819</v>
      </c>
      <c r="AO435" t="s">
        <v>789</v>
      </c>
      <c r="AP435">
        <v>0.15747703999999998</v>
      </c>
      <c r="AQ435">
        <v>2011</v>
      </c>
      <c r="AR435">
        <v>2011</v>
      </c>
      <c r="AS435" t="s">
        <v>299</v>
      </c>
      <c r="AT435">
        <v>0</v>
      </c>
      <c r="AU435">
        <v>0</v>
      </c>
      <c r="AV435">
        <v>1.7541999999999999E-2</v>
      </c>
      <c r="AW435">
        <v>0.13993503999999998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1.7541999999999999E-2</v>
      </c>
      <c r="BG435">
        <v>0.13993503999999998</v>
      </c>
      <c r="BH435">
        <v>0</v>
      </c>
      <c r="BI435">
        <v>0</v>
      </c>
      <c r="BJ435">
        <v>0.15747703999999998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</row>
    <row r="436" spans="1:110">
      <c r="A436" t="s">
        <v>1424</v>
      </c>
      <c r="B436">
        <v>404</v>
      </c>
      <c r="C436" t="s">
        <v>789</v>
      </c>
      <c r="D436" t="s">
        <v>790</v>
      </c>
      <c r="E436" t="s">
        <v>632</v>
      </c>
      <c r="F436" t="s">
        <v>1425</v>
      </c>
      <c r="G436" t="s">
        <v>1461</v>
      </c>
      <c r="H436" t="s">
        <v>1629</v>
      </c>
      <c r="I436" t="s">
        <v>1426</v>
      </c>
      <c r="J436" t="s">
        <v>1426</v>
      </c>
      <c r="K436" t="s">
        <v>1087</v>
      </c>
      <c r="L436" t="s">
        <v>1633</v>
      </c>
      <c r="M436" t="s">
        <v>174</v>
      </c>
      <c r="O436" t="s">
        <v>1018</v>
      </c>
      <c r="P436" t="s">
        <v>1019</v>
      </c>
      <c r="Q436" t="s">
        <v>1019</v>
      </c>
      <c r="R436" t="s">
        <v>1020</v>
      </c>
      <c r="S436" t="s">
        <v>1634</v>
      </c>
      <c r="T436" t="s">
        <v>1635</v>
      </c>
      <c r="U436" t="s">
        <v>1636</v>
      </c>
      <c r="Y436" t="s">
        <v>805</v>
      </c>
      <c r="Z436" t="s">
        <v>806</v>
      </c>
      <c r="AB436" t="s">
        <v>1036</v>
      </c>
      <c r="AC436" t="s">
        <v>808</v>
      </c>
      <c r="AD436" t="s">
        <v>1464</v>
      </c>
      <c r="AE436" t="s">
        <v>1026</v>
      </c>
      <c r="AF436">
        <v>2013</v>
      </c>
      <c r="AG436">
        <v>3</v>
      </c>
      <c r="AH436" t="s">
        <v>810</v>
      </c>
      <c r="AI436" t="s">
        <v>252</v>
      </c>
      <c r="AJ436" t="s">
        <v>1027</v>
      </c>
      <c r="AK436" t="s">
        <v>1466</v>
      </c>
      <c r="AL436" t="s">
        <v>1119</v>
      </c>
      <c r="AM436">
        <v>2013</v>
      </c>
      <c r="AN436" t="s">
        <v>819</v>
      </c>
      <c r="AO436" t="s">
        <v>789</v>
      </c>
      <c r="AP436">
        <v>0</v>
      </c>
      <c r="AQ436">
        <v>2014</v>
      </c>
      <c r="AR436">
        <v>2014</v>
      </c>
      <c r="AS436" t="s">
        <v>299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</row>
    <row r="437" spans="1:110">
      <c r="A437" t="s">
        <v>1424</v>
      </c>
      <c r="B437">
        <v>405</v>
      </c>
      <c r="C437" t="s">
        <v>789</v>
      </c>
      <c r="D437" t="s">
        <v>790</v>
      </c>
      <c r="E437" t="s">
        <v>632</v>
      </c>
      <c r="F437" t="s">
        <v>1425</v>
      </c>
      <c r="G437" t="s">
        <v>1461</v>
      </c>
      <c r="H437" t="s">
        <v>1629</v>
      </c>
      <c r="I437" t="s">
        <v>1426</v>
      </c>
      <c r="J437" t="s">
        <v>1426</v>
      </c>
      <c r="K437" t="s">
        <v>1087</v>
      </c>
      <c r="L437" t="s">
        <v>1494</v>
      </c>
      <c r="M437" t="s">
        <v>174</v>
      </c>
      <c r="O437" t="s">
        <v>1018</v>
      </c>
      <c r="P437" t="s">
        <v>1019</v>
      </c>
      <c r="Q437" t="s">
        <v>1019</v>
      </c>
      <c r="R437" t="s">
        <v>1020</v>
      </c>
      <c r="S437" t="s">
        <v>1637</v>
      </c>
      <c r="T437" t="s">
        <v>1638</v>
      </c>
      <c r="U437" t="s">
        <v>1639</v>
      </c>
      <c r="Y437" t="s">
        <v>805</v>
      </c>
      <c r="Z437" t="s">
        <v>806</v>
      </c>
      <c r="AB437" t="s">
        <v>1036</v>
      </c>
      <c r="AC437" t="s">
        <v>808</v>
      </c>
      <c r="AD437" t="s">
        <v>1464</v>
      </c>
      <c r="AE437" t="s">
        <v>1026</v>
      </c>
      <c r="AF437">
        <v>2016</v>
      </c>
      <c r="AG437">
        <v>3</v>
      </c>
      <c r="AH437" t="s">
        <v>810</v>
      </c>
      <c r="AI437" t="s">
        <v>252</v>
      </c>
      <c r="AJ437" t="s">
        <v>1027</v>
      </c>
      <c r="AK437" t="s">
        <v>1466</v>
      </c>
      <c r="AL437" t="s">
        <v>1119</v>
      </c>
      <c r="AM437">
        <v>2016</v>
      </c>
      <c r="AN437" t="s">
        <v>819</v>
      </c>
      <c r="AO437" t="s">
        <v>789</v>
      </c>
      <c r="AP437">
        <v>3.5649753799999999</v>
      </c>
      <c r="AQ437">
        <v>2016</v>
      </c>
      <c r="AR437">
        <v>2016</v>
      </c>
      <c r="AS437" t="s">
        <v>299</v>
      </c>
      <c r="AT437">
        <v>0</v>
      </c>
      <c r="AU437">
        <v>0.25616</v>
      </c>
      <c r="AV437">
        <v>0.20704132</v>
      </c>
      <c r="AW437">
        <v>0.32019999999999998</v>
      </c>
      <c r="AX437">
        <v>0.31843890000000002</v>
      </c>
      <c r="AY437">
        <v>0.47895515999999999</v>
      </c>
      <c r="AZ437">
        <v>0.34210000000000002</v>
      </c>
      <c r="BA437">
        <v>0.34210000000000002</v>
      </c>
      <c r="BB437">
        <v>0.27367999999999998</v>
      </c>
      <c r="BC437">
        <v>0.34210000000000002</v>
      </c>
      <c r="BD437">
        <v>0.34210000000000002</v>
      </c>
      <c r="BE437">
        <v>0.34210000000000002</v>
      </c>
      <c r="BF437">
        <v>0.46320132000000003</v>
      </c>
      <c r="BG437">
        <v>1.1175940600000001</v>
      </c>
      <c r="BH437">
        <v>0.95788000000000006</v>
      </c>
      <c r="BI437">
        <v>1.0263</v>
      </c>
      <c r="BJ437">
        <v>3.5649753799999999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DA437">
        <v>1.0263</v>
      </c>
      <c r="DB437">
        <v>0</v>
      </c>
      <c r="DC437">
        <v>0</v>
      </c>
      <c r="DD437">
        <v>0</v>
      </c>
      <c r="DE437">
        <v>0</v>
      </c>
      <c r="DF437">
        <v>0</v>
      </c>
    </row>
    <row r="438" spans="1:110">
      <c r="A438" t="s">
        <v>1424</v>
      </c>
      <c r="B438">
        <v>406</v>
      </c>
      <c r="C438" t="s">
        <v>789</v>
      </c>
      <c r="D438" t="s">
        <v>790</v>
      </c>
      <c r="E438" t="s">
        <v>632</v>
      </c>
      <c r="F438" t="s">
        <v>1425</v>
      </c>
      <c r="G438" t="s">
        <v>1461</v>
      </c>
      <c r="H438" t="s">
        <v>1629</v>
      </c>
      <c r="I438" t="s">
        <v>1426</v>
      </c>
      <c r="J438" t="s">
        <v>1426</v>
      </c>
      <c r="K438" t="s">
        <v>1087</v>
      </c>
      <c r="L438" t="s">
        <v>1514</v>
      </c>
      <c r="M438" t="s">
        <v>174</v>
      </c>
      <c r="O438" t="s">
        <v>1018</v>
      </c>
      <c r="P438" t="s">
        <v>1019</v>
      </c>
      <c r="Q438" t="s">
        <v>1019</v>
      </c>
      <c r="R438" t="s">
        <v>1020</v>
      </c>
      <c r="S438" t="s">
        <v>1640</v>
      </c>
      <c r="T438" t="s">
        <v>1641</v>
      </c>
      <c r="U438" t="s">
        <v>1642</v>
      </c>
      <c r="Y438" t="s">
        <v>805</v>
      </c>
      <c r="Z438" t="s">
        <v>806</v>
      </c>
      <c r="AB438" t="s">
        <v>1036</v>
      </c>
      <c r="AC438" t="s">
        <v>808</v>
      </c>
      <c r="AD438" t="s">
        <v>1464</v>
      </c>
      <c r="AE438" t="s">
        <v>1026</v>
      </c>
      <c r="AF438">
        <v>2017</v>
      </c>
      <c r="AG438">
        <v>2</v>
      </c>
      <c r="AH438" t="s">
        <v>810</v>
      </c>
      <c r="AI438" t="s">
        <v>252</v>
      </c>
      <c r="AJ438" t="s">
        <v>1027</v>
      </c>
      <c r="AK438" t="s">
        <v>1466</v>
      </c>
      <c r="AL438" t="s">
        <v>1119</v>
      </c>
      <c r="AM438">
        <v>2017</v>
      </c>
      <c r="AN438" t="s">
        <v>819</v>
      </c>
      <c r="AO438" t="s">
        <v>789</v>
      </c>
      <c r="AP438">
        <v>177.60734374</v>
      </c>
      <c r="AQ438">
        <v>2018</v>
      </c>
      <c r="AR438">
        <v>2018</v>
      </c>
      <c r="AS438" t="s">
        <v>299</v>
      </c>
      <c r="AT438">
        <v>11.963862049999998</v>
      </c>
      <c r="AU438">
        <v>12.167067149999999</v>
      </c>
      <c r="AV438">
        <v>11.445679800000001</v>
      </c>
      <c r="AW438">
        <v>8.8479272499999997</v>
      </c>
      <c r="AX438">
        <v>8.499483200000002</v>
      </c>
      <c r="AY438">
        <v>5.9200357500000003</v>
      </c>
      <c r="AZ438">
        <v>11.376950000000001</v>
      </c>
      <c r="BA438">
        <v>9.3983500000000006</v>
      </c>
      <c r="BB438">
        <v>9.3983500000000006</v>
      </c>
      <c r="BC438">
        <v>8.4090500000000006</v>
      </c>
      <c r="BD438">
        <v>7.9143999999999997</v>
      </c>
      <c r="BE438">
        <v>7.9143999999999997</v>
      </c>
      <c r="BF438">
        <v>35.576608999999998</v>
      </c>
      <c r="BG438">
        <v>23.267446200000002</v>
      </c>
      <c r="BH438">
        <v>30.173650000000002</v>
      </c>
      <c r="BI438">
        <v>24.237850000000002</v>
      </c>
      <c r="BJ438">
        <v>113.2555552</v>
      </c>
      <c r="BK438">
        <v>5.274749739999999</v>
      </c>
      <c r="BL438">
        <v>5.274749739999999</v>
      </c>
      <c r="BM438">
        <v>5.8021455700000004</v>
      </c>
      <c r="BN438">
        <v>5.274749739999999</v>
      </c>
      <c r="BO438">
        <v>5.5384971199999997</v>
      </c>
      <c r="BP438">
        <v>5.5384971199999997</v>
      </c>
      <c r="BQ438">
        <v>5.5384971199999997</v>
      </c>
      <c r="BR438">
        <v>4.7472549799999992</v>
      </c>
      <c r="BS438">
        <v>5.0110023600000009</v>
      </c>
      <c r="BT438">
        <v>5.274749739999999</v>
      </c>
      <c r="BU438">
        <v>5.8021455700000004</v>
      </c>
      <c r="BV438">
        <v>5.274749739999999</v>
      </c>
      <c r="BW438">
        <v>16.351645049999998</v>
      </c>
      <c r="BX438">
        <v>16.351743979999998</v>
      </c>
      <c r="BY438">
        <v>15.296754460000001</v>
      </c>
      <c r="BZ438">
        <v>16.351645049999998</v>
      </c>
      <c r="CA438">
        <v>64.351788540000001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DA438">
        <v>24.237850000000002</v>
      </c>
      <c r="DB438">
        <v>64.351788540000001</v>
      </c>
      <c r="DC438">
        <v>0</v>
      </c>
      <c r="DD438">
        <v>0</v>
      </c>
      <c r="DE438">
        <v>0</v>
      </c>
      <c r="DF438">
        <v>0</v>
      </c>
    </row>
    <row r="439" spans="1:110">
      <c r="A439" t="s">
        <v>1424</v>
      </c>
      <c r="B439">
        <v>407</v>
      </c>
      <c r="C439" t="s">
        <v>789</v>
      </c>
      <c r="D439" t="s">
        <v>790</v>
      </c>
      <c r="E439" t="s">
        <v>632</v>
      </c>
      <c r="F439" t="s">
        <v>1425</v>
      </c>
      <c r="G439" t="s">
        <v>1461</v>
      </c>
      <c r="H439" t="s">
        <v>1629</v>
      </c>
      <c r="I439" t="s">
        <v>1426</v>
      </c>
      <c r="J439" t="s">
        <v>1426</v>
      </c>
      <c r="K439" t="s">
        <v>1087</v>
      </c>
      <c r="L439" t="s">
        <v>827</v>
      </c>
      <c r="M439" t="s">
        <v>174</v>
      </c>
      <c r="O439" t="s">
        <v>1018</v>
      </c>
      <c r="P439" t="s">
        <v>1019</v>
      </c>
      <c r="Q439" t="s">
        <v>1019</v>
      </c>
      <c r="R439" t="s">
        <v>1020</v>
      </c>
      <c r="S439" t="s">
        <v>1643</v>
      </c>
      <c r="T439" t="s">
        <v>1644</v>
      </c>
      <c r="U439" t="s">
        <v>1645</v>
      </c>
      <c r="Y439" t="s">
        <v>805</v>
      </c>
      <c r="Z439" t="s">
        <v>806</v>
      </c>
      <c r="AB439" t="s">
        <v>1036</v>
      </c>
      <c r="AC439" t="s">
        <v>808</v>
      </c>
      <c r="AD439" t="s">
        <v>1464</v>
      </c>
      <c r="AE439" t="s">
        <v>1026</v>
      </c>
      <c r="AF439">
        <v>2020</v>
      </c>
      <c r="AG439">
        <v>10</v>
      </c>
      <c r="AH439" t="s">
        <v>810</v>
      </c>
      <c r="AI439" t="s">
        <v>252</v>
      </c>
      <c r="AJ439" t="s">
        <v>1027</v>
      </c>
      <c r="AK439" t="s">
        <v>1466</v>
      </c>
      <c r="AL439" t="s">
        <v>1119</v>
      </c>
      <c r="AM439">
        <v>2020</v>
      </c>
      <c r="AN439" t="s">
        <v>854</v>
      </c>
      <c r="AO439" t="s">
        <v>789</v>
      </c>
      <c r="AP439">
        <v>430.05122100000006</v>
      </c>
      <c r="AQ439">
        <v>2021</v>
      </c>
      <c r="AR439">
        <v>2021</v>
      </c>
      <c r="AS439" t="s">
        <v>299</v>
      </c>
      <c r="AT439">
        <v>0</v>
      </c>
      <c r="AU439">
        <v>0</v>
      </c>
      <c r="AV439">
        <v>4.9597199999999994E-2</v>
      </c>
      <c r="AW439">
        <v>4.0612200000000001E-2</v>
      </c>
      <c r="AX439">
        <v>0.14879159999999997</v>
      </c>
      <c r="AY439">
        <v>0.10782</v>
      </c>
      <c r="AZ439">
        <v>0.1527</v>
      </c>
      <c r="BA439">
        <v>0.1527</v>
      </c>
      <c r="BB439">
        <v>2.2905000000000002</v>
      </c>
      <c r="BC439">
        <v>2.2905000000000002</v>
      </c>
      <c r="BD439">
        <v>2.2905000000000002</v>
      </c>
      <c r="BE439">
        <v>2.2905000000000002</v>
      </c>
      <c r="BF439">
        <v>4.9597199999999994E-2</v>
      </c>
      <c r="BG439">
        <v>0.29722379999999993</v>
      </c>
      <c r="BH439">
        <v>2.5959000000000003</v>
      </c>
      <c r="BI439">
        <v>6.8715000000000011</v>
      </c>
      <c r="BJ439">
        <v>9.8142210000000016</v>
      </c>
      <c r="BK439">
        <v>3.3322500000000002</v>
      </c>
      <c r="BL439">
        <v>3.3322500000000002</v>
      </c>
      <c r="BM439">
        <v>3.3322500000000002</v>
      </c>
      <c r="BN439">
        <v>4.4429999999999996</v>
      </c>
      <c r="BO439">
        <v>4.4429999999999996</v>
      </c>
      <c r="BP439">
        <v>4.4429999999999996</v>
      </c>
      <c r="BQ439">
        <v>6.2942499999999999</v>
      </c>
      <c r="BR439">
        <v>6.2942499999999999</v>
      </c>
      <c r="BS439">
        <v>6.2942499999999999</v>
      </c>
      <c r="BT439">
        <v>8.1455000000000002</v>
      </c>
      <c r="BU439">
        <v>8.1455000000000002</v>
      </c>
      <c r="BV439">
        <v>8.1455000000000002</v>
      </c>
      <c r="BW439">
        <v>9.9967500000000005</v>
      </c>
      <c r="BX439">
        <v>13.328999999999999</v>
      </c>
      <c r="BY439">
        <v>18.882750000000001</v>
      </c>
      <c r="BZ439">
        <v>24.436500000000002</v>
      </c>
      <c r="CA439">
        <v>66.64500000000001</v>
      </c>
      <c r="CB439">
        <v>12.2094</v>
      </c>
      <c r="CC439">
        <v>12.9276</v>
      </c>
      <c r="CD439">
        <v>13.645799999999999</v>
      </c>
      <c r="CE439">
        <v>15.0822</v>
      </c>
      <c r="CF439">
        <v>15.0822</v>
      </c>
      <c r="CG439">
        <v>15.0822</v>
      </c>
      <c r="CH439">
        <v>16.518599999999999</v>
      </c>
      <c r="CI439">
        <v>15.0822</v>
      </c>
      <c r="CJ439">
        <v>15.0822</v>
      </c>
      <c r="CK439">
        <v>15.0822</v>
      </c>
      <c r="CL439">
        <v>15.0822</v>
      </c>
      <c r="CM439">
        <v>15.0822</v>
      </c>
      <c r="CN439">
        <v>38.782800000000002</v>
      </c>
      <c r="CO439">
        <v>45.246600000000001</v>
      </c>
      <c r="CP439">
        <v>46.683</v>
      </c>
      <c r="CQ439">
        <v>45.246600000000001</v>
      </c>
      <c r="CR439">
        <v>175.959</v>
      </c>
      <c r="CS439">
        <v>41.795999999999999</v>
      </c>
      <c r="CT439">
        <v>45.279000000000003</v>
      </c>
      <c r="CU439">
        <v>45.279000000000003</v>
      </c>
      <c r="CV439">
        <v>45.279000000000003</v>
      </c>
      <c r="CW439">
        <v>177.63300000000001</v>
      </c>
      <c r="CX439">
        <v>0</v>
      </c>
      <c r="CY439">
        <v>0</v>
      </c>
      <c r="DA439">
        <v>6.8715000000000011</v>
      </c>
      <c r="DB439">
        <v>66.64500000000001</v>
      </c>
      <c r="DC439">
        <v>175.959</v>
      </c>
      <c r="DD439">
        <v>177.63300000000001</v>
      </c>
      <c r="DE439">
        <v>0</v>
      </c>
      <c r="DF439">
        <v>0</v>
      </c>
    </row>
    <row r="440" spans="1:110">
      <c r="A440" t="s">
        <v>1424</v>
      </c>
      <c r="B440">
        <v>407</v>
      </c>
      <c r="C440" t="s">
        <v>789</v>
      </c>
      <c r="D440" t="s">
        <v>790</v>
      </c>
      <c r="E440" t="s">
        <v>632</v>
      </c>
      <c r="F440" t="s">
        <v>1425</v>
      </c>
      <c r="G440" t="s">
        <v>1461</v>
      </c>
      <c r="H440" t="s">
        <v>1629</v>
      </c>
      <c r="I440" t="s">
        <v>1426</v>
      </c>
      <c r="J440" t="s">
        <v>1426</v>
      </c>
      <c r="K440" t="s">
        <v>1087</v>
      </c>
      <c r="L440" t="s">
        <v>827</v>
      </c>
      <c r="M440" t="s">
        <v>174</v>
      </c>
      <c r="O440" t="s">
        <v>1018</v>
      </c>
      <c r="P440" t="s">
        <v>1019</v>
      </c>
      <c r="Q440" t="s">
        <v>1019</v>
      </c>
      <c r="R440" t="s">
        <v>1020</v>
      </c>
      <c r="S440" t="s">
        <v>1643</v>
      </c>
      <c r="T440" t="s">
        <v>1644</v>
      </c>
      <c r="U440" t="s">
        <v>1645</v>
      </c>
      <c r="Y440" t="s">
        <v>805</v>
      </c>
      <c r="Z440" t="s">
        <v>806</v>
      </c>
      <c r="AB440" t="s">
        <v>1024</v>
      </c>
      <c r="AC440" t="s">
        <v>1025</v>
      </c>
      <c r="AD440" t="s">
        <v>1464</v>
      </c>
      <c r="AE440" t="s">
        <v>1026</v>
      </c>
      <c r="AF440">
        <v>2020</v>
      </c>
      <c r="AG440">
        <v>10</v>
      </c>
      <c r="AH440" t="s">
        <v>810</v>
      </c>
      <c r="AI440" t="s">
        <v>252</v>
      </c>
      <c r="AJ440" t="s">
        <v>1027</v>
      </c>
      <c r="AK440" t="s">
        <v>1466</v>
      </c>
      <c r="AL440" t="s">
        <v>1119</v>
      </c>
      <c r="AM440">
        <v>2020</v>
      </c>
      <c r="AN440" t="s">
        <v>854</v>
      </c>
      <c r="AO440" t="s">
        <v>789</v>
      </c>
      <c r="AP440">
        <v>569.81880000000001</v>
      </c>
      <c r="AQ440">
        <v>2021</v>
      </c>
      <c r="AR440">
        <v>2026</v>
      </c>
      <c r="AS440" t="s">
        <v>299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93.65479999999999</v>
      </c>
      <c r="CY440">
        <v>177.63300000000001</v>
      </c>
      <c r="DA440">
        <v>0</v>
      </c>
      <c r="DB440">
        <v>0</v>
      </c>
      <c r="DC440">
        <v>0</v>
      </c>
      <c r="DD440">
        <v>0</v>
      </c>
      <c r="DE440">
        <v>193.65479999999999</v>
      </c>
      <c r="DF440">
        <v>177.63300000000001</v>
      </c>
    </row>
    <row r="441" spans="1:110">
      <c r="A441" t="s">
        <v>1424</v>
      </c>
      <c r="B441">
        <v>410</v>
      </c>
      <c r="C441" t="s">
        <v>789</v>
      </c>
      <c r="D441" t="s">
        <v>790</v>
      </c>
      <c r="E441" t="s">
        <v>632</v>
      </c>
      <c r="F441" t="s">
        <v>1425</v>
      </c>
      <c r="G441" t="s">
        <v>1461</v>
      </c>
      <c r="H441" t="s">
        <v>1629</v>
      </c>
      <c r="I441" t="s">
        <v>1426</v>
      </c>
      <c r="J441" t="s">
        <v>1426</v>
      </c>
      <c r="K441" t="s">
        <v>1087</v>
      </c>
      <c r="L441" t="s">
        <v>827</v>
      </c>
      <c r="M441" t="s">
        <v>174</v>
      </c>
      <c r="O441" t="s">
        <v>1018</v>
      </c>
      <c r="P441" t="s">
        <v>1019</v>
      </c>
      <c r="Q441" t="s">
        <v>1019</v>
      </c>
      <c r="R441" t="s">
        <v>1020</v>
      </c>
      <c r="S441" t="s">
        <v>1646</v>
      </c>
      <c r="T441" t="s">
        <v>1646</v>
      </c>
      <c r="Y441" t="s">
        <v>805</v>
      </c>
      <c r="Z441" t="s">
        <v>831</v>
      </c>
      <c r="AB441" t="s">
        <v>1024</v>
      </c>
      <c r="AC441" t="s">
        <v>1025</v>
      </c>
      <c r="AD441" t="s">
        <v>1464</v>
      </c>
      <c r="AE441" t="s">
        <v>1026</v>
      </c>
      <c r="AF441">
        <v>2023</v>
      </c>
      <c r="AG441">
        <v>10</v>
      </c>
      <c r="AH441" t="s">
        <v>833</v>
      </c>
      <c r="AI441" t="s">
        <v>252</v>
      </c>
      <c r="AJ441" t="s">
        <v>1027</v>
      </c>
      <c r="AK441" t="s">
        <v>1466</v>
      </c>
      <c r="AL441" t="s">
        <v>1119</v>
      </c>
      <c r="AM441">
        <v>2023</v>
      </c>
      <c r="AN441" t="s">
        <v>854</v>
      </c>
      <c r="AO441" t="s">
        <v>789</v>
      </c>
      <c r="AP441">
        <v>222.94950526404639</v>
      </c>
      <c r="AQ441">
        <v>2024</v>
      </c>
      <c r="AR441">
        <v>2025</v>
      </c>
      <c r="AS441" t="s">
        <v>299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4.8014999999999999</v>
      </c>
      <c r="CT441">
        <v>4.8014999999999999</v>
      </c>
      <c r="CU441">
        <v>4.8014999999999999</v>
      </c>
      <c r="CV441">
        <v>4.8014999999999999</v>
      </c>
      <c r="CW441">
        <v>19.206</v>
      </c>
      <c r="CX441">
        <v>49.68</v>
      </c>
      <c r="CY441">
        <v>48.224705264046392</v>
      </c>
      <c r="DA441">
        <v>0</v>
      </c>
      <c r="DB441">
        <v>0</v>
      </c>
      <c r="DC441">
        <v>0</v>
      </c>
      <c r="DD441">
        <v>19.206</v>
      </c>
      <c r="DE441">
        <v>49.68</v>
      </c>
      <c r="DF441">
        <v>48.224705264046392</v>
      </c>
    </row>
    <row r="442" spans="1:110">
      <c r="A442" t="s">
        <v>1424</v>
      </c>
      <c r="B442">
        <v>411</v>
      </c>
      <c r="C442" t="s">
        <v>789</v>
      </c>
      <c r="D442" t="s">
        <v>790</v>
      </c>
      <c r="E442" t="s">
        <v>632</v>
      </c>
      <c r="F442" t="s">
        <v>1425</v>
      </c>
      <c r="G442" t="s">
        <v>1461</v>
      </c>
      <c r="H442" t="s">
        <v>1629</v>
      </c>
      <c r="I442" t="s">
        <v>1426</v>
      </c>
      <c r="J442" t="s">
        <v>1426</v>
      </c>
      <c r="K442" t="s">
        <v>1087</v>
      </c>
      <c r="L442" t="s">
        <v>827</v>
      </c>
      <c r="M442" t="s">
        <v>174</v>
      </c>
      <c r="O442" t="s">
        <v>1018</v>
      </c>
      <c r="P442" t="s">
        <v>1019</v>
      </c>
      <c r="Q442" t="s">
        <v>1019</v>
      </c>
      <c r="R442" t="s">
        <v>1020</v>
      </c>
      <c r="S442" t="s">
        <v>1647</v>
      </c>
      <c r="T442" t="s">
        <v>1647</v>
      </c>
      <c r="Y442" t="s">
        <v>805</v>
      </c>
      <c r="Z442" t="s">
        <v>831</v>
      </c>
      <c r="AB442" t="s">
        <v>1024</v>
      </c>
      <c r="AC442" t="s">
        <v>1025</v>
      </c>
      <c r="AD442" t="s">
        <v>1464</v>
      </c>
      <c r="AE442" t="s">
        <v>1026</v>
      </c>
      <c r="AF442">
        <v>2024</v>
      </c>
      <c r="AG442">
        <v>10</v>
      </c>
      <c r="AH442" t="s">
        <v>833</v>
      </c>
      <c r="AI442" t="s">
        <v>252</v>
      </c>
      <c r="AJ442" t="s">
        <v>1027</v>
      </c>
      <c r="AK442" t="s">
        <v>1466</v>
      </c>
      <c r="AL442" t="s">
        <v>1119</v>
      </c>
      <c r="AM442">
        <v>2024</v>
      </c>
      <c r="AN442" t="s">
        <v>854</v>
      </c>
      <c r="AO442" t="s">
        <v>789</v>
      </c>
      <c r="AP442">
        <v>0</v>
      </c>
      <c r="AQ442">
        <v>2026</v>
      </c>
      <c r="AR442">
        <v>2026</v>
      </c>
      <c r="AS442" t="s">
        <v>299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</row>
    <row r="443" spans="1:110">
      <c r="A443" t="s">
        <v>1424</v>
      </c>
      <c r="B443">
        <v>412</v>
      </c>
      <c r="C443" t="s">
        <v>789</v>
      </c>
      <c r="D443" t="s">
        <v>790</v>
      </c>
      <c r="E443" t="s">
        <v>632</v>
      </c>
      <c r="F443" t="s">
        <v>1425</v>
      </c>
      <c r="G443" t="s">
        <v>1461</v>
      </c>
      <c r="H443" t="s">
        <v>1629</v>
      </c>
      <c r="I443" t="s">
        <v>1426</v>
      </c>
      <c r="J443" t="s">
        <v>1426</v>
      </c>
      <c r="K443" t="s">
        <v>1087</v>
      </c>
      <c r="L443" t="s">
        <v>827</v>
      </c>
      <c r="M443" t="s">
        <v>174</v>
      </c>
      <c r="O443" t="s">
        <v>1018</v>
      </c>
      <c r="P443" t="s">
        <v>1019</v>
      </c>
      <c r="Q443" t="s">
        <v>1019</v>
      </c>
      <c r="R443" t="s">
        <v>1020</v>
      </c>
      <c r="S443" t="s">
        <v>1648</v>
      </c>
      <c r="T443" t="s">
        <v>1648</v>
      </c>
      <c r="Y443" t="s">
        <v>805</v>
      </c>
      <c r="Z443" t="s">
        <v>831</v>
      </c>
      <c r="AB443" t="s">
        <v>1024</v>
      </c>
      <c r="AC443" t="s">
        <v>1025</v>
      </c>
      <c r="AD443" t="s">
        <v>1464</v>
      </c>
      <c r="AE443" t="s">
        <v>1026</v>
      </c>
      <c r="AF443">
        <v>2025</v>
      </c>
      <c r="AG443">
        <v>10</v>
      </c>
      <c r="AH443" t="s">
        <v>833</v>
      </c>
      <c r="AI443" t="s">
        <v>252</v>
      </c>
      <c r="AJ443" t="s">
        <v>1027</v>
      </c>
      <c r="AK443" t="s">
        <v>1466</v>
      </c>
      <c r="AL443" t="s">
        <v>1119</v>
      </c>
      <c r="AM443">
        <v>2025</v>
      </c>
      <c r="AN443" t="s">
        <v>854</v>
      </c>
      <c r="AO443" t="s">
        <v>789</v>
      </c>
      <c r="AP443">
        <v>199.17778815918317</v>
      </c>
      <c r="AQ443">
        <v>2024</v>
      </c>
      <c r="AR443">
        <v>2027</v>
      </c>
      <c r="AS443" t="s">
        <v>299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20.044788159183174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20.044788159183174</v>
      </c>
    </row>
    <row r="444" spans="1:110">
      <c r="A444" t="s">
        <v>1424</v>
      </c>
      <c r="B444">
        <v>413</v>
      </c>
      <c r="C444" t="s">
        <v>789</v>
      </c>
      <c r="D444" t="s">
        <v>790</v>
      </c>
      <c r="E444" t="s">
        <v>632</v>
      </c>
      <c r="F444" t="s">
        <v>1425</v>
      </c>
      <c r="G444" t="s">
        <v>1461</v>
      </c>
      <c r="H444" t="s">
        <v>1629</v>
      </c>
      <c r="I444" t="s">
        <v>1426</v>
      </c>
      <c r="J444" t="s">
        <v>1426</v>
      </c>
      <c r="K444" t="s">
        <v>1087</v>
      </c>
      <c r="L444" t="s">
        <v>827</v>
      </c>
      <c r="M444" t="s">
        <v>174</v>
      </c>
      <c r="O444" t="s">
        <v>1018</v>
      </c>
      <c r="P444" t="s">
        <v>1019</v>
      </c>
      <c r="Q444" t="s">
        <v>1019</v>
      </c>
      <c r="R444" t="s">
        <v>1020</v>
      </c>
      <c r="S444" t="s">
        <v>1649</v>
      </c>
      <c r="T444" t="s">
        <v>1649</v>
      </c>
      <c r="Y444" t="s">
        <v>805</v>
      </c>
      <c r="Z444" t="s">
        <v>831</v>
      </c>
      <c r="AB444" t="s">
        <v>1024</v>
      </c>
      <c r="AC444" t="s">
        <v>1025</v>
      </c>
      <c r="AD444" t="s">
        <v>1464</v>
      </c>
      <c r="AE444" t="s">
        <v>1026</v>
      </c>
      <c r="AF444">
        <v>2026</v>
      </c>
      <c r="AG444">
        <v>10</v>
      </c>
      <c r="AH444" t="s">
        <v>833</v>
      </c>
      <c r="AI444" t="s">
        <v>252</v>
      </c>
      <c r="AJ444" t="s">
        <v>1027</v>
      </c>
      <c r="AK444" t="s">
        <v>1466</v>
      </c>
      <c r="AL444" t="s">
        <v>1119</v>
      </c>
      <c r="AM444">
        <v>2026</v>
      </c>
      <c r="AN444" t="s">
        <v>854</v>
      </c>
      <c r="AO444" t="s">
        <v>789</v>
      </c>
      <c r="AP444">
        <v>204.7730464</v>
      </c>
      <c r="AQ444">
        <v>2026</v>
      </c>
      <c r="AR444">
        <v>2029</v>
      </c>
      <c r="AS444" t="s">
        <v>299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</row>
    <row r="445" spans="1:110">
      <c r="A445" t="s">
        <v>1424</v>
      </c>
      <c r="B445">
        <v>414</v>
      </c>
      <c r="C445" t="s">
        <v>789</v>
      </c>
      <c r="D445" t="s">
        <v>790</v>
      </c>
      <c r="E445" t="s">
        <v>632</v>
      </c>
      <c r="F445" t="s">
        <v>1425</v>
      </c>
      <c r="G445" t="s">
        <v>1461</v>
      </c>
      <c r="H445" t="s">
        <v>1629</v>
      </c>
      <c r="I445" t="s">
        <v>1426</v>
      </c>
      <c r="J445" t="s">
        <v>1426</v>
      </c>
      <c r="K445" t="s">
        <v>1087</v>
      </c>
      <c r="L445" t="s">
        <v>827</v>
      </c>
      <c r="M445" t="s">
        <v>174</v>
      </c>
      <c r="O445" t="s">
        <v>1018</v>
      </c>
      <c r="P445" t="s">
        <v>1019</v>
      </c>
      <c r="Q445" t="s">
        <v>1019</v>
      </c>
      <c r="R445" t="s">
        <v>1020</v>
      </c>
      <c r="S445" t="s">
        <v>1650</v>
      </c>
      <c r="T445" t="s">
        <v>1650</v>
      </c>
      <c r="Y445" t="s">
        <v>805</v>
      </c>
      <c r="Z445" t="s">
        <v>831</v>
      </c>
      <c r="AB445" t="s">
        <v>1024</v>
      </c>
      <c r="AC445" t="s">
        <v>1025</v>
      </c>
      <c r="AD445" t="s">
        <v>1464</v>
      </c>
      <c r="AE445" t="s">
        <v>1026</v>
      </c>
      <c r="AF445">
        <v>2027</v>
      </c>
      <c r="AG445">
        <v>10</v>
      </c>
      <c r="AH445" t="s">
        <v>833</v>
      </c>
      <c r="AI445" t="s">
        <v>252</v>
      </c>
      <c r="AJ445" t="s">
        <v>1027</v>
      </c>
      <c r="AK445" t="s">
        <v>1466</v>
      </c>
      <c r="AL445" t="s">
        <v>1119</v>
      </c>
      <c r="AM445">
        <v>2027</v>
      </c>
      <c r="AN445" t="s">
        <v>854</v>
      </c>
      <c r="AO445" t="s">
        <v>789</v>
      </c>
      <c r="AP445">
        <v>199.85150000000002</v>
      </c>
      <c r="AQ445">
        <v>2026</v>
      </c>
      <c r="AR445">
        <v>2029</v>
      </c>
      <c r="AS445" t="s">
        <v>299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</row>
    <row r="446" spans="1:110">
      <c r="A446" t="s">
        <v>1424</v>
      </c>
      <c r="B446">
        <v>415</v>
      </c>
      <c r="C446" t="s">
        <v>789</v>
      </c>
      <c r="D446" t="s">
        <v>790</v>
      </c>
      <c r="E446" t="s">
        <v>632</v>
      </c>
      <c r="F446" t="s">
        <v>1425</v>
      </c>
      <c r="G446" t="s">
        <v>1461</v>
      </c>
      <c r="H446" t="s">
        <v>1629</v>
      </c>
      <c r="I446" t="s">
        <v>1426</v>
      </c>
      <c r="J446" t="s">
        <v>1426</v>
      </c>
      <c r="K446" t="s">
        <v>1087</v>
      </c>
      <c r="L446" t="s">
        <v>827</v>
      </c>
      <c r="M446" t="s">
        <v>174</v>
      </c>
      <c r="O446" t="s">
        <v>1018</v>
      </c>
      <c r="P446" t="s">
        <v>1019</v>
      </c>
      <c r="Q446" t="s">
        <v>1019</v>
      </c>
      <c r="R446" t="s">
        <v>1020</v>
      </c>
      <c r="S446" t="s">
        <v>1651</v>
      </c>
      <c r="T446" t="s">
        <v>1651</v>
      </c>
      <c r="Y446" t="s">
        <v>805</v>
      </c>
      <c r="Z446" t="s">
        <v>831</v>
      </c>
      <c r="AB446" t="s">
        <v>1024</v>
      </c>
      <c r="AC446" t="s">
        <v>1025</v>
      </c>
      <c r="AD446" t="s">
        <v>1464</v>
      </c>
      <c r="AE446" t="s">
        <v>1026</v>
      </c>
      <c r="AF446">
        <v>2028</v>
      </c>
      <c r="AG446">
        <v>10</v>
      </c>
      <c r="AH446" t="s">
        <v>833</v>
      </c>
      <c r="AI446" t="s">
        <v>252</v>
      </c>
      <c r="AJ446" t="s">
        <v>1027</v>
      </c>
      <c r="AK446" t="s">
        <v>1466</v>
      </c>
      <c r="AL446" t="s">
        <v>1119</v>
      </c>
      <c r="AM446">
        <v>2028</v>
      </c>
      <c r="AN446" t="s">
        <v>854</v>
      </c>
      <c r="AO446" t="s">
        <v>789</v>
      </c>
      <c r="AP446">
        <v>249.63262039999998</v>
      </c>
      <c r="AQ446">
        <v>2030</v>
      </c>
      <c r="AR446">
        <v>2030</v>
      </c>
      <c r="AS446" t="s">
        <v>299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</row>
    <row r="447" spans="1:110">
      <c r="A447" t="s">
        <v>1424</v>
      </c>
      <c r="B447">
        <v>416</v>
      </c>
      <c r="C447" t="s">
        <v>789</v>
      </c>
      <c r="D447" t="s">
        <v>790</v>
      </c>
      <c r="E447" t="s">
        <v>632</v>
      </c>
      <c r="F447" t="s">
        <v>1425</v>
      </c>
      <c r="G447" t="s">
        <v>1461</v>
      </c>
      <c r="H447" t="s">
        <v>1629</v>
      </c>
      <c r="I447" t="s">
        <v>1426</v>
      </c>
      <c r="J447" t="s">
        <v>1426</v>
      </c>
      <c r="K447" t="s">
        <v>1087</v>
      </c>
      <c r="L447" t="s">
        <v>827</v>
      </c>
      <c r="M447" t="s">
        <v>174</v>
      </c>
      <c r="O447" t="s">
        <v>1018</v>
      </c>
      <c r="P447" t="s">
        <v>1019</v>
      </c>
      <c r="Q447" t="s">
        <v>1019</v>
      </c>
      <c r="R447" t="s">
        <v>1020</v>
      </c>
      <c r="S447" t="s">
        <v>1652</v>
      </c>
      <c r="T447" t="s">
        <v>1652</v>
      </c>
      <c r="Y447" t="s">
        <v>805</v>
      </c>
      <c r="Z447" t="s">
        <v>831</v>
      </c>
      <c r="AB447" t="s">
        <v>1024</v>
      </c>
      <c r="AC447" t="s">
        <v>1025</v>
      </c>
      <c r="AD447" t="s">
        <v>1464</v>
      </c>
      <c r="AE447" t="s">
        <v>1026</v>
      </c>
      <c r="AF447">
        <v>2029</v>
      </c>
      <c r="AG447">
        <v>10</v>
      </c>
      <c r="AH447" t="s">
        <v>833</v>
      </c>
      <c r="AI447" t="s">
        <v>252</v>
      </c>
      <c r="AJ447" t="s">
        <v>1027</v>
      </c>
      <c r="AK447" t="s">
        <v>1466</v>
      </c>
      <c r="AL447" t="s">
        <v>1119</v>
      </c>
      <c r="AM447">
        <v>2029</v>
      </c>
      <c r="AN447" t="s">
        <v>854</v>
      </c>
      <c r="AO447" t="s">
        <v>789</v>
      </c>
      <c r="AP447">
        <v>150.10136259999999</v>
      </c>
      <c r="AQ447">
        <v>2031</v>
      </c>
      <c r="AR447">
        <v>2031</v>
      </c>
      <c r="AS447" t="s">
        <v>299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</row>
    <row r="448" spans="1:110">
      <c r="A448" t="s">
        <v>1424</v>
      </c>
      <c r="B448">
        <v>417</v>
      </c>
      <c r="C448" t="s">
        <v>789</v>
      </c>
      <c r="D448" t="s">
        <v>790</v>
      </c>
      <c r="E448" t="s">
        <v>632</v>
      </c>
      <c r="F448" t="s">
        <v>1425</v>
      </c>
      <c r="G448" t="s">
        <v>1461</v>
      </c>
      <c r="H448" t="s">
        <v>1629</v>
      </c>
      <c r="I448" t="s">
        <v>1426</v>
      </c>
      <c r="J448" t="s">
        <v>1426</v>
      </c>
      <c r="K448" t="s">
        <v>1087</v>
      </c>
      <c r="L448" t="s">
        <v>827</v>
      </c>
      <c r="M448" t="s">
        <v>174</v>
      </c>
      <c r="O448" t="s">
        <v>1018</v>
      </c>
      <c r="P448" t="s">
        <v>1019</v>
      </c>
      <c r="Q448" t="s">
        <v>1019</v>
      </c>
      <c r="R448" t="s">
        <v>1020</v>
      </c>
      <c r="S448" t="s">
        <v>1653</v>
      </c>
      <c r="T448" t="s">
        <v>1653</v>
      </c>
      <c r="Y448" t="s">
        <v>805</v>
      </c>
      <c r="Z448" t="s">
        <v>831</v>
      </c>
      <c r="AB448" t="s">
        <v>1024</v>
      </c>
      <c r="AC448" t="s">
        <v>1025</v>
      </c>
      <c r="AD448" t="s">
        <v>1464</v>
      </c>
      <c r="AE448" t="s">
        <v>1026</v>
      </c>
      <c r="AF448">
        <v>2030</v>
      </c>
      <c r="AG448">
        <v>10</v>
      </c>
      <c r="AH448" t="s">
        <v>833</v>
      </c>
      <c r="AI448" t="s">
        <v>252</v>
      </c>
      <c r="AJ448" t="s">
        <v>1027</v>
      </c>
      <c r="AK448" t="s">
        <v>1466</v>
      </c>
      <c r="AL448" t="s">
        <v>1119</v>
      </c>
      <c r="AM448">
        <v>2030</v>
      </c>
      <c r="AN448" t="s">
        <v>854</v>
      </c>
      <c r="AO448" t="s">
        <v>789</v>
      </c>
      <c r="AP448">
        <v>499.89966055999997</v>
      </c>
      <c r="AQ448">
        <v>2032</v>
      </c>
      <c r="AR448">
        <v>2032</v>
      </c>
      <c r="AS448" t="s">
        <v>299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</row>
    <row r="449" spans="1:110">
      <c r="A449" t="s">
        <v>1424</v>
      </c>
      <c r="B449">
        <v>418</v>
      </c>
      <c r="C449" t="s">
        <v>789</v>
      </c>
      <c r="D449" t="s">
        <v>790</v>
      </c>
      <c r="E449" t="s">
        <v>632</v>
      </c>
      <c r="F449" t="s">
        <v>1425</v>
      </c>
      <c r="G449" t="s">
        <v>1461</v>
      </c>
      <c r="H449" t="s">
        <v>1629</v>
      </c>
      <c r="I449" t="s">
        <v>1426</v>
      </c>
      <c r="J449" t="s">
        <v>1426</v>
      </c>
      <c r="K449" t="s">
        <v>1087</v>
      </c>
      <c r="L449" t="s">
        <v>827</v>
      </c>
      <c r="M449" t="s">
        <v>174</v>
      </c>
      <c r="O449" t="s">
        <v>1018</v>
      </c>
      <c r="P449" t="s">
        <v>1019</v>
      </c>
      <c r="Q449" t="s">
        <v>1019</v>
      </c>
      <c r="R449" t="s">
        <v>1020</v>
      </c>
      <c r="S449" t="s">
        <v>1654</v>
      </c>
      <c r="T449" t="s">
        <v>1654</v>
      </c>
      <c r="Y449" t="s">
        <v>805</v>
      </c>
      <c r="Z449" t="s">
        <v>831</v>
      </c>
      <c r="AB449" t="s">
        <v>1024</v>
      </c>
      <c r="AC449" t="s">
        <v>1025</v>
      </c>
      <c r="AD449" t="s">
        <v>1464</v>
      </c>
      <c r="AE449" t="s">
        <v>1026</v>
      </c>
      <c r="AF449">
        <v>2031</v>
      </c>
      <c r="AG449">
        <v>10</v>
      </c>
      <c r="AH449" t="s">
        <v>833</v>
      </c>
      <c r="AI449" t="s">
        <v>252</v>
      </c>
      <c r="AJ449" t="s">
        <v>1027</v>
      </c>
      <c r="AK449" t="s">
        <v>1466</v>
      </c>
      <c r="AL449" t="s">
        <v>1119</v>
      </c>
      <c r="AM449">
        <v>2031</v>
      </c>
      <c r="AN449" t="s">
        <v>854</v>
      </c>
      <c r="AO449" t="s">
        <v>789</v>
      </c>
      <c r="AP449">
        <v>299.65496965</v>
      </c>
      <c r="AQ449">
        <v>2033</v>
      </c>
      <c r="AR449">
        <v>2033</v>
      </c>
      <c r="AS449" t="s">
        <v>299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</row>
    <row r="450" spans="1:110">
      <c r="A450" t="s">
        <v>1424</v>
      </c>
      <c r="B450">
        <v>419</v>
      </c>
      <c r="C450" t="s">
        <v>789</v>
      </c>
      <c r="D450" t="s">
        <v>790</v>
      </c>
      <c r="E450" t="s">
        <v>632</v>
      </c>
      <c r="F450" t="s">
        <v>1425</v>
      </c>
      <c r="G450" t="s">
        <v>1461</v>
      </c>
      <c r="H450" t="s">
        <v>1629</v>
      </c>
      <c r="I450" t="s">
        <v>1426</v>
      </c>
      <c r="J450" t="s">
        <v>1426</v>
      </c>
      <c r="K450" t="s">
        <v>1087</v>
      </c>
      <c r="L450" t="s">
        <v>827</v>
      </c>
      <c r="M450" t="s">
        <v>174</v>
      </c>
      <c r="O450" t="s">
        <v>1018</v>
      </c>
      <c r="P450" t="s">
        <v>1019</v>
      </c>
      <c r="Q450" t="s">
        <v>1019</v>
      </c>
      <c r="R450" t="s">
        <v>1020</v>
      </c>
      <c r="S450" t="s">
        <v>1655</v>
      </c>
      <c r="T450" t="s">
        <v>1655</v>
      </c>
      <c r="Y450" t="s">
        <v>805</v>
      </c>
      <c r="Z450" t="s">
        <v>831</v>
      </c>
      <c r="AB450" t="s">
        <v>1024</v>
      </c>
      <c r="AC450" t="s">
        <v>1025</v>
      </c>
      <c r="AD450" t="s">
        <v>1464</v>
      </c>
      <c r="AE450" t="s">
        <v>1026</v>
      </c>
      <c r="AF450">
        <v>2032</v>
      </c>
      <c r="AG450">
        <v>10</v>
      </c>
      <c r="AH450" t="s">
        <v>833</v>
      </c>
      <c r="AI450" t="s">
        <v>252</v>
      </c>
      <c r="AJ450" t="s">
        <v>1027</v>
      </c>
      <c r="AK450" t="s">
        <v>1466</v>
      </c>
      <c r="AL450" t="s">
        <v>1119</v>
      </c>
      <c r="AM450">
        <v>2032</v>
      </c>
      <c r="AN450" t="s">
        <v>854</v>
      </c>
      <c r="AO450" t="s">
        <v>789</v>
      </c>
      <c r="AP450">
        <v>500.30836849999992</v>
      </c>
      <c r="AQ450">
        <v>2034</v>
      </c>
      <c r="AR450">
        <v>2034</v>
      </c>
      <c r="AS450" t="s">
        <v>299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</row>
    <row r="451" spans="1:110">
      <c r="A451" t="s">
        <v>1424</v>
      </c>
      <c r="B451">
        <v>420</v>
      </c>
      <c r="C451" t="s">
        <v>789</v>
      </c>
      <c r="D451" t="s">
        <v>790</v>
      </c>
      <c r="E451" t="s">
        <v>632</v>
      </c>
      <c r="F451" t="s">
        <v>1425</v>
      </c>
      <c r="G451" t="s">
        <v>1461</v>
      </c>
      <c r="H451" t="s">
        <v>1629</v>
      </c>
      <c r="I451" t="s">
        <v>1426</v>
      </c>
      <c r="J451" t="s">
        <v>1426</v>
      </c>
      <c r="K451" t="s">
        <v>1087</v>
      </c>
      <c r="L451" t="s">
        <v>827</v>
      </c>
      <c r="M451" t="s">
        <v>174</v>
      </c>
      <c r="O451" t="s">
        <v>1018</v>
      </c>
      <c r="P451" t="s">
        <v>1019</v>
      </c>
      <c r="Q451" t="s">
        <v>1019</v>
      </c>
      <c r="R451" t="s">
        <v>1020</v>
      </c>
      <c r="S451" t="s">
        <v>1656</v>
      </c>
      <c r="T451" t="s">
        <v>1657</v>
      </c>
      <c r="U451" t="s">
        <v>1658</v>
      </c>
      <c r="Y451" t="s">
        <v>805</v>
      </c>
      <c r="Z451" t="s">
        <v>806</v>
      </c>
      <c r="AB451" t="s">
        <v>1024</v>
      </c>
      <c r="AC451" t="s">
        <v>1025</v>
      </c>
      <c r="AD451" t="s">
        <v>1464</v>
      </c>
      <c r="AE451" t="s">
        <v>1026</v>
      </c>
      <c r="AF451">
        <v>2018</v>
      </c>
      <c r="AG451">
        <v>4</v>
      </c>
      <c r="AH451" t="s">
        <v>810</v>
      </c>
      <c r="AI451" t="s">
        <v>252</v>
      </c>
      <c r="AJ451" t="s">
        <v>1027</v>
      </c>
      <c r="AK451" t="s">
        <v>1466</v>
      </c>
      <c r="AL451" t="s">
        <v>1119</v>
      </c>
      <c r="AM451">
        <v>2018</v>
      </c>
      <c r="AN451" t="s">
        <v>836</v>
      </c>
      <c r="AO451" t="s">
        <v>789</v>
      </c>
      <c r="AP451">
        <v>0</v>
      </c>
      <c r="AQ451">
        <v>2020</v>
      </c>
      <c r="AR451">
        <v>2020</v>
      </c>
      <c r="AS451" t="s">
        <v>299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</row>
    <row r="452" spans="1:110">
      <c r="A452" t="s">
        <v>1424</v>
      </c>
      <c r="B452">
        <v>572</v>
      </c>
      <c r="C452" t="s">
        <v>789</v>
      </c>
      <c r="D452" t="s">
        <v>790</v>
      </c>
      <c r="E452" t="s">
        <v>632</v>
      </c>
      <c r="F452" t="s">
        <v>1425</v>
      </c>
      <c r="G452" t="s">
        <v>1087</v>
      </c>
      <c r="H452" t="s">
        <v>827</v>
      </c>
      <c r="I452" t="s">
        <v>1426</v>
      </c>
      <c r="J452" t="s">
        <v>1426</v>
      </c>
      <c r="K452" t="s">
        <v>1087</v>
      </c>
      <c r="L452" t="s">
        <v>827</v>
      </c>
      <c r="M452" t="s">
        <v>174</v>
      </c>
      <c r="O452" t="s">
        <v>1018</v>
      </c>
      <c r="P452" t="s">
        <v>1019</v>
      </c>
      <c r="Q452" t="s">
        <v>1019</v>
      </c>
      <c r="R452" t="s">
        <v>1020</v>
      </c>
      <c r="S452" t="s">
        <v>1659</v>
      </c>
      <c r="T452" t="s">
        <v>1660</v>
      </c>
      <c r="Y452" t="s">
        <v>805</v>
      </c>
      <c r="Z452" t="s">
        <v>831</v>
      </c>
      <c r="AB452" t="s">
        <v>1024</v>
      </c>
      <c r="AC452" t="s">
        <v>1025</v>
      </c>
      <c r="AE452" t="s">
        <v>1026</v>
      </c>
      <c r="AF452">
        <v>2024</v>
      </c>
      <c r="AG452">
        <v>3</v>
      </c>
      <c r="AH452" t="s">
        <v>833</v>
      </c>
      <c r="AI452" t="s">
        <v>252</v>
      </c>
      <c r="AJ452" t="s">
        <v>1027</v>
      </c>
      <c r="AK452" t="s">
        <v>1087</v>
      </c>
      <c r="AL452" t="s">
        <v>835</v>
      </c>
      <c r="AM452">
        <v>2024</v>
      </c>
      <c r="AN452" t="s">
        <v>819</v>
      </c>
      <c r="AO452" t="s">
        <v>789</v>
      </c>
      <c r="AP452">
        <v>357.15538250000003</v>
      </c>
      <c r="AQ452">
        <v>2025</v>
      </c>
      <c r="AR452">
        <v>2025</v>
      </c>
      <c r="AS452" t="s">
        <v>184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7.0708149999999987</v>
      </c>
      <c r="CU452">
        <v>14.141629999999997</v>
      </c>
      <c r="CV452">
        <v>14.141629999999997</v>
      </c>
      <c r="CW452">
        <v>35.354074999999995</v>
      </c>
      <c r="CX452">
        <v>67.152150000000006</v>
      </c>
      <c r="CY452">
        <v>83.231135000000009</v>
      </c>
      <c r="DA452">
        <v>0</v>
      </c>
      <c r="DB452">
        <v>0</v>
      </c>
      <c r="DC452">
        <v>0</v>
      </c>
      <c r="DD452">
        <v>35.354074999999995</v>
      </c>
      <c r="DE452">
        <v>67.152150000000006</v>
      </c>
      <c r="DF452">
        <v>83.231135000000009</v>
      </c>
    </row>
    <row r="453" spans="1:110">
      <c r="A453" t="s">
        <v>1424</v>
      </c>
      <c r="B453">
        <v>572</v>
      </c>
      <c r="C453" t="s">
        <v>789</v>
      </c>
      <c r="D453" t="s">
        <v>790</v>
      </c>
      <c r="E453" t="s">
        <v>632</v>
      </c>
      <c r="F453" t="s">
        <v>1425</v>
      </c>
      <c r="G453" t="s">
        <v>1087</v>
      </c>
      <c r="H453" t="s">
        <v>827</v>
      </c>
      <c r="I453" t="s">
        <v>1426</v>
      </c>
      <c r="J453" t="s">
        <v>1426</v>
      </c>
      <c r="K453" t="s">
        <v>1087</v>
      </c>
      <c r="L453" t="s">
        <v>827</v>
      </c>
      <c r="M453" t="s">
        <v>174</v>
      </c>
      <c r="O453" t="s">
        <v>1018</v>
      </c>
      <c r="P453" t="s">
        <v>1019</v>
      </c>
      <c r="Q453" t="s">
        <v>1019</v>
      </c>
      <c r="R453" t="s">
        <v>1020</v>
      </c>
      <c r="S453" t="s">
        <v>1659</v>
      </c>
      <c r="T453" t="s">
        <v>1661</v>
      </c>
      <c r="Y453" t="s">
        <v>805</v>
      </c>
      <c r="Z453" t="s">
        <v>831</v>
      </c>
      <c r="AB453" t="s">
        <v>1024</v>
      </c>
      <c r="AC453" t="s">
        <v>1025</v>
      </c>
      <c r="AE453" t="s">
        <v>1026</v>
      </c>
      <c r="AF453">
        <v>2026</v>
      </c>
      <c r="AG453">
        <v>5</v>
      </c>
      <c r="AH453" t="s">
        <v>833</v>
      </c>
      <c r="AI453" t="s">
        <v>252</v>
      </c>
      <c r="AJ453" t="s">
        <v>1027</v>
      </c>
      <c r="AK453" t="s">
        <v>1087</v>
      </c>
      <c r="AL453" t="s">
        <v>835</v>
      </c>
      <c r="AM453">
        <v>2026</v>
      </c>
      <c r="AN453" t="s">
        <v>836</v>
      </c>
      <c r="AO453" t="s">
        <v>789</v>
      </c>
      <c r="AP453">
        <v>356.88053500000001</v>
      </c>
      <c r="AQ453">
        <v>2028</v>
      </c>
      <c r="AR453">
        <v>2028</v>
      </c>
      <c r="AS453" t="s">
        <v>184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</row>
    <row r="454" spans="1:110">
      <c r="A454" t="s">
        <v>1424</v>
      </c>
      <c r="B454">
        <v>572</v>
      </c>
      <c r="C454" t="s">
        <v>789</v>
      </c>
      <c r="D454" t="s">
        <v>790</v>
      </c>
      <c r="E454" t="s">
        <v>632</v>
      </c>
      <c r="F454" t="s">
        <v>1425</v>
      </c>
      <c r="G454" t="s">
        <v>1087</v>
      </c>
      <c r="H454" t="s">
        <v>827</v>
      </c>
      <c r="I454" t="s">
        <v>1426</v>
      </c>
      <c r="J454" t="s">
        <v>1426</v>
      </c>
      <c r="K454" t="s">
        <v>1087</v>
      </c>
      <c r="L454" t="s">
        <v>827</v>
      </c>
      <c r="M454" t="s">
        <v>174</v>
      </c>
      <c r="O454" t="s">
        <v>1018</v>
      </c>
      <c r="P454" t="s">
        <v>1019</v>
      </c>
      <c r="Q454" t="s">
        <v>1019</v>
      </c>
      <c r="R454" t="s">
        <v>1020</v>
      </c>
      <c r="S454" t="s">
        <v>1659</v>
      </c>
      <c r="T454" t="s">
        <v>1661</v>
      </c>
      <c r="Y454" t="s">
        <v>805</v>
      </c>
      <c r="Z454" t="s">
        <v>831</v>
      </c>
      <c r="AB454" t="s">
        <v>1024</v>
      </c>
      <c r="AC454" t="s">
        <v>1025</v>
      </c>
      <c r="AE454" t="s">
        <v>1026</v>
      </c>
      <c r="AF454">
        <v>2023</v>
      </c>
      <c r="AG454">
        <v>11</v>
      </c>
      <c r="AH454" t="s">
        <v>833</v>
      </c>
      <c r="AI454" t="s">
        <v>252</v>
      </c>
      <c r="AJ454" t="s">
        <v>1027</v>
      </c>
      <c r="AK454" t="s">
        <v>1087</v>
      </c>
      <c r="AL454" t="s">
        <v>835</v>
      </c>
      <c r="AM454">
        <v>2023</v>
      </c>
      <c r="AN454" t="s">
        <v>854</v>
      </c>
      <c r="AO454" t="s">
        <v>789</v>
      </c>
      <c r="AP454">
        <v>285.11108250000001</v>
      </c>
      <c r="AQ454">
        <v>2025</v>
      </c>
      <c r="AR454">
        <v>2025</v>
      </c>
      <c r="AS454" t="s">
        <v>184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14.141629999999997</v>
      </c>
      <c r="CV454">
        <v>16.262874499999999</v>
      </c>
      <c r="CW454">
        <v>30.404504499999994</v>
      </c>
      <c r="CX454">
        <v>69.838235999999995</v>
      </c>
      <c r="CY454">
        <v>67.865387000000013</v>
      </c>
      <c r="DA454">
        <v>0</v>
      </c>
      <c r="DB454">
        <v>0</v>
      </c>
      <c r="DC454">
        <v>0</v>
      </c>
      <c r="DD454">
        <v>30.404504499999994</v>
      </c>
      <c r="DE454">
        <v>69.838235999999995</v>
      </c>
      <c r="DF454">
        <v>67.865387000000013</v>
      </c>
    </row>
    <row r="455" spans="1:110">
      <c r="A455" t="s">
        <v>1424</v>
      </c>
      <c r="B455">
        <v>572</v>
      </c>
      <c r="C455" t="s">
        <v>789</v>
      </c>
      <c r="D455" t="s">
        <v>790</v>
      </c>
      <c r="E455" t="s">
        <v>632</v>
      </c>
      <c r="F455" t="s">
        <v>1425</v>
      </c>
      <c r="G455" t="s">
        <v>1087</v>
      </c>
      <c r="H455" t="s">
        <v>827</v>
      </c>
      <c r="I455" t="s">
        <v>1426</v>
      </c>
      <c r="J455" t="s">
        <v>1426</v>
      </c>
      <c r="K455" t="s">
        <v>1087</v>
      </c>
      <c r="L455" t="s">
        <v>827</v>
      </c>
      <c r="M455" t="s">
        <v>174</v>
      </c>
      <c r="O455" t="s">
        <v>1018</v>
      </c>
      <c r="P455" t="s">
        <v>1019</v>
      </c>
      <c r="Q455" t="s">
        <v>1019</v>
      </c>
      <c r="R455" t="s">
        <v>1020</v>
      </c>
      <c r="S455" t="s">
        <v>1659</v>
      </c>
      <c r="T455" t="s">
        <v>1661</v>
      </c>
      <c r="Y455" t="s">
        <v>805</v>
      </c>
      <c r="Z455" t="s">
        <v>831</v>
      </c>
      <c r="AB455" t="s">
        <v>1024</v>
      </c>
      <c r="AC455" t="s">
        <v>1025</v>
      </c>
      <c r="AE455" t="s">
        <v>1026</v>
      </c>
      <c r="AF455">
        <v>2030</v>
      </c>
      <c r="AG455">
        <v>5</v>
      </c>
      <c r="AH455" t="s">
        <v>833</v>
      </c>
      <c r="AI455" t="s">
        <v>252</v>
      </c>
      <c r="AJ455" t="s">
        <v>1027</v>
      </c>
      <c r="AK455" t="s">
        <v>1087</v>
      </c>
      <c r="AL455" t="s">
        <v>835</v>
      </c>
      <c r="AM455">
        <v>2030</v>
      </c>
      <c r="AN455" t="s">
        <v>836</v>
      </c>
      <c r="AO455" t="s">
        <v>789</v>
      </c>
      <c r="AP455">
        <v>0</v>
      </c>
      <c r="AQ455">
        <v>2024</v>
      </c>
      <c r="AR455">
        <v>2024</v>
      </c>
      <c r="AS455" t="s">
        <v>184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</row>
    <row r="456" spans="1:110">
      <c r="A456" t="s">
        <v>1424</v>
      </c>
      <c r="B456">
        <v>401</v>
      </c>
      <c r="C456" t="s">
        <v>789</v>
      </c>
      <c r="D456" t="s">
        <v>790</v>
      </c>
      <c r="E456" t="s">
        <v>632</v>
      </c>
      <c r="F456" t="s">
        <v>1425</v>
      </c>
      <c r="G456" t="s">
        <v>1087</v>
      </c>
      <c r="H456" t="s">
        <v>827</v>
      </c>
      <c r="I456" t="s">
        <v>1426</v>
      </c>
      <c r="J456" t="s">
        <v>1426</v>
      </c>
      <c r="K456" t="s">
        <v>1087</v>
      </c>
      <c r="L456" t="s">
        <v>827</v>
      </c>
      <c r="M456" t="s">
        <v>174</v>
      </c>
      <c r="O456" t="s">
        <v>1018</v>
      </c>
      <c r="P456" t="s">
        <v>1019</v>
      </c>
      <c r="Q456" t="s">
        <v>1019</v>
      </c>
      <c r="R456" t="s">
        <v>1020</v>
      </c>
      <c r="S456" t="s">
        <v>1467</v>
      </c>
      <c r="T456" t="s">
        <v>1467</v>
      </c>
      <c r="Y456" t="s">
        <v>908</v>
      </c>
      <c r="Z456" t="s">
        <v>909</v>
      </c>
      <c r="AB456" t="s">
        <v>1036</v>
      </c>
      <c r="AC456" t="s">
        <v>808</v>
      </c>
      <c r="AE456" t="s">
        <v>1465</v>
      </c>
      <c r="AF456">
        <v>2023</v>
      </c>
      <c r="AG456">
        <v>11</v>
      </c>
      <c r="AH456" t="s">
        <v>833</v>
      </c>
      <c r="AI456" t="s">
        <v>252</v>
      </c>
      <c r="AJ456" t="s">
        <v>1027</v>
      </c>
      <c r="AK456" t="s">
        <v>1087</v>
      </c>
      <c r="AL456" t="s">
        <v>835</v>
      </c>
      <c r="AM456">
        <v>2023</v>
      </c>
      <c r="AN456" t="s">
        <v>854</v>
      </c>
      <c r="AO456" t="s">
        <v>789</v>
      </c>
      <c r="AP456">
        <v>0</v>
      </c>
      <c r="AQ456">
        <v>2023</v>
      </c>
      <c r="AR456">
        <v>2023</v>
      </c>
      <c r="AS456" t="s">
        <v>299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5</v>
      </c>
      <c r="BV456">
        <v>0</v>
      </c>
      <c r="BW456">
        <v>0</v>
      </c>
      <c r="BX456">
        <v>0</v>
      </c>
      <c r="BY456">
        <v>0</v>
      </c>
      <c r="BZ456">
        <v>5</v>
      </c>
      <c r="CA456">
        <v>5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DA456">
        <v>0</v>
      </c>
      <c r="DB456">
        <v>5</v>
      </c>
      <c r="DC456">
        <v>0</v>
      </c>
      <c r="DD456">
        <v>0</v>
      </c>
      <c r="DE456">
        <v>0</v>
      </c>
      <c r="DF456">
        <v>0</v>
      </c>
    </row>
    <row r="457" spans="1:110">
      <c r="A457" t="s">
        <v>1424</v>
      </c>
      <c r="B457">
        <v>452</v>
      </c>
      <c r="C457" t="s">
        <v>789</v>
      </c>
      <c r="D457" t="s">
        <v>790</v>
      </c>
      <c r="E457" t="s">
        <v>632</v>
      </c>
      <c r="F457" t="s">
        <v>1425</v>
      </c>
      <c r="G457" t="s">
        <v>1662</v>
      </c>
      <c r="I457" t="s">
        <v>1426</v>
      </c>
      <c r="J457" t="s">
        <v>1663</v>
      </c>
      <c r="K457" t="s">
        <v>1087</v>
      </c>
      <c r="M457" t="s">
        <v>174</v>
      </c>
      <c r="O457" t="s">
        <v>1018</v>
      </c>
      <c r="P457" t="s">
        <v>1019</v>
      </c>
      <c r="Q457" t="s">
        <v>1019</v>
      </c>
      <c r="R457" t="s">
        <v>1020</v>
      </c>
      <c r="S457" t="s">
        <v>1664</v>
      </c>
      <c r="T457" t="s">
        <v>1665</v>
      </c>
      <c r="U457" t="s">
        <v>1666</v>
      </c>
      <c r="Y457" t="s">
        <v>805</v>
      </c>
      <c r="Z457" t="s">
        <v>806</v>
      </c>
      <c r="AB457" t="s">
        <v>1036</v>
      </c>
      <c r="AC457" t="s">
        <v>808</v>
      </c>
      <c r="AD457" t="s">
        <v>1667</v>
      </c>
      <c r="AE457" t="s">
        <v>1026</v>
      </c>
      <c r="AF457">
        <v>2019</v>
      </c>
      <c r="AH457" t="s">
        <v>810</v>
      </c>
      <c r="AI457" t="s">
        <v>252</v>
      </c>
      <c r="AJ457" t="s">
        <v>1027</v>
      </c>
      <c r="AK457" t="s">
        <v>1662</v>
      </c>
      <c r="AL457" t="s">
        <v>835</v>
      </c>
      <c r="AM457">
        <v>2019</v>
      </c>
      <c r="AN457">
        <v>0</v>
      </c>
      <c r="AO457" t="s">
        <v>789</v>
      </c>
      <c r="AP457">
        <v>0</v>
      </c>
      <c r="AQ457">
        <v>2020</v>
      </c>
      <c r="AR457">
        <v>2020</v>
      </c>
      <c r="AS457" t="s">
        <v>184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</row>
    <row r="458" spans="1:110">
      <c r="A458" t="s">
        <v>1424</v>
      </c>
      <c r="B458">
        <v>426</v>
      </c>
      <c r="C458" t="s">
        <v>789</v>
      </c>
      <c r="D458" t="s">
        <v>790</v>
      </c>
      <c r="E458" t="s">
        <v>632</v>
      </c>
      <c r="F458" t="s">
        <v>1425</v>
      </c>
      <c r="G458" t="s">
        <v>1460</v>
      </c>
      <c r="H458" t="s">
        <v>848</v>
      </c>
      <c r="I458" t="s">
        <v>1426</v>
      </c>
      <c r="J458" t="s">
        <v>873</v>
      </c>
      <c r="K458" t="s">
        <v>1087</v>
      </c>
      <c r="M458" t="s">
        <v>174</v>
      </c>
      <c r="O458" t="s">
        <v>1018</v>
      </c>
      <c r="P458" t="s">
        <v>1019</v>
      </c>
      <c r="Q458" t="s">
        <v>1019</v>
      </c>
      <c r="R458" t="s">
        <v>1020</v>
      </c>
      <c r="S458" t="s">
        <v>1668</v>
      </c>
      <c r="T458" t="s">
        <v>1669</v>
      </c>
      <c r="U458" t="s">
        <v>1670</v>
      </c>
      <c r="Y458" t="s">
        <v>805</v>
      </c>
      <c r="Z458" t="s">
        <v>806</v>
      </c>
      <c r="AB458" t="s">
        <v>1036</v>
      </c>
      <c r="AC458" t="s">
        <v>808</v>
      </c>
      <c r="AD458" t="s">
        <v>1429</v>
      </c>
      <c r="AE458" t="s">
        <v>1026</v>
      </c>
      <c r="AF458">
        <v>2009</v>
      </c>
      <c r="AH458" t="s">
        <v>810</v>
      </c>
      <c r="AI458" t="s">
        <v>252</v>
      </c>
      <c r="AJ458" t="s">
        <v>1027</v>
      </c>
      <c r="AK458" t="s">
        <v>1460</v>
      </c>
      <c r="AL458" t="s">
        <v>835</v>
      </c>
      <c r="AM458">
        <v>2009</v>
      </c>
      <c r="AN458">
        <v>0</v>
      </c>
      <c r="AO458" t="s">
        <v>789</v>
      </c>
      <c r="AP458">
        <v>0</v>
      </c>
      <c r="AQ458">
        <v>2008</v>
      </c>
      <c r="AR458">
        <v>2008</v>
      </c>
      <c r="AS458" t="s">
        <v>184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</row>
    <row r="459" spans="1:110">
      <c r="A459" t="s">
        <v>1424</v>
      </c>
      <c r="B459">
        <v>427</v>
      </c>
      <c r="C459" t="s">
        <v>789</v>
      </c>
      <c r="D459" t="s">
        <v>790</v>
      </c>
      <c r="E459" t="s">
        <v>632</v>
      </c>
      <c r="F459" t="s">
        <v>1425</v>
      </c>
      <c r="G459" t="s">
        <v>1460</v>
      </c>
      <c r="H459" t="s">
        <v>848</v>
      </c>
      <c r="I459" t="s">
        <v>1426</v>
      </c>
      <c r="J459" t="s">
        <v>794</v>
      </c>
      <c r="K459" t="s">
        <v>1191</v>
      </c>
      <c r="M459" t="s">
        <v>174</v>
      </c>
      <c r="O459" t="s">
        <v>1018</v>
      </c>
      <c r="P459" t="s">
        <v>1019</v>
      </c>
      <c r="Q459" t="s">
        <v>1019</v>
      </c>
      <c r="R459" t="s">
        <v>1020</v>
      </c>
      <c r="S459" t="s">
        <v>1671</v>
      </c>
      <c r="T459" t="s">
        <v>1672</v>
      </c>
      <c r="U459" t="s">
        <v>1673</v>
      </c>
      <c r="Y459" t="s">
        <v>805</v>
      </c>
      <c r="Z459" t="s">
        <v>806</v>
      </c>
      <c r="AB459" t="s">
        <v>1036</v>
      </c>
      <c r="AC459" t="s">
        <v>808</v>
      </c>
      <c r="AD459" t="s">
        <v>1429</v>
      </c>
      <c r="AE459" t="s">
        <v>1026</v>
      </c>
      <c r="AF459">
        <v>2010</v>
      </c>
      <c r="AH459" t="s">
        <v>810</v>
      </c>
      <c r="AI459" t="s">
        <v>252</v>
      </c>
      <c r="AJ459" t="s">
        <v>1027</v>
      </c>
      <c r="AK459" t="s">
        <v>1460</v>
      </c>
      <c r="AL459" t="s">
        <v>835</v>
      </c>
      <c r="AM459">
        <v>2010</v>
      </c>
      <c r="AN459">
        <v>0</v>
      </c>
      <c r="AO459" t="s">
        <v>789</v>
      </c>
      <c r="AP459">
        <v>0</v>
      </c>
      <c r="AQ459">
        <v>2012</v>
      </c>
      <c r="AR459">
        <v>2012</v>
      </c>
      <c r="AS459" t="s">
        <v>184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</row>
    <row r="460" spans="1:110">
      <c r="A460" t="s">
        <v>1424</v>
      </c>
      <c r="B460">
        <v>428</v>
      </c>
      <c r="C460" t="s">
        <v>789</v>
      </c>
      <c r="D460" t="s">
        <v>790</v>
      </c>
      <c r="E460" t="s">
        <v>632</v>
      </c>
      <c r="F460" t="s">
        <v>1425</v>
      </c>
      <c r="G460" t="s">
        <v>1460</v>
      </c>
      <c r="H460" t="s">
        <v>848</v>
      </c>
      <c r="I460" t="s">
        <v>1426</v>
      </c>
      <c r="J460" t="s">
        <v>794</v>
      </c>
      <c r="K460" t="s">
        <v>1087</v>
      </c>
      <c r="M460" t="s">
        <v>174</v>
      </c>
      <c r="O460" t="s">
        <v>1018</v>
      </c>
      <c r="P460" t="s">
        <v>1019</v>
      </c>
      <c r="Q460" t="s">
        <v>1019</v>
      </c>
      <c r="R460" t="s">
        <v>1020</v>
      </c>
      <c r="S460" t="s">
        <v>1674</v>
      </c>
      <c r="T460" t="s">
        <v>1675</v>
      </c>
      <c r="U460" t="s">
        <v>1676</v>
      </c>
      <c r="Y460" t="s">
        <v>805</v>
      </c>
      <c r="Z460" t="s">
        <v>806</v>
      </c>
      <c r="AB460" t="s">
        <v>1036</v>
      </c>
      <c r="AC460" t="s">
        <v>808</v>
      </c>
      <c r="AD460" t="s">
        <v>1429</v>
      </c>
      <c r="AE460" t="s">
        <v>1026</v>
      </c>
      <c r="AF460">
        <v>2010</v>
      </c>
      <c r="AH460" t="s">
        <v>810</v>
      </c>
      <c r="AI460" t="s">
        <v>252</v>
      </c>
      <c r="AJ460" t="s">
        <v>1027</v>
      </c>
      <c r="AK460" t="s">
        <v>1460</v>
      </c>
      <c r="AL460" t="s">
        <v>835</v>
      </c>
      <c r="AM460">
        <v>2010</v>
      </c>
      <c r="AN460">
        <v>0</v>
      </c>
      <c r="AO460" t="s">
        <v>789</v>
      </c>
      <c r="AP460">
        <v>0</v>
      </c>
      <c r="AQ460">
        <v>2013</v>
      </c>
      <c r="AR460">
        <v>2013</v>
      </c>
      <c r="AS460" t="s">
        <v>184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</row>
    <row r="461" spans="1:110">
      <c r="A461" t="s">
        <v>1424</v>
      </c>
      <c r="B461">
        <v>429</v>
      </c>
      <c r="C461" t="s">
        <v>789</v>
      </c>
      <c r="D461" t="s">
        <v>790</v>
      </c>
      <c r="E461" t="s">
        <v>632</v>
      </c>
      <c r="F461" t="s">
        <v>1425</v>
      </c>
      <c r="G461" t="s">
        <v>1460</v>
      </c>
      <c r="H461" t="s">
        <v>848</v>
      </c>
      <c r="I461" t="s">
        <v>1426</v>
      </c>
      <c r="J461" t="s">
        <v>794</v>
      </c>
      <c r="K461" t="s">
        <v>1191</v>
      </c>
      <c r="M461" t="s">
        <v>174</v>
      </c>
      <c r="O461" t="s">
        <v>1018</v>
      </c>
      <c r="P461" t="s">
        <v>1019</v>
      </c>
      <c r="Q461" t="s">
        <v>1019</v>
      </c>
      <c r="R461" t="s">
        <v>1020</v>
      </c>
      <c r="S461" t="s">
        <v>1677</v>
      </c>
      <c r="T461" t="s">
        <v>1678</v>
      </c>
      <c r="U461" t="s">
        <v>1679</v>
      </c>
      <c r="Y461" t="s">
        <v>805</v>
      </c>
      <c r="Z461" t="s">
        <v>806</v>
      </c>
      <c r="AB461" t="s">
        <v>1036</v>
      </c>
      <c r="AC461" t="s">
        <v>808</v>
      </c>
      <c r="AD461" t="s">
        <v>1429</v>
      </c>
      <c r="AE461" t="s">
        <v>1026</v>
      </c>
      <c r="AF461">
        <v>2012</v>
      </c>
      <c r="AH461" t="s">
        <v>810</v>
      </c>
      <c r="AI461" t="s">
        <v>252</v>
      </c>
      <c r="AJ461" t="s">
        <v>1027</v>
      </c>
      <c r="AK461" t="s">
        <v>1460</v>
      </c>
      <c r="AL461" t="s">
        <v>835</v>
      </c>
      <c r="AM461">
        <v>2012</v>
      </c>
      <c r="AN461">
        <v>0</v>
      </c>
      <c r="AO461" t="s">
        <v>789</v>
      </c>
      <c r="AP461">
        <v>3.2253050855999996</v>
      </c>
      <c r="AQ461">
        <v>2014</v>
      </c>
      <c r="AR461">
        <v>2014</v>
      </c>
      <c r="AS461" t="s">
        <v>184</v>
      </c>
      <c r="AT461">
        <v>0.18374619890000002</v>
      </c>
      <c r="AU461">
        <v>0.29506006815999997</v>
      </c>
      <c r="AV461">
        <v>0.33822775205999994</v>
      </c>
      <c r="AW461">
        <v>0.15171584207999997</v>
      </c>
      <c r="AX461">
        <v>0.19542183320000001</v>
      </c>
      <c r="AY461">
        <v>0.15725711319999996</v>
      </c>
      <c r="AZ461">
        <v>3.8164719999999992E-2</v>
      </c>
      <c r="BA461">
        <v>0.11067768799999998</v>
      </c>
      <c r="BB461">
        <v>0.11449416</v>
      </c>
      <c r="BC461">
        <v>0.12926760000000001</v>
      </c>
      <c r="BD461">
        <v>0.12926760000000001</v>
      </c>
      <c r="BE461">
        <v>0.1108008</v>
      </c>
      <c r="BF461">
        <v>0.81703401911999984</v>
      </c>
      <c r="BG461">
        <v>0.50439478847999997</v>
      </c>
      <c r="BH461">
        <v>0.26333656799999999</v>
      </c>
      <c r="BI461">
        <v>0.369336</v>
      </c>
      <c r="BJ461">
        <v>1.9541013755999996</v>
      </c>
      <c r="BK461">
        <v>0.1164345</v>
      </c>
      <c r="BL461">
        <v>0.1164345</v>
      </c>
      <c r="BM461">
        <v>0.1164345</v>
      </c>
      <c r="BN461">
        <v>0.1164345</v>
      </c>
      <c r="BO461">
        <v>0.1164345</v>
      </c>
      <c r="BP461">
        <v>0.1164345</v>
      </c>
      <c r="BQ461">
        <v>7.7622999999999998E-2</v>
      </c>
      <c r="BR461">
        <v>7.7622999999999998E-2</v>
      </c>
      <c r="BS461">
        <v>7.7622999999999998E-2</v>
      </c>
      <c r="BT461">
        <v>7.7622999999999998E-2</v>
      </c>
      <c r="BU461">
        <v>7.7622999999999998E-2</v>
      </c>
      <c r="BV461">
        <v>7.7622999999999998E-2</v>
      </c>
      <c r="BW461">
        <v>0.34930349999999999</v>
      </c>
      <c r="BX461">
        <v>0.34930349999999999</v>
      </c>
      <c r="BY461">
        <v>0.23286899999999999</v>
      </c>
      <c r="BZ461">
        <v>0.23286899999999999</v>
      </c>
      <c r="CA461">
        <v>1.164345</v>
      </c>
      <c r="CB461">
        <v>3.5619570000000003E-2</v>
      </c>
      <c r="CC461">
        <v>3.5619570000000003E-2</v>
      </c>
      <c r="CD461">
        <v>3.5619570000000003E-2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.10685871000000001</v>
      </c>
      <c r="CO461">
        <v>0</v>
      </c>
      <c r="CP461">
        <v>0</v>
      </c>
      <c r="CQ461">
        <v>0</v>
      </c>
      <c r="CR461">
        <v>0.10685871000000001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DA461">
        <v>0.369336</v>
      </c>
      <c r="DB461">
        <v>1.164345</v>
      </c>
      <c r="DC461">
        <v>0.10685871000000001</v>
      </c>
      <c r="DD461">
        <v>0</v>
      </c>
      <c r="DE461">
        <v>0</v>
      </c>
      <c r="DF461">
        <v>0</v>
      </c>
    </row>
    <row r="462" spans="1:110">
      <c r="A462" t="s">
        <v>1424</v>
      </c>
      <c r="B462">
        <v>429</v>
      </c>
      <c r="C462" t="s">
        <v>789</v>
      </c>
      <c r="D462" t="s">
        <v>790</v>
      </c>
      <c r="E462" t="s">
        <v>632</v>
      </c>
      <c r="F462" t="s">
        <v>1425</v>
      </c>
      <c r="G462" t="s">
        <v>1460</v>
      </c>
      <c r="H462" t="s">
        <v>848</v>
      </c>
      <c r="I462" t="s">
        <v>1426</v>
      </c>
      <c r="J462" t="s">
        <v>794</v>
      </c>
      <c r="K462" t="s">
        <v>1191</v>
      </c>
      <c r="M462" t="s">
        <v>174</v>
      </c>
      <c r="O462" t="s">
        <v>1018</v>
      </c>
      <c r="P462" t="s">
        <v>1019</v>
      </c>
      <c r="Q462" t="s">
        <v>1019</v>
      </c>
      <c r="R462" t="s">
        <v>1020</v>
      </c>
      <c r="S462" t="s">
        <v>1677</v>
      </c>
      <c r="T462" t="s">
        <v>1678</v>
      </c>
      <c r="U462" t="s">
        <v>1679</v>
      </c>
      <c r="Y462" t="s">
        <v>805</v>
      </c>
      <c r="Z462" t="s">
        <v>806</v>
      </c>
      <c r="AB462" t="s">
        <v>1024</v>
      </c>
      <c r="AC462" t="s">
        <v>1025</v>
      </c>
      <c r="AD462" t="s">
        <v>1429</v>
      </c>
      <c r="AE462" t="s">
        <v>1026</v>
      </c>
      <c r="AF462">
        <v>2012</v>
      </c>
      <c r="AH462" t="s">
        <v>810</v>
      </c>
      <c r="AI462" t="s">
        <v>252</v>
      </c>
      <c r="AJ462" t="s">
        <v>1027</v>
      </c>
      <c r="AK462" t="s">
        <v>1460</v>
      </c>
      <c r="AL462" t="s">
        <v>835</v>
      </c>
      <c r="AM462">
        <v>2012</v>
      </c>
      <c r="AN462">
        <v>0</v>
      </c>
      <c r="AO462" t="s">
        <v>789</v>
      </c>
      <c r="AP462">
        <v>0.24933699000000004</v>
      </c>
      <c r="AQ462">
        <v>2014</v>
      </c>
      <c r="AR462">
        <v>2024</v>
      </c>
      <c r="AS462" t="s">
        <v>184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3.5619570000000003E-2</v>
      </c>
      <c r="CF462">
        <v>3.5619570000000003E-2</v>
      </c>
      <c r="CG462">
        <v>3.5619570000000003E-2</v>
      </c>
      <c r="CH462">
        <v>3.5619570000000003E-2</v>
      </c>
      <c r="CI462">
        <v>3.5619570000000003E-2</v>
      </c>
      <c r="CJ462">
        <v>3.5619570000000003E-2</v>
      </c>
      <c r="CK462">
        <v>3.5619570000000003E-2</v>
      </c>
      <c r="CL462">
        <v>0</v>
      </c>
      <c r="CM462">
        <v>0</v>
      </c>
      <c r="CN462">
        <v>0</v>
      </c>
      <c r="CO462">
        <v>0.10685871000000001</v>
      </c>
      <c r="CP462">
        <v>0.10685871000000001</v>
      </c>
      <c r="CQ462">
        <v>3.5619570000000003E-2</v>
      </c>
      <c r="CR462">
        <v>0.24933699000000004</v>
      </c>
      <c r="CS462">
        <v>0</v>
      </c>
      <c r="CT462">
        <v>0</v>
      </c>
      <c r="CU462">
        <v>0</v>
      </c>
      <c r="CV462">
        <v>0</v>
      </c>
      <c r="CW462">
        <v>0</v>
      </c>
      <c r="CX462">
        <v>0</v>
      </c>
      <c r="CY462">
        <v>0</v>
      </c>
      <c r="DA462">
        <v>0</v>
      </c>
      <c r="DB462">
        <v>0</v>
      </c>
      <c r="DC462">
        <v>0.24933699000000004</v>
      </c>
      <c r="DD462">
        <v>0</v>
      </c>
      <c r="DE462">
        <v>0</v>
      </c>
      <c r="DF462">
        <v>0</v>
      </c>
    </row>
    <row r="463" spans="1:110">
      <c r="A463" t="s">
        <v>1424</v>
      </c>
      <c r="B463">
        <v>430</v>
      </c>
      <c r="C463" t="s">
        <v>789</v>
      </c>
      <c r="D463" t="s">
        <v>790</v>
      </c>
      <c r="E463" t="s">
        <v>632</v>
      </c>
      <c r="F463" t="s">
        <v>1425</v>
      </c>
      <c r="G463" t="s">
        <v>1460</v>
      </c>
      <c r="H463" t="s">
        <v>848</v>
      </c>
      <c r="I463" t="s">
        <v>1426</v>
      </c>
      <c r="J463" t="s">
        <v>1680</v>
      </c>
      <c r="K463" t="s">
        <v>1191</v>
      </c>
      <c r="M463" t="s">
        <v>174</v>
      </c>
      <c r="O463" t="s">
        <v>1018</v>
      </c>
      <c r="P463" t="s">
        <v>1019</v>
      </c>
      <c r="Q463" t="s">
        <v>1019</v>
      </c>
      <c r="R463" t="s">
        <v>1020</v>
      </c>
      <c r="S463" t="s">
        <v>1681</v>
      </c>
      <c r="T463" t="s">
        <v>1682</v>
      </c>
      <c r="U463" t="s">
        <v>1679</v>
      </c>
      <c r="Y463" t="s">
        <v>805</v>
      </c>
      <c r="Z463" t="s">
        <v>806</v>
      </c>
      <c r="AB463" t="s">
        <v>1036</v>
      </c>
      <c r="AC463" t="s">
        <v>808</v>
      </c>
      <c r="AD463" t="s">
        <v>1429</v>
      </c>
      <c r="AE463" t="s">
        <v>1026</v>
      </c>
      <c r="AF463">
        <v>2012</v>
      </c>
      <c r="AH463" t="s">
        <v>810</v>
      </c>
      <c r="AI463" t="s">
        <v>252</v>
      </c>
      <c r="AJ463" t="s">
        <v>1027</v>
      </c>
      <c r="AK463" t="s">
        <v>1460</v>
      </c>
      <c r="AL463" t="s">
        <v>835</v>
      </c>
      <c r="AM463">
        <v>2012</v>
      </c>
      <c r="AN463">
        <v>0</v>
      </c>
      <c r="AO463" t="s">
        <v>789</v>
      </c>
      <c r="AP463">
        <v>8.3460806774342107</v>
      </c>
      <c r="AQ463">
        <v>2015</v>
      </c>
      <c r="AR463">
        <v>2015</v>
      </c>
      <c r="AS463" t="s">
        <v>184</v>
      </c>
      <c r="AT463">
        <v>0.36997558636704997</v>
      </c>
      <c r="AU463">
        <v>0.42983539429401996</v>
      </c>
      <c r="AV463">
        <v>0.37657942399736999</v>
      </c>
      <c r="AW463">
        <v>0.38159751553157994</v>
      </c>
      <c r="AX463">
        <v>0.48045854306244007</v>
      </c>
      <c r="AY463">
        <v>0.39579929418174997</v>
      </c>
      <c r="AZ463">
        <v>0</v>
      </c>
      <c r="BA463">
        <v>0.38486747999999998</v>
      </c>
      <c r="BB463">
        <v>0.38486747999999998</v>
      </c>
      <c r="BC463">
        <v>0.37245240000000002</v>
      </c>
      <c r="BD463">
        <v>0.24830160000000001</v>
      </c>
      <c r="BE463">
        <v>0.24830160000000001</v>
      </c>
      <c r="BF463">
        <v>1.1763904046584399</v>
      </c>
      <c r="BG463">
        <v>1.2578553527757701</v>
      </c>
      <c r="BH463">
        <v>0.76973495999999997</v>
      </c>
      <c r="BI463">
        <v>0.86905560000000004</v>
      </c>
      <c r="BJ463">
        <v>4.0730363174342106</v>
      </c>
      <c r="BK463">
        <v>0.39138450000000008</v>
      </c>
      <c r="BL463">
        <v>0.39138450000000008</v>
      </c>
      <c r="BM463">
        <v>0.39138450000000008</v>
      </c>
      <c r="BN463">
        <v>0.39138450000000008</v>
      </c>
      <c r="BO463">
        <v>0.39138450000000008</v>
      </c>
      <c r="BP463">
        <v>0.39138450000000008</v>
      </c>
      <c r="BQ463">
        <v>0.26092300000000002</v>
      </c>
      <c r="BR463">
        <v>0.26092300000000002</v>
      </c>
      <c r="BS463">
        <v>0.26092300000000002</v>
      </c>
      <c r="BT463">
        <v>0.26092300000000002</v>
      </c>
      <c r="BU463">
        <v>0.26092300000000002</v>
      </c>
      <c r="BV463">
        <v>0.26092300000000002</v>
      </c>
      <c r="BW463">
        <v>1.1741535000000003</v>
      </c>
      <c r="BX463">
        <v>1.1741535000000003</v>
      </c>
      <c r="BY463">
        <v>0.78276900000000005</v>
      </c>
      <c r="BZ463">
        <v>0.78276900000000005</v>
      </c>
      <c r="CA463">
        <v>3.9138450000000007</v>
      </c>
      <c r="CB463">
        <v>0.11973312000000001</v>
      </c>
      <c r="CC463">
        <v>0.11973312000000001</v>
      </c>
      <c r="CD463">
        <v>0.11973312000000001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.35919936000000002</v>
      </c>
      <c r="CO463">
        <v>0</v>
      </c>
      <c r="CP463">
        <v>0</v>
      </c>
      <c r="CQ463">
        <v>0</v>
      </c>
      <c r="CR463">
        <v>0.35919936000000002</v>
      </c>
      <c r="CS463">
        <v>0</v>
      </c>
      <c r="CT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DA463">
        <v>0.86905560000000004</v>
      </c>
      <c r="DB463">
        <v>3.9138450000000007</v>
      </c>
      <c r="DC463">
        <v>0.35919936000000002</v>
      </c>
      <c r="DD463">
        <v>0</v>
      </c>
      <c r="DE463">
        <v>0</v>
      </c>
      <c r="DF463">
        <v>0</v>
      </c>
    </row>
    <row r="464" spans="1:110">
      <c r="A464" t="s">
        <v>1424</v>
      </c>
      <c r="B464">
        <v>430</v>
      </c>
      <c r="C464" t="s">
        <v>789</v>
      </c>
      <c r="D464" t="s">
        <v>790</v>
      </c>
      <c r="E464" t="s">
        <v>632</v>
      </c>
      <c r="F464" t="s">
        <v>1425</v>
      </c>
      <c r="G464" t="s">
        <v>1460</v>
      </c>
      <c r="H464" t="s">
        <v>848</v>
      </c>
      <c r="I464" t="s">
        <v>1426</v>
      </c>
      <c r="J464" t="s">
        <v>1680</v>
      </c>
      <c r="K464" t="s">
        <v>1191</v>
      </c>
      <c r="M464" t="s">
        <v>174</v>
      </c>
      <c r="O464" t="s">
        <v>1018</v>
      </c>
      <c r="P464" t="s">
        <v>1019</v>
      </c>
      <c r="Q464" t="s">
        <v>1019</v>
      </c>
      <c r="R464" t="s">
        <v>1020</v>
      </c>
      <c r="S464" t="s">
        <v>1681</v>
      </c>
      <c r="T464" t="s">
        <v>1682</v>
      </c>
      <c r="U464" t="s">
        <v>1679</v>
      </c>
      <c r="Y464" t="s">
        <v>805</v>
      </c>
      <c r="Z464" t="s">
        <v>806</v>
      </c>
      <c r="AB464" t="s">
        <v>1024</v>
      </c>
      <c r="AC464" t="s">
        <v>1025</v>
      </c>
      <c r="AD464" t="s">
        <v>1429</v>
      </c>
      <c r="AE464" t="s">
        <v>1026</v>
      </c>
      <c r="AF464">
        <v>2012</v>
      </c>
      <c r="AH464" t="s">
        <v>810</v>
      </c>
      <c r="AI464" t="s">
        <v>252</v>
      </c>
      <c r="AJ464" t="s">
        <v>1027</v>
      </c>
      <c r="AK464" t="s">
        <v>1460</v>
      </c>
      <c r="AL464" t="s">
        <v>835</v>
      </c>
      <c r="AM464">
        <v>2012</v>
      </c>
      <c r="AN464">
        <v>0</v>
      </c>
      <c r="AO464" t="s">
        <v>789</v>
      </c>
      <c r="AP464">
        <v>0.83813184000000007</v>
      </c>
      <c r="AQ464">
        <v>2015</v>
      </c>
      <c r="AR464">
        <v>2024</v>
      </c>
      <c r="AS464" t="s">
        <v>184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.11973312000000001</v>
      </c>
      <c r="CF464">
        <v>0.11973312000000001</v>
      </c>
      <c r="CG464">
        <v>0.11973312000000001</v>
      </c>
      <c r="CH464">
        <v>0.11973312000000001</v>
      </c>
      <c r="CI464">
        <v>0.11973312000000001</v>
      </c>
      <c r="CJ464">
        <v>0.11973312000000001</v>
      </c>
      <c r="CK464">
        <v>0.11973312000000001</v>
      </c>
      <c r="CL464">
        <v>0</v>
      </c>
      <c r="CM464">
        <v>0</v>
      </c>
      <c r="CN464">
        <v>0</v>
      </c>
      <c r="CO464">
        <v>0.35919936000000002</v>
      </c>
      <c r="CP464">
        <v>0.35919936000000002</v>
      </c>
      <c r="CQ464">
        <v>0.11973312000000001</v>
      </c>
      <c r="CR464">
        <v>0.83813184000000007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DA464">
        <v>0</v>
      </c>
      <c r="DB464">
        <v>0</v>
      </c>
      <c r="DC464">
        <v>0.83813184000000007</v>
      </c>
      <c r="DD464">
        <v>0</v>
      </c>
      <c r="DE464">
        <v>0</v>
      </c>
      <c r="DF464">
        <v>0</v>
      </c>
    </row>
    <row r="465" spans="1:110">
      <c r="A465" t="s">
        <v>1424</v>
      </c>
      <c r="B465">
        <v>431</v>
      </c>
      <c r="C465" t="s">
        <v>789</v>
      </c>
      <c r="D465" t="s">
        <v>790</v>
      </c>
      <c r="E465" t="s">
        <v>632</v>
      </c>
      <c r="F465" t="s">
        <v>1425</v>
      </c>
      <c r="G465" t="s">
        <v>1460</v>
      </c>
      <c r="H465" t="s">
        <v>848</v>
      </c>
      <c r="I465" t="s">
        <v>1426</v>
      </c>
      <c r="J465" t="s">
        <v>873</v>
      </c>
      <c r="K465" t="s">
        <v>1087</v>
      </c>
      <c r="M465" t="s">
        <v>174</v>
      </c>
      <c r="O465" t="s">
        <v>1018</v>
      </c>
      <c r="P465" t="s">
        <v>1019</v>
      </c>
      <c r="Q465" t="s">
        <v>1019</v>
      </c>
      <c r="R465" t="s">
        <v>1020</v>
      </c>
      <c r="S465" t="s">
        <v>1683</v>
      </c>
      <c r="T465" t="s">
        <v>1684</v>
      </c>
      <c r="U465" t="s">
        <v>1685</v>
      </c>
      <c r="Y465" t="s">
        <v>805</v>
      </c>
      <c r="Z465" t="s">
        <v>806</v>
      </c>
      <c r="AB465" t="s">
        <v>1036</v>
      </c>
      <c r="AC465" t="s">
        <v>808</v>
      </c>
      <c r="AD465" t="s">
        <v>1429</v>
      </c>
      <c r="AE465" t="s">
        <v>1026</v>
      </c>
      <c r="AF465">
        <v>2012</v>
      </c>
      <c r="AH465" t="s">
        <v>810</v>
      </c>
      <c r="AI465" t="s">
        <v>252</v>
      </c>
      <c r="AJ465" t="s">
        <v>1027</v>
      </c>
      <c r="AK465" t="s">
        <v>1460</v>
      </c>
      <c r="AL465" t="s">
        <v>835</v>
      </c>
      <c r="AM465">
        <v>2012</v>
      </c>
      <c r="AN465">
        <v>0</v>
      </c>
      <c r="AO465" t="s">
        <v>789</v>
      </c>
      <c r="AP465">
        <v>0</v>
      </c>
      <c r="AQ465">
        <v>2014</v>
      </c>
      <c r="AR465">
        <v>2014</v>
      </c>
      <c r="AS465" t="s">
        <v>184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</row>
    <row r="466" spans="1:110">
      <c r="A466" t="s">
        <v>1424</v>
      </c>
      <c r="B466">
        <v>432</v>
      </c>
      <c r="C466" t="s">
        <v>789</v>
      </c>
      <c r="D466" t="s">
        <v>790</v>
      </c>
      <c r="E466" t="s">
        <v>632</v>
      </c>
      <c r="F466" t="s">
        <v>1425</v>
      </c>
      <c r="G466" t="s">
        <v>1460</v>
      </c>
      <c r="H466" t="s">
        <v>848</v>
      </c>
      <c r="I466" t="s">
        <v>1426</v>
      </c>
      <c r="J466" t="s">
        <v>794</v>
      </c>
      <c r="K466" t="s">
        <v>795</v>
      </c>
      <c r="M466" t="s">
        <v>174</v>
      </c>
      <c r="O466" t="s">
        <v>1018</v>
      </c>
      <c r="P466" t="s">
        <v>1019</v>
      </c>
      <c r="Q466" t="s">
        <v>1019</v>
      </c>
      <c r="R466" t="s">
        <v>1020</v>
      </c>
      <c r="S466" t="s">
        <v>1686</v>
      </c>
      <c r="T466" t="s">
        <v>1687</v>
      </c>
      <c r="U466" t="s">
        <v>1688</v>
      </c>
      <c r="Y466" t="s">
        <v>805</v>
      </c>
      <c r="Z466" t="s">
        <v>806</v>
      </c>
      <c r="AB466" t="s">
        <v>1036</v>
      </c>
      <c r="AC466" t="s">
        <v>808</v>
      </c>
      <c r="AD466" t="s">
        <v>1429</v>
      </c>
      <c r="AE466" t="s">
        <v>1689</v>
      </c>
      <c r="AF466">
        <v>2013</v>
      </c>
      <c r="AH466" t="s">
        <v>810</v>
      </c>
      <c r="AI466" t="s">
        <v>252</v>
      </c>
      <c r="AJ466" t="s">
        <v>1027</v>
      </c>
      <c r="AK466" t="s">
        <v>1460</v>
      </c>
      <c r="AL466" t="s">
        <v>835</v>
      </c>
      <c r="AM466">
        <v>2013</v>
      </c>
      <c r="AN466">
        <v>0</v>
      </c>
      <c r="AO466" t="s">
        <v>789</v>
      </c>
      <c r="AP466">
        <v>8.9656372073803592</v>
      </c>
      <c r="AQ466">
        <v>2015</v>
      </c>
      <c r="AR466">
        <v>2015</v>
      </c>
      <c r="AS466" t="s">
        <v>184</v>
      </c>
      <c r="AT466">
        <v>0.56981368251093001</v>
      </c>
      <c r="AU466">
        <v>0.77301232339187997</v>
      </c>
      <c r="AV466">
        <v>0.58057273139580001</v>
      </c>
      <c r="AW466">
        <v>0.85010703820613998</v>
      </c>
      <c r="AX466">
        <v>8.127441784176001E-2</v>
      </c>
      <c r="AY466">
        <v>0.23408689403385</v>
      </c>
      <c r="AZ466">
        <v>0.40162979999999998</v>
      </c>
      <c r="BA466">
        <v>0.48195576000000001</v>
      </c>
      <c r="BB466">
        <v>0.48195576000000001</v>
      </c>
      <c r="BC466">
        <v>0.46640880000000001</v>
      </c>
      <c r="BD466">
        <v>0.38867400000000002</v>
      </c>
      <c r="BE466">
        <v>0.38867400000000002</v>
      </c>
      <c r="BF466">
        <v>1.9233987372986099</v>
      </c>
      <c r="BG466">
        <v>1.16546835008175</v>
      </c>
      <c r="BH466">
        <v>1.3655413199999999</v>
      </c>
      <c r="BI466">
        <v>1.2437568000000001</v>
      </c>
      <c r="BJ466">
        <v>5.6981652073803595</v>
      </c>
      <c r="BK466">
        <v>0.28590379999999999</v>
      </c>
      <c r="BL466">
        <v>0.28590379999999999</v>
      </c>
      <c r="BM466">
        <v>0.28590379999999999</v>
      </c>
      <c r="BN466">
        <v>0.24506040000000001</v>
      </c>
      <c r="BO466">
        <v>0.28590379999999999</v>
      </c>
      <c r="BP466">
        <v>0.28590379999999999</v>
      </c>
      <c r="BQ466">
        <v>0.28590379999999999</v>
      </c>
      <c r="BR466">
        <v>0.24506040000000001</v>
      </c>
      <c r="BS466">
        <v>0.28590379999999999</v>
      </c>
      <c r="BT466">
        <v>0.28590379999999999</v>
      </c>
      <c r="BU466">
        <v>0.24506040000000001</v>
      </c>
      <c r="BV466">
        <v>0.24506040000000001</v>
      </c>
      <c r="BW466">
        <v>0.8577113999999999</v>
      </c>
      <c r="BX466">
        <v>0.81686799999999993</v>
      </c>
      <c r="BY466">
        <v>0.81686799999999993</v>
      </c>
      <c r="BZ466">
        <v>0.77602459999999995</v>
      </c>
      <c r="CA466">
        <v>3.2674719999999997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DA466">
        <v>1.2437568000000001</v>
      </c>
      <c r="DB466">
        <v>3.2674719999999997</v>
      </c>
      <c r="DC466">
        <v>0</v>
      </c>
      <c r="DD466">
        <v>0</v>
      </c>
      <c r="DE466">
        <v>0</v>
      </c>
      <c r="DF466">
        <v>0</v>
      </c>
    </row>
    <row r="467" spans="1:110">
      <c r="A467" t="s">
        <v>1424</v>
      </c>
      <c r="B467">
        <v>433</v>
      </c>
      <c r="C467" t="s">
        <v>789</v>
      </c>
      <c r="D467" t="s">
        <v>790</v>
      </c>
      <c r="E467" t="s">
        <v>632</v>
      </c>
      <c r="F467" t="s">
        <v>1425</v>
      </c>
      <c r="G467" t="s">
        <v>1460</v>
      </c>
      <c r="H467" t="s">
        <v>848</v>
      </c>
      <c r="I467" t="s">
        <v>1426</v>
      </c>
      <c r="J467" t="s">
        <v>826</v>
      </c>
      <c r="K467" t="s">
        <v>1199</v>
      </c>
      <c r="M467" t="s">
        <v>174</v>
      </c>
      <c r="O467" t="s">
        <v>1018</v>
      </c>
      <c r="P467" t="s">
        <v>1019</v>
      </c>
      <c r="Q467" t="s">
        <v>1019</v>
      </c>
      <c r="R467" t="s">
        <v>1020</v>
      </c>
      <c r="S467" t="s">
        <v>1690</v>
      </c>
      <c r="T467" t="s">
        <v>1691</v>
      </c>
      <c r="U467" t="s">
        <v>1692</v>
      </c>
      <c r="Y467" t="s">
        <v>805</v>
      </c>
      <c r="Z467" t="s">
        <v>806</v>
      </c>
      <c r="AB467" t="s">
        <v>1036</v>
      </c>
      <c r="AC467" t="s">
        <v>808</v>
      </c>
      <c r="AD467" t="s">
        <v>1429</v>
      </c>
      <c r="AE467" t="s">
        <v>1689</v>
      </c>
      <c r="AF467">
        <v>2015</v>
      </c>
      <c r="AH467" t="s">
        <v>810</v>
      </c>
      <c r="AI467" t="s">
        <v>252</v>
      </c>
      <c r="AJ467" t="s">
        <v>1027</v>
      </c>
      <c r="AK467" t="s">
        <v>1460</v>
      </c>
      <c r="AL467" t="s">
        <v>835</v>
      </c>
      <c r="AM467">
        <v>2015</v>
      </c>
      <c r="AN467">
        <v>0</v>
      </c>
      <c r="AO467" t="s">
        <v>789</v>
      </c>
      <c r="AP467">
        <v>0</v>
      </c>
      <c r="AQ467">
        <v>2017</v>
      </c>
      <c r="AR467">
        <v>2017</v>
      </c>
      <c r="AS467" t="s">
        <v>184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</row>
    <row r="468" spans="1:110">
      <c r="A468" t="s">
        <v>1424</v>
      </c>
      <c r="B468">
        <v>434</v>
      </c>
      <c r="C468" t="s">
        <v>789</v>
      </c>
      <c r="D468" t="s">
        <v>790</v>
      </c>
      <c r="E468" t="s">
        <v>632</v>
      </c>
      <c r="F468" t="s">
        <v>1425</v>
      </c>
      <c r="G468" t="s">
        <v>1460</v>
      </c>
      <c r="H468" t="s">
        <v>848</v>
      </c>
      <c r="I468" t="s">
        <v>1426</v>
      </c>
      <c r="J468" t="s">
        <v>1693</v>
      </c>
      <c r="K468" t="s">
        <v>795</v>
      </c>
      <c r="M468" t="s">
        <v>174</v>
      </c>
      <c r="O468" t="s">
        <v>1018</v>
      </c>
      <c r="P468" t="s">
        <v>1019</v>
      </c>
      <c r="Q468" t="s">
        <v>1019</v>
      </c>
      <c r="R468" t="s">
        <v>1020</v>
      </c>
      <c r="S468" t="s">
        <v>1694</v>
      </c>
      <c r="T468" t="s">
        <v>1695</v>
      </c>
      <c r="U468" t="s">
        <v>1696</v>
      </c>
      <c r="Y468" t="s">
        <v>805</v>
      </c>
      <c r="Z468" t="s">
        <v>806</v>
      </c>
      <c r="AB468" t="s">
        <v>1036</v>
      </c>
      <c r="AC468" t="s">
        <v>808</v>
      </c>
      <c r="AD468" t="s">
        <v>1429</v>
      </c>
      <c r="AE468" t="s">
        <v>1026</v>
      </c>
      <c r="AF468">
        <v>2015</v>
      </c>
      <c r="AH468" t="s">
        <v>810</v>
      </c>
      <c r="AI468" t="s">
        <v>252</v>
      </c>
      <c r="AJ468" t="s">
        <v>1027</v>
      </c>
      <c r="AK468" t="s">
        <v>1460</v>
      </c>
      <c r="AL468" t="s">
        <v>835</v>
      </c>
      <c r="AM468">
        <v>2015</v>
      </c>
      <c r="AN468">
        <v>0</v>
      </c>
      <c r="AO468" t="s">
        <v>789</v>
      </c>
      <c r="AP468">
        <v>2.1806660902208397</v>
      </c>
      <c r="AQ468">
        <v>2018</v>
      </c>
      <c r="AR468">
        <v>2018</v>
      </c>
      <c r="AS468" t="s">
        <v>184</v>
      </c>
      <c r="AT468">
        <v>0.21542733905796002</v>
      </c>
      <c r="AU468">
        <v>0.47169429846395994</v>
      </c>
      <c r="AV468">
        <v>0.48805912232999993</v>
      </c>
      <c r="AW468">
        <v>0.45370393605252007</v>
      </c>
      <c r="AX468">
        <v>0.46814955431639999</v>
      </c>
      <c r="AY468">
        <v>0</v>
      </c>
      <c r="AZ468">
        <v>0</v>
      </c>
      <c r="BA468">
        <v>3.0501024000000005E-2</v>
      </c>
      <c r="BB468">
        <v>4.5751535999999995E-2</v>
      </c>
      <c r="BC468">
        <v>7.3792800000000011E-3</v>
      </c>
      <c r="BD468">
        <v>0</v>
      </c>
      <c r="BE468">
        <v>0</v>
      </c>
      <c r="BF468">
        <v>1.1751807598519199</v>
      </c>
      <c r="BG468">
        <v>0.92185349036892006</v>
      </c>
      <c r="BH468">
        <v>7.6252559999999997E-2</v>
      </c>
      <c r="BI468">
        <v>7.3792800000000011E-3</v>
      </c>
      <c r="BJ468">
        <v>2.1806660902208397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DA468">
        <v>7.3792800000000011E-3</v>
      </c>
      <c r="DB468">
        <v>0</v>
      </c>
      <c r="DC468">
        <v>0</v>
      </c>
      <c r="DD468">
        <v>0</v>
      </c>
      <c r="DE468">
        <v>0</v>
      </c>
      <c r="DF468">
        <v>0</v>
      </c>
    </row>
    <row r="469" spans="1:110">
      <c r="A469" t="s">
        <v>1424</v>
      </c>
      <c r="B469">
        <v>443</v>
      </c>
      <c r="C469" t="s">
        <v>789</v>
      </c>
      <c r="D469" t="s">
        <v>790</v>
      </c>
      <c r="E469" t="s">
        <v>632</v>
      </c>
      <c r="F469" t="s">
        <v>1425</v>
      </c>
      <c r="G469" t="s">
        <v>1697</v>
      </c>
      <c r="H469" t="s">
        <v>1629</v>
      </c>
      <c r="I469" t="s">
        <v>1426</v>
      </c>
      <c r="J469" t="s">
        <v>1663</v>
      </c>
      <c r="K469" t="s">
        <v>1698</v>
      </c>
      <c r="M469" t="s">
        <v>174</v>
      </c>
      <c r="O469" t="s">
        <v>1018</v>
      </c>
      <c r="P469" t="s">
        <v>1019</v>
      </c>
      <c r="Q469" t="s">
        <v>1019</v>
      </c>
      <c r="R469" t="s">
        <v>1020</v>
      </c>
      <c r="S469" t="s">
        <v>1699</v>
      </c>
      <c r="T469" t="s">
        <v>1700</v>
      </c>
      <c r="U469" t="s">
        <v>1701</v>
      </c>
      <c r="Y469" t="s">
        <v>805</v>
      </c>
      <c r="Z469" t="s">
        <v>806</v>
      </c>
      <c r="AB469" t="s">
        <v>1036</v>
      </c>
      <c r="AC469" t="s">
        <v>808</v>
      </c>
      <c r="AD469" t="s">
        <v>1702</v>
      </c>
      <c r="AE469" t="s">
        <v>1026</v>
      </c>
      <c r="AF469">
        <v>2017</v>
      </c>
      <c r="AG469">
        <v>5</v>
      </c>
      <c r="AH469" t="s">
        <v>810</v>
      </c>
      <c r="AI469" t="s">
        <v>252</v>
      </c>
      <c r="AJ469" t="s">
        <v>1027</v>
      </c>
      <c r="AK469" t="s">
        <v>1697</v>
      </c>
      <c r="AL469" t="s">
        <v>835</v>
      </c>
      <c r="AM469">
        <v>2017</v>
      </c>
      <c r="AN469" t="s">
        <v>836</v>
      </c>
      <c r="AO469" t="s">
        <v>789</v>
      </c>
      <c r="AP469">
        <v>0</v>
      </c>
      <c r="AQ469">
        <v>2019</v>
      </c>
      <c r="AR469">
        <v>2019</v>
      </c>
      <c r="AS469" t="s">
        <v>184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</row>
    <row r="470" spans="1:110">
      <c r="A470" t="s">
        <v>1424</v>
      </c>
      <c r="B470">
        <v>436</v>
      </c>
      <c r="C470" t="s">
        <v>789</v>
      </c>
      <c r="D470" t="s">
        <v>790</v>
      </c>
      <c r="E470" t="s">
        <v>632</v>
      </c>
      <c r="F470" t="s">
        <v>1425</v>
      </c>
      <c r="G470" t="s">
        <v>1460</v>
      </c>
      <c r="H470" t="s">
        <v>848</v>
      </c>
      <c r="I470" t="s">
        <v>1426</v>
      </c>
      <c r="J470" t="s">
        <v>1680</v>
      </c>
      <c r="K470" t="s">
        <v>1087</v>
      </c>
      <c r="M470" t="s">
        <v>174</v>
      </c>
      <c r="O470" t="s">
        <v>1018</v>
      </c>
      <c r="P470" t="s">
        <v>1019</v>
      </c>
      <c r="Q470" t="s">
        <v>1019</v>
      </c>
      <c r="R470" t="s">
        <v>1020</v>
      </c>
      <c r="S470" t="s">
        <v>1703</v>
      </c>
      <c r="T470" t="s">
        <v>1704</v>
      </c>
      <c r="U470" t="s">
        <v>1705</v>
      </c>
      <c r="Y470" t="s">
        <v>805</v>
      </c>
      <c r="Z470" t="s">
        <v>806</v>
      </c>
      <c r="AB470" t="s">
        <v>1036</v>
      </c>
      <c r="AC470" t="s">
        <v>808</v>
      </c>
      <c r="AD470" t="s">
        <v>1429</v>
      </c>
      <c r="AE470" t="s">
        <v>1026</v>
      </c>
      <c r="AF470">
        <v>2016</v>
      </c>
      <c r="AH470" t="s">
        <v>810</v>
      </c>
      <c r="AI470" t="s">
        <v>252</v>
      </c>
      <c r="AJ470" t="s">
        <v>1027</v>
      </c>
      <c r="AK470" t="s">
        <v>1460</v>
      </c>
      <c r="AL470" t="s">
        <v>835</v>
      </c>
      <c r="AM470">
        <v>2016</v>
      </c>
      <c r="AN470">
        <v>0</v>
      </c>
      <c r="AO470" t="s">
        <v>789</v>
      </c>
      <c r="AP470">
        <v>1.59557464008354</v>
      </c>
      <c r="AQ470">
        <v>2018</v>
      </c>
      <c r="AR470">
        <v>2018</v>
      </c>
      <c r="AS470" t="s">
        <v>184</v>
      </c>
      <c r="AT470">
        <v>0</v>
      </c>
      <c r="AU470">
        <v>0</v>
      </c>
      <c r="AV470">
        <v>0</v>
      </c>
      <c r="AW470">
        <v>0.30515608766328001</v>
      </c>
      <c r="AX470">
        <v>0.15785863295416</v>
      </c>
      <c r="AY470">
        <v>8.1780195466100006E-2</v>
      </c>
      <c r="AZ470">
        <v>0.20078910799999999</v>
      </c>
      <c r="BA470">
        <v>0.20078910799999999</v>
      </c>
      <c r="BB470">
        <v>0.20078910799999999</v>
      </c>
      <c r="BC470">
        <v>0.14947079999999999</v>
      </c>
      <c r="BD470">
        <v>0.14947079999999999</v>
      </c>
      <c r="BE470">
        <v>0.14947079999999999</v>
      </c>
      <c r="BF470">
        <v>0</v>
      </c>
      <c r="BG470">
        <v>0.54479491608354003</v>
      </c>
      <c r="BH470">
        <v>0.60236732400000004</v>
      </c>
      <c r="BI470">
        <v>0.44841239999999993</v>
      </c>
      <c r="BJ470">
        <v>1.59557464008354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DA470">
        <v>0.44841239999999993</v>
      </c>
      <c r="DB470">
        <v>0</v>
      </c>
      <c r="DC470">
        <v>0</v>
      </c>
      <c r="DD470">
        <v>0</v>
      </c>
      <c r="DE470">
        <v>0</v>
      </c>
      <c r="DF470">
        <v>0</v>
      </c>
    </row>
    <row r="471" spans="1:110">
      <c r="A471" t="s">
        <v>1424</v>
      </c>
      <c r="B471">
        <v>437</v>
      </c>
      <c r="C471" t="s">
        <v>789</v>
      </c>
      <c r="D471" t="s">
        <v>790</v>
      </c>
      <c r="E471" t="s">
        <v>632</v>
      </c>
      <c r="F471" t="s">
        <v>1425</v>
      </c>
      <c r="G471" t="s">
        <v>1460</v>
      </c>
      <c r="H471" t="s">
        <v>848</v>
      </c>
      <c r="I471" t="s">
        <v>1426</v>
      </c>
      <c r="J471" t="s">
        <v>1693</v>
      </c>
      <c r="K471" t="s">
        <v>795</v>
      </c>
      <c r="M471" t="s">
        <v>174</v>
      </c>
      <c r="O471" t="s">
        <v>1018</v>
      </c>
      <c r="P471" t="s">
        <v>1019</v>
      </c>
      <c r="Q471" t="s">
        <v>1019</v>
      </c>
      <c r="R471" t="s">
        <v>1020</v>
      </c>
      <c r="S471" t="s">
        <v>1706</v>
      </c>
      <c r="T471" t="s">
        <v>1707</v>
      </c>
      <c r="U471" t="s">
        <v>1708</v>
      </c>
      <c r="Y471" t="s">
        <v>805</v>
      </c>
      <c r="Z471" t="s">
        <v>806</v>
      </c>
      <c r="AB471" t="s">
        <v>1036</v>
      </c>
      <c r="AC471" t="s">
        <v>808</v>
      </c>
      <c r="AD471" t="s">
        <v>1429</v>
      </c>
      <c r="AE471" t="s">
        <v>1026</v>
      </c>
      <c r="AF471">
        <v>2017</v>
      </c>
      <c r="AH471" t="s">
        <v>810</v>
      </c>
      <c r="AI471" t="s">
        <v>252</v>
      </c>
      <c r="AJ471" t="s">
        <v>1027</v>
      </c>
      <c r="AK471" t="s">
        <v>1460</v>
      </c>
      <c r="AL471" t="s">
        <v>835</v>
      </c>
      <c r="AM471">
        <v>2017</v>
      </c>
      <c r="AN471">
        <v>0</v>
      </c>
      <c r="AO471" t="s">
        <v>789</v>
      </c>
      <c r="AP471">
        <v>75.169729781955795</v>
      </c>
      <c r="AQ471">
        <v>2019</v>
      </c>
      <c r="AR471">
        <v>2019</v>
      </c>
      <c r="AS471" t="s">
        <v>184</v>
      </c>
      <c r="AT471">
        <v>5.0093820788323997</v>
      </c>
      <c r="AU471">
        <v>7.9814419627513971</v>
      </c>
      <c r="AV471">
        <v>7.9011847002825002</v>
      </c>
      <c r="AW471">
        <v>5.026527334822199</v>
      </c>
      <c r="AX471">
        <v>5.0982981092227995</v>
      </c>
      <c r="AY471">
        <v>4.3566395960444995</v>
      </c>
      <c r="AZ471">
        <v>4.4377120000000003</v>
      </c>
      <c r="BA471">
        <v>7.2112819999999997</v>
      </c>
      <c r="BB471">
        <v>7.2112819999999997</v>
      </c>
      <c r="BC471">
        <v>6.9786599999999996</v>
      </c>
      <c r="BD471">
        <v>6.9786599999999996</v>
      </c>
      <c r="BE471">
        <v>6.9786599999999996</v>
      </c>
      <c r="BF471">
        <v>20.892008741866295</v>
      </c>
      <c r="BG471">
        <v>14.481465040089496</v>
      </c>
      <c r="BH471">
        <v>18.860275999999999</v>
      </c>
      <c r="BI471">
        <v>20.935980000000001</v>
      </c>
      <c r="BJ471">
        <v>75.169729781955795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DA471">
        <v>20.935980000000001</v>
      </c>
      <c r="DB471">
        <v>0</v>
      </c>
      <c r="DC471">
        <v>0</v>
      </c>
      <c r="DD471">
        <v>0</v>
      </c>
      <c r="DE471">
        <v>0</v>
      </c>
      <c r="DF471">
        <v>0</v>
      </c>
    </row>
    <row r="472" spans="1:110">
      <c r="A472" t="s">
        <v>1424</v>
      </c>
      <c r="C472" t="s">
        <v>789</v>
      </c>
      <c r="D472" t="s">
        <v>790</v>
      </c>
      <c r="E472" t="s">
        <v>632</v>
      </c>
      <c r="F472" t="s">
        <v>1425</v>
      </c>
      <c r="G472" t="s">
        <v>1460</v>
      </c>
      <c r="H472" t="s">
        <v>848</v>
      </c>
      <c r="I472" t="s">
        <v>1426</v>
      </c>
      <c r="J472" t="s">
        <v>1693</v>
      </c>
      <c r="K472" t="s">
        <v>795</v>
      </c>
      <c r="M472" t="s">
        <v>174</v>
      </c>
      <c r="O472" t="s">
        <v>1018</v>
      </c>
      <c r="P472" t="s">
        <v>1019</v>
      </c>
      <c r="Q472" t="s">
        <v>1019</v>
      </c>
      <c r="R472" t="s">
        <v>1020</v>
      </c>
      <c r="S472" t="s">
        <v>1709</v>
      </c>
      <c r="T472" t="s">
        <v>1710</v>
      </c>
      <c r="U472" t="s">
        <v>1708</v>
      </c>
      <c r="Y472" t="s">
        <v>805</v>
      </c>
      <c r="Z472" t="s">
        <v>806</v>
      </c>
      <c r="AB472" t="s">
        <v>1036</v>
      </c>
      <c r="AC472" t="s">
        <v>808</v>
      </c>
      <c r="AD472" t="s">
        <v>1429</v>
      </c>
      <c r="AE472" t="s">
        <v>1026</v>
      </c>
      <c r="AF472">
        <v>2017</v>
      </c>
      <c r="AH472" t="s">
        <v>810</v>
      </c>
      <c r="AI472" t="s">
        <v>252</v>
      </c>
      <c r="AJ472" t="s">
        <v>1027</v>
      </c>
      <c r="AK472" t="s">
        <v>1460</v>
      </c>
      <c r="AL472" t="s">
        <v>835</v>
      </c>
      <c r="AM472">
        <v>2017</v>
      </c>
      <c r="AN472">
        <v>0</v>
      </c>
      <c r="AO472" t="s">
        <v>789</v>
      </c>
      <c r="AP472">
        <v>11.0095250913567</v>
      </c>
      <c r="AQ472">
        <v>2019</v>
      </c>
      <c r="AR472">
        <v>2019</v>
      </c>
      <c r="AS472" t="s">
        <v>184</v>
      </c>
      <c r="AT472">
        <v>0.16024211204999997</v>
      </c>
      <c r="AU472">
        <v>0.53607739899999995</v>
      </c>
      <c r="AV472">
        <v>0.32773666229999993</v>
      </c>
      <c r="AW472">
        <v>0.69781946307419984</v>
      </c>
      <c r="AX472">
        <v>0</v>
      </c>
      <c r="AY472">
        <v>0.56970825493249988</v>
      </c>
      <c r="AZ472">
        <v>0.55471400000000004</v>
      </c>
      <c r="BA472">
        <v>0.55471400000000004</v>
      </c>
      <c r="BB472">
        <v>0.55471400000000004</v>
      </c>
      <c r="BC472">
        <v>0.53681999999999996</v>
      </c>
      <c r="BD472">
        <v>0.53681999999999996</v>
      </c>
      <c r="BE472">
        <v>0.53681999999999996</v>
      </c>
      <c r="BF472">
        <v>1.0240561733499998</v>
      </c>
      <c r="BG472">
        <v>1.2675277180066997</v>
      </c>
      <c r="BH472">
        <v>1.664142</v>
      </c>
      <c r="BI472">
        <v>1.6104599999999998</v>
      </c>
      <c r="BJ472">
        <v>5.5661858913566995</v>
      </c>
      <c r="BK472">
        <v>0.45361159999999995</v>
      </c>
      <c r="BL472">
        <v>0.45361159999999995</v>
      </c>
      <c r="BM472">
        <v>0.45361159999999995</v>
      </c>
      <c r="BN472">
        <v>0.45361159999999995</v>
      </c>
      <c r="BO472">
        <v>0.45361159999999995</v>
      </c>
      <c r="BP472">
        <v>0.45361159999999995</v>
      </c>
      <c r="BQ472">
        <v>0.45361159999999995</v>
      </c>
      <c r="BR472">
        <v>0.45361159999999995</v>
      </c>
      <c r="BS472">
        <v>0.45361159999999995</v>
      </c>
      <c r="BT472">
        <v>0.45361159999999995</v>
      </c>
      <c r="BU472">
        <v>0.45361159999999995</v>
      </c>
      <c r="BV472">
        <v>0.45361159999999995</v>
      </c>
      <c r="BW472">
        <v>1.3608347999999999</v>
      </c>
      <c r="BX472">
        <v>1.3608347999999999</v>
      </c>
      <c r="BY472">
        <v>1.3608347999999999</v>
      </c>
      <c r="BZ472">
        <v>1.3608347999999999</v>
      </c>
      <c r="CA472">
        <v>5.4433391999999996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DA472">
        <v>1.6104599999999998</v>
      </c>
      <c r="DB472">
        <v>5.4433391999999996</v>
      </c>
      <c r="DC472">
        <v>0</v>
      </c>
      <c r="DD472">
        <v>0</v>
      </c>
      <c r="DE472">
        <v>0</v>
      </c>
      <c r="DF472">
        <v>0</v>
      </c>
    </row>
    <row r="473" spans="1:110">
      <c r="A473" t="s">
        <v>1424</v>
      </c>
      <c r="C473" t="s">
        <v>789</v>
      </c>
      <c r="D473" t="s">
        <v>790</v>
      </c>
      <c r="E473" t="s">
        <v>632</v>
      </c>
      <c r="F473" t="s">
        <v>1425</v>
      </c>
      <c r="G473" t="s">
        <v>1460</v>
      </c>
      <c r="H473" t="s">
        <v>848</v>
      </c>
      <c r="I473" t="s">
        <v>1426</v>
      </c>
      <c r="J473" t="s">
        <v>1693</v>
      </c>
      <c r="K473" t="s">
        <v>795</v>
      </c>
      <c r="M473" t="s">
        <v>174</v>
      </c>
      <c r="O473" t="s">
        <v>1018</v>
      </c>
      <c r="P473" t="s">
        <v>1019</v>
      </c>
      <c r="Q473" t="s">
        <v>1019</v>
      </c>
      <c r="R473" t="s">
        <v>1020</v>
      </c>
      <c r="S473" t="s">
        <v>1711</v>
      </c>
      <c r="T473" t="s">
        <v>1712</v>
      </c>
      <c r="U473" t="s">
        <v>1708</v>
      </c>
      <c r="Y473" t="s">
        <v>805</v>
      </c>
      <c r="Z473" t="s">
        <v>806</v>
      </c>
      <c r="AB473" t="s">
        <v>1036</v>
      </c>
      <c r="AC473" t="s">
        <v>808</v>
      </c>
      <c r="AD473" t="s">
        <v>1429</v>
      </c>
      <c r="AE473" t="s">
        <v>1026</v>
      </c>
      <c r="AF473">
        <v>2017</v>
      </c>
      <c r="AH473" t="s">
        <v>810</v>
      </c>
      <c r="AI473" t="s">
        <v>252</v>
      </c>
      <c r="AJ473" t="s">
        <v>1027</v>
      </c>
      <c r="AK473" t="s">
        <v>1460</v>
      </c>
      <c r="AL473" t="s">
        <v>835</v>
      </c>
      <c r="AM473">
        <v>2017</v>
      </c>
      <c r="AN473">
        <v>0</v>
      </c>
      <c r="AO473" t="s">
        <v>789</v>
      </c>
      <c r="AP473">
        <v>513.86612577000005</v>
      </c>
      <c r="AQ473">
        <v>2023</v>
      </c>
      <c r="AR473">
        <v>2023</v>
      </c>
      <c r="AS473" t="s">
        <v>184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15.644199999999998</v>
      </c>
      <c r="BL473">
        <v>15.644199999999998</v>
      </c>
      <c r="BM473">
        <v>15.644199999999998</v>
      </c>
      <c r="BN473">
        <v>15.644199999999998</v>
      </c>
      <c r="BO473">
        <v>15.644199999999998</v>
      </c>
      <c r="BP473">
        <v>15.644199999999998</v>
      </c>
      <c r="BQ473">
        <v>15.50198</v>
      </c>
      <c r="BR473">
        <v>15.644199999999998</v>
      </c>
      <c r="BS473">
        <v>15.644199999999998</v>
      </c>
      <c r="BT473">
        <v>15.644199999999998</v>
      </c>
      <c r="BU473">
        <v>15.644199999999998</v>
      </c>
      <c r="BV473">
        <v>15.644199999999998</v>
      </c>
      <c r="BW473">
        <v>46.932599999999994</v>
      </c>
      <c r="BX473">
        <v>46.932599999999994</v>
      </c>
      <c r="BY473">
        <v>46.790379999999999</v>
      </c>
      <c r="BZ473">
        <v>46.932599999999994</v>
      </c>
      <c r="CA473">
        <v>187.58817999999997</v>
      </c>
      <c r="CB473">
        <v>15.663016800000003</v>
      </c>
      <c r="CC473">
        <v>15.663016800000003</v>
      </c>
      <c r="CD473">
        <v>15.663016800000003</v>
      </c>
      <c r="CE473">
        <v>15.663016800000003</v>
      </c>
      <c r="CF473">
        <v>15.793541940000001</v>
      </c>
      <c r="CG473">
        <v>15.663016800000003</v>
      </c>
      <c r="CH473">
        <v>15.663016800000003</v>
      </c>
      <c r="CI473">
        <v>15.663016800000003</v>
      </c>
      <c r="CJ473">
        <v>15.793541940000001</v>
      </c>
      <c r="CK473">
        <v>15.663016800000003</v>
      </c>
      <c r="CL473">
        <v>15.663016800000003</v>
      </c>
      <c r="CM473">
        <v>14.3577654</v>
      </c>
      <c r="CN473">
        <v>46.989050400000011</v>
      </c>
      <c r="CO473">
        <v>47.119575540000007</v>
      </c>
      <c r="CP473">
        <v>47.119575540000007</v>
      </c>
      <c r="CQ473">
        <v>45.683799000000008</v>
      </c>
      <c r="CR473">
        <v>186.91200048000002</v>
      </c>
      <c r="CS473">
        <v>34.564722529999997</v>
      </c>
      <c r="CT473">
        <v>35.79478383</v>
      </c>
      <c r="CU473">
        <v>35.79478383</v>
      </c>
      <c r="CV473">
        <v>33.211655100000002</v>
      </c>
      <c r="CW473">
        <v>139.36594529000001</v>
      </c>
      <c r="CX473">
        <v>0</v>
      </c>
      <c r="CY473">
        <v>0</v>
      </c>
      <c r="DA473">
        <v>0</v>
      </c>
      <c r="DB473">
        <v>187.58817999999997</v>
      </c>
      <c r="DC473">
        <v>186.91200048000002</v>
      </c>
      <c r="DD473">
        <v>139.36594529000001</v>
      </c>
      <c r="DE473">
        <v>0</v>
      </c>
      <c r="DF473">
        <v>0</v>
      </c>
    </row>
    <row r="474" spans="1:110">
      <c r="A474" t="s">
        <v>1424</v>
      </c>
      <c r="C474" t="s">
        <v>789</v>
      </c>
      <c r="D474" t="s">
        <v>790</v>
      </c>
      <c r="E474" t="s">
        <v>632</v>
      </c>
      <c r="F474" t="s">
        <v>1425</v>
      </c>
      <c r="G474" t="s">
        <v>1460</v>
      </c>
      <c r="H474" t="s">
        <v>848</v>
      </c>
      <c r="I474" t="s">
        <v>1426</v>
      </c>
      <c r="J474" t="s">
        <v>1693</v>
      </c>
      <c r="K474" t="s">
        <v>795</v>
      </c>
      <c r="M474" t="s">
        <v>174</v>
      </c>
      <c r="O474" t="s">
        <v>1018</v>
      </c>
      <c r="P474" t="s">
        <v>1019</v>
      </c>
      <c r="Q474" t="s">
        <v>1019</v>
      </c>
      <c r="R474" t="s">
        <v>1020</v>
      </c>
      <c r="S474" t="s">
        <v>1711</v>
      </c>
      <c r="T474" t="s">
        <v>1712</v>
      </c>
      <c r="U474" t="s">
        <v>1708</v>
      </c>
      <c r="Y474" t="s">
        <v>805</v>
      </c>
      <c r="Z474" t="s">
        <v>806</v>
      </c>
      <c r="AB474" t="s">
        <v>1024</v>
      </c>
      <c r="AC474" t="s">
        <v>1025</v>
      </c>
      <c r="AD474" t="s">
        <v>1429</v>
      </c>
      <c r="AE474" t="s">
        <v>1026</v>
      </c>
      <c r="AF474">
        <v>2017</v>
      </c>
      <c r="AH474" t="s">
        <v>810</v>
      </c>
      <c r="AI474" t="s">
        <v>252</v>
      </c>
      <c r="AJ474" t="s">
        <v>1027</v>
      </c>
      <c r="AK474" t="s">
        <v>1460</v>
      </c>
      <c r="AL474" t="s">
        <v>835</v>
      </c>
      <c r="AM474">
        <v>2017</v>
      </c>
      <c r="AN474">
        <v>0</v>
      </c>
      <c r="AO474" t="s">
        <v>789</v>
      </c>
      <c r="AP474">
        <v>68.401010810000002</v>
      </c>
      <c r="AQ474">
        <v>2023</v>
      </c>
      <c r="AR474">
        <v>2026</v>
      </c>
      <c r="AS474" t="s">
        <v>184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52.919378459999997</v>
      </c>
      <c r="CY474">
        <v>15.481632350000002</v>
      </c>
      <c r="DA474">
        <v>0</v>
      </c>
      <c r="DB474">
        <v>0</v>
      </c>
      <c r="DC474">
        <v>0</v>
      </c>
      <c r="DD474">
        <v>0</v>
      </c>
      <c r="DE474">
        <v>52.919378459999997</v>
      </c>
      <c r="DF474">
        <v>15.481632350000002</v>
      </c>
    </row>
    <row r="475" spans="1:110">
      <c r="A475" t="s">
        <v>1424</v>
      </c>
      <c r="B475">
        <v>438</v>
      </c>
      <c r="C475" t="s">
        <v>789</v>
      </c>
      <c r="D475" t="s">
        <v>790</v>
      </c>
      <c r="E475" t="s">
        <v>632</v>
      </c>
      <c r="F475" t="s">
        <v>1425</v>
      </c>
      <c r="G475" t="s">
        <v>1460</v>
      </c>
      <c r="H475" t="s">
        <v>848</v>
      </c>
      <c r="I475" t="s">
        <v>1426</v>
      </c>
      <c r="J475" t="s">
        <v>1680</v>
      </c>
      <c r="K475" t="s">
        <v>1087</v>
      </c>
      <c r="M475" t="s">
        <v>174</v>
      </c>
      <c r="O475" t="s">
        <v>1018</v>
      </c>
      <c r="P475" t="s">
        <v>1019</v>
      </c>
      <c r="Q475" t="s">
        <v>1019</v>
      </c>
      <c r="R475" t="s">
        <v>1020</v>
      </c>
      <c r="S475" t="s">
        <v>296</v>
      </c>
      <c r="T475" t="s">
        <v>1713</v>
      </c>
      <c r="U475" t="s">
        <v>294</v>
      </c>
      <c r="Y475" t="s">
        <v>805</v>
      </c>
      <c r="Z475" t="s">
        <v>806</v>
      </c>
      <c r="AB475" t="s">
        <v>1036</v>
      </c>
      <c r="AC475" t="s">
        <v>808</v>
      </c>
      <c r="AD475" t="s">
        <v>1429</v>
      </c>
      <c r="AE475" t="s">
        <v>1026</v>
      </c>
      <c r="AF475">
        <v>2017</v>
      </c>
      <c r="AH475" t="s">
        <v>810</v>
      </c>
      <c r="AI475" t="s">
        <v>252</v>
      </c>
      <c r="AJ475" t="s">
        <v>1027</v>
      </c>
      <c r="AK475" t="s">
        <v>1460</v>
      </c>
      <c r="AL475" t="s">
        <v>835</v>
      </c>
      <c r="AM475">
        <v>2017</v>
      </c>
      <c r="AN475">
        <v>0</v>
      </c>
      <c r="AO475" t="s">
        <v>789</v>
      </c>
      <c r="AP475">
        <v>43.901143800391146</v>
      </c>
      <c r="AQ475">
        <v>2019</v>
      </c>
      <c r="AR475">
        <v>2019</v>
      </c>
      <c r="AS475" t="s">
        <v>184</v>
      </c>
      <c r="AT475">
        <v>2.1654315095504</v>
      </c>
      <c r="AU475">
        <v>1.6717571590719997</v>
      </c>
      <c r="AV475">
        <v>2.2783123310346003</v>
      </c>
      <c r="AW475">
        <v>1.2034324583903999</v>
      </c>
      <c r="AX475">
        <v>1.4393923445719998</v>
      </c>
      <c r="AY475">
        <v>2.2425911577717499</v>
      </c>
      <c r="AZ475">
        <v>2.0078910799999998</v>
      </c>
      <c r="BA475">
        <v>2.0078910799999998</v>
      </c>
      <c r="BB475">
        <v>2.0078910799999998</v>
      </c>
      <c r="BC475">
        <v>1.9431203999999997</v>
      </c>
      <c r="BD475">
        <v>1.9431203999999997</v>
      </c>
      <c r="BE475">
        <v>1.9431203999999997</v>
      </c>
      <c r="BF475">
        <v>6.1155009996569998</v>
      </c>
      <c r="BG475">
        <v>4.8854159607341501</v>
      </c>
      <c r="BH475">
        <v>6.023673239999999</v>
      </c>
      <c r="BI475">
        <v>5.8293611999999992</v>
      </c>
      <c r="BJ475">
        <v>22.853951400391146</v>
      </c>
      <c r="BK475">
        <v>2.3560289999999999</v>
      </c>
      <c r="BL475">
        <v>2.1989604000000003</v>
      </c>
      <c r="BM475">
        <v>2.3560289999999999</v>
      </c>
      <c r="BN475">
        <v>2.3560289999999999</v>
      </c>
      <c r="BO475">
        <v>2.3560289999999999</v>
      </c>
      <c r="BP475">
        <v>2.3560289999999999</v>
      </c>
      <c r="BQ475">
        <v>2.3560289999999999</v>
      </c>
      <c r="BR475">
        <v>2.3560289999999999</v>
      </c>
      <c r="BS475">
        <v>2.3560289999999999</v>
      </c>
      <c r="BT475">
        <v>0</v>
      </c>
      <c r="BU475">
        <v>0</v>
      </c>
      <c r="BV475">
        <v>0</v>
      </c>
      <c r="BW475">
        <v>6.9110183999999997</v>
      </c>
      <c r="BX475">
        <v>7.0680870000000002</v>
      </c>
      <c r="BY475">
        <v>7.0680870000000002</v>
      </c>
      <c r="BZ475">
        <v>0</v>
      </c>
      <c r="CA475">
        <v>21.0471924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DA475">
        <v>5.8293611999999992</v>
      </c>
      <c r="DB475">
        <v>21.0471924</v>
      </c>
      <c r="DC475">
        <v>0</v>
      </c>
      <c r="DD475">
        <v>0</v>
      </c>
      <c r="DE475">
        <v>0</v>
      </c>
      <c r="DF475">
        <v>0</v>
      </c>
    </row>
    <row r="476" spans="1:110">
      <c r="A476" t="s">
        <v>1424</v>
      </c>
      <c r="C476" t="s">
        <v>789</v>
      </c>
      <c r="D476" t="s">
        <v>790</v>
      </c>
      <c r="E476" t="s">
        <v>632</v>
      </c>
      <c r="F476" t="s">
        <v>1425</v>
      </c>
      <c r="G476" t="s">
        <v>1460</v>
      </c>
      <c r="H476" t="s">
        <v>848</v>
      </c>
      <c r="I476" t="s">
        <v>1426</v>
      </c>
      <c r="J476" t="s">
        <v>1680</v>
      </c>
      <c r="K476" t="s">
        <v>1087</v>
      </c>
      <c r="M476" t="s">
        <v>174</v>
      </c>
      <c r="O476" t="s">
        <v>1018</v>
      </c>
      <c r="P476" t="s">
        <v>1019</v>
      </c>
      <c r="Q476" t="s">
        <v>1019</v>
      </c>
      <c r="R476" t="s">
        <v>1020</v>
      </c>
      <c r="S476" t="s">
        <v>296</v>
      </c>
      <c r="T476" t="s">
        <v>1713</v>
      </c>
      <c r="U476" t="s">
        <v>294</v>
      </c>
      <c r="Y476" t="s">
        <v>805</v>
      </c>
      <c r="Z476" t="s">
        <v>806</v>
      </c>
      <c r="AB476" t="s">
        <v>1024</v>
      </c>
      <c r="AC476" t="s">
        <v>1025</v>
      </c>
      <c r="AD476" t="s">
        <v>1429</v>
      </c>
      <c r="AE476" t="s">
        <v>1026</v>
      </c>
      <c r="AF476">
        <v>2017</v>
      </c>
      <c r="AH476" t="s">
        <v>810</v>
      </c>
      <c r="AI476" t="s">
        <v>252</v>
      </c>
      <c r="AJ476" t="s">
        <v>1027</v>
      </c>
      <c r="AK476" t="s">
        <v>1460</v>
      </c>
      <c r="AL476" t="s">
        <v>835</v>
      </c>
      <c r="AM476">
        <v>2017</v>
      </c>
      <c r="AN476">
        <v>0</v>
      </c>
      <c r="AO476" t="s">
        <v>789</v>
      </c>
      <c r="AP476">
        <v>57.620615910000005</v>
      </c>
      <c r="AQ476">
        <v>2019</v>
      </c>
      <c r="AR476">
        <v>2023</v>
      </c>
      <c r="AS476" t="s">
        <v>184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2.3560289999999999</v>
      </c>
      <c r="BU476">
        <v>2.3560289999999999</v>
      </c>
      <c r="BV476">
        <v>2.1989604000000003</v>
      </c>
      <c r="BW476">
        <v>0</v>
      </c>
      <c r="BX476">
        <v>0</v>
      </c>
      <c r="BY476">
        <v>0</v>
      </c>
      <c r="BZ476">
        <v>6.9110183999999997</v>
      </c>
      <c r="CA476">
        <v>6.9110183999999997</v>
      </c>
      <c r="CB476">
        <v>2.0805548400000005</v>
      </c>
      <c r="CC476">
        <v>2.0805548400000005</v>
      </c>
      <c r="CD476">
        <v>2.0805548400000005</v>
      </c>
      <c r="CE476">
        <v>2.0805548400000005</v>
      </c>
      <c r="CF476">
        <v>2.0805548400000005</v>
      </c>
      <c r="CG476">
        <v>2.0805548400000005</v>
      </c>
      <c r="CH476">
        <v>2.0805548400000005</v>
      </c>
      <c r="CI476">
        <v>2.0805548400000005</v>
      </c>
      <c r="CJ476">
        <v>2.0805548400000005</v>
      </c>
      <c r="CK476">
        <v>2.0805548400000005</v>
      </c>
      <c r="CL476">
        <v>2.0805548400000005</v>
      </c>
      <c r="CM476">
        <v>2.0805548400000005</v>
      </c>
      <c r="CN476">
        <v>6.2416645200000014</v>
      </c>
      <c r="CO476">
        <v>6.2416645200000014</v>
      </c>
      <c r="CP476">
        <v>6.2416645200000014</v>
      </c>
      <c r="CQ476">
        <v>6.2416645200000014</v>
      </c>
      <c r="CR476">
        <v>24.966658080000006</v>
      </c>
      <c r="CS476">
        <v>5.4865270199999996</v>
      </c>
      <c r="CT476">
        <v>5.4865270199999996</v>
      </c>
      <c r="CU476">
        <v>5.4865270199999996</v>
      </c>
      <c r="CV476">
        <v>5.3421447300000002</v>
      </c>
      <c r="CW476">
        <v>21.801725789999999</v>
      </c>
      <c r="CX476">
        <v>2.9685965400000001</v>
      </c>
      <c r="CY476">
        <v>0.97261710000000012</v>
      </c>
      <c r="DA476">
        <v>0</v>
      </c>
      <c r="DB476">
        <v>6.9110183999999997</v>
      </c>
      <c r="DC476">
        <v>24.966658080000006</v>
      </c>
      <c r="DD476">
        <v>21.801725789999999</v>
      </c>
      <c r="DE476">
        <v>2.9685965400000001</v>
      </c>
      <c r="DF476">
        <v>0.97261710000000012</v>
      </c>
    </row>
    <row r="477" spans="1:110">
      <c r="A477" t="s">
        <v>1424</v>
      </c>
      <c r="B477">
        <v>439</v>
      </c>
      <c r="C477" t="s">
        <v>789</v>
      </c>
      <c r="D477" t="s">
        <v>790</v>
      </c>
      <c r="E477" t="s">
        <v>632</v>
      </c>
      <c r="F477" t="s">
        <v>1425</v>
      </c>
      <c r="G477" t="s">
        <v>1460</v>
      </c>
      <c r="H477" t="s">
        <v>848</v>
      </c>
      <c r="I477" t="s">
        <v>1426</v>
      </c>
      <c r="J477" t="s">
        <v>1693</v>
      </c>
      <c r="K477" t="s">
        <v>1191</v>
      </c>
      <c r="M477" t="s">
        <v>174</v>
      </c>
      <c r="O477" t="s">
        <v>1018</v>
      </c>
      <c r="P477" t="s">
        <v>1019</v>
      </c>
      <c r="Q477" t="s">
        <v>1019</v>
      </c>
      <c r="R477" t="s">
        <v>1020</v>
      </c>
      <c r="S477" t="s">
        <v>1714</v>
      </c>
      <c r="T477" t="s">
        <v>1715</v>
      </c>
      <c r="U477" t="s">
        <v>1716</v>
      </c>
      <c r="Y477" t="s">
        <v>805</v>
      </c>
      <c r="Z477" t="s">
        <v>806</v>
      </c>
      <c r="AB477" t="s">
        <v>1036</v>
      </c>
      <c r="AC477" t="s">
        <v>808</v>
      </c>
      <c r="AD477" t="s">
        <v>1429</v>
      </c>
      <c r="AE477" t="s">
        <v>1026</v>
      </c>
      <c r="AF477">
        <v>2017</v>
      </c>
      <c r="AH477" t="s">
        <v>810</v>
      </c>
      <c r="AI477" t="s">
        <v>252</v>
      </c>
      <c r="AJ477" t="s">
        <v>1027</v>
      </c>
      <c r="AK477" t="s">
        <v>1460</v>
      </c>
      <c r="AL477" t="s">
        <v>835</v>
      </c>
      <c r="AM477">
        <v>2017</v>
      </c>
      <c r="AN477">
        <v>0</v>
      </c>
      <c r="AO477" t="s">
        <v>789</v>
      </c>
      <c r="AP477">
        <v>52.356790016054731</v>
      </c>
      <c r="AQ477">
        <v>2018</v>
      </c>
      <c r="AR477">
        <v>2018</v>
      </c>
      <c r="AS477" t="s">
        <v>184</v>
      </c>
      <c r="AT477">
        <v>0.38578821302999994</v>
      </c>
      <c r="AU477">
        <v>0.94931273691539986</v>
      </c>
      <c r="AV477">
        <v>1.6480111870305001</v>
      </c>
      <c r="AW477">
        <v>0.73129855353245987</v>
      </c>
      <c r="AX477">
        <v>3.0507075504091201</v>
      </c>
      <c r="AY477">
        <v>3.222746175137249</v>
      </c>
      <c r="AZ477">
        <v>3.0959142000000002</v>
      </c>
      <c r="BA477">
        <v>3.0959142000000002</v>
      </c>
      <c r="BB477">
        <v>3.0959142000000002</v>
      </c>
      <c r="BC477">
        <v>2.9960460000000002</v>
      </c>
      <c r="BD477">
        <v>2.9960460000000002</v>
      </c>
      <c r="BE477">
        <v>2.9960460000000002</v>
      </c>
      <c r="BF477">
        <v>2.9831121369759002</v>
      </c>
      <c r="BG477">
        <v>7.0047522790788292</v>
      </c>
      <c r="BH477">
        <v>9.2877426000000014</v>
      </c>
      <c r="BI477">
        <v>8.9881380000000011</v>
      </c>
      <c r="BJ477">
        <v>28.263745016054735</v>
      </c>
      <c r="BK477">
        <v>1.9061847999999997</v>
      </c>
      <c r="BL477">
        <v>1.9428422000000001</v>
      </c>
      <c r="BM477">
        <v>1.9428422000000001</v>
      </c>
      <c r="BN477">
        <v>1.9428422000000001</v>
      </c>
      <c r="BO477">
        <v>1.9061847999999997</v>
      </c>
      <c r="BP477">
        <v>1.9061847999999997</v>
      </c>
      <c r="BQ477">
        <v>1.9061847999999997</v>
      </c>
      <c r="BR477">
        <v>1.9428422000000001</v>
      </c>
      <c r="BS477">
        <v>1.9428422000000001</v>
      </c>
      <c r="BT477">
        <v>1.9428422000000001</v>
      </c>
      <c r="BU477">
        <v>1.9061847999999997</v>
      </c>
      <c r="BV477">
        <v>1.9061847999999997</v>
      </c>
      <c r="BW477">
        <v>5.7918691999999998</v>
      </c>
      <c r="BX477">
        <v>5.7552117999999997</v>
      </c>
      <c r="BY477">
        <v>5.7918691999999998</v>
      </c>
      <c r="BZ477">
        <v>5.7552117999999997</v>
      </c>
      <c r="CA477">
        <v>23.094161999999997</v>
      </c>
      <c r="CB477">
        <v>0.33296100000000001</v>
      </c>
      <c r="CC477">
        <v>0.33296100000000001</v>
      </c>
      <c r="CD477">
        <v>0.33296100000000001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.99888299999999997</v>
      </c>
      <c r="CO477">
        <v>0</v>
      </c>
      <c r="CP477">
        <v>0</v>
      </c>
      <c r="CQ477">
        <v>0</v>
      </c>
      <c r="CR477">
        <v>0.99888299999999997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DA477">
        <v>8.9881380000000011</v>
      </c>
      <c r="DB477">
        <v>23.094161999999997</v>
      </c>
      <c r="DC477">
        <v>0.99888299999999997</v>
      </c>
      <c r="DD477">
        <v>0</v>
      </c>
      <c r="DE477">
        <v>0</v>
      </c>
      <c r="DF477">
        <v>0</v>
      </c>
    </row>
    <row r="478" spans="1:110">
      <c r="A478" t="s">
        <v>1424</v>
      </c>
      <c r="B478">
        <v>439</v>
      </c>
      <c r="C478" t="s">
        <v>789</v>
      </c>
      <c r="D478" t="s">
        <v>790</v>
      </c>
      <c r="E478" t="s">
        <v>632</v>
      </c>
      <c r="F478" t="s">
        <v>1425</v>
      </c>
      <c r="G478" t="s">
        <v>1460</v>
      </c>
      <c r="H478" t="s">
        <v>848</v>
      </c>
      <c r="I478" t="s">
        <v>1426</v>
      </c>
      <c r="J478" t="s">
        <v>1693</v>
      </c>
      <c r="K478" t="s">
        <v>1191</v>
      </c>
      <c r="M478" t="s">
        <v>174</v>
      </c>
      <c r="O478" t="s">
        <v>1018</v>
      </c>
      <c r="P478" t="s">
        <v>1019</v>
      </c>
      <c r="Q478" t="s">
        <v>1019</v>
      </c>
      <c r="R478" t="s">
        <v>1020</v>
      </c>
      <c r="S478" t="s">
        <v>1714</v>
      </c>
      <c r="T478" t="s">
        <v>1715</v>
      </c>
      <c r="U478" t="s">
        <v>1716</v>
      </c>
      <c r="Y478" t="s">
        <v>805</v>
      </c>
      <c r="Z478" t="s">
        <v>806</v>
      </c>
      <c r="AB478" t="s">
        <v>1024</v>
      </c>
      <c r="AC478" t="s">
        <v>1025</v>
      </c>
      <c r="AD478" t="s">
        <v>1429</v>
      </c>
      <c r="AE478" t="s">
        <v>1026</v>
      </c>
      <c r="AF478">
        <v>2017</v>
      </c>
      <c r="AH478" t="s">
        <v>810</v>
      </c>
      <c r="AI478" t="s">
        <v>252</v>
      </c>
      <c r="AJ478" t="s">
        <v>1027</v>
      </c>
      <c r="AK478" t="s">
        <v>1460</v>
      </c>
      <c r="AL478" t="s">
        <v>835</v>
      </c>
      <c r="AM478">
        <v>2017</v>
      </c>
      <c r="AN478">
        <v>0</v>
      </c>
      <c r="AO478" t="s">
        <v>789</v>
      </c>
      <c r="AP478">
        <v>2.330727</v>
      </c>
      <c r="AQ478">
        <v>2018</v>
      </c>
      <c r="AR478">
        <v>2024</v>
      </c>
      <c r="AS478" t="s">
        <v>184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.33296100000000001</v>
      </c>
      <c r="CF478">
        <v>0.33296100000000001</v>
      </c>
      <c r="CG478">
        <v>0.33296100000000001</v>
      </c>
      <c r="CH478">
        <v>0.33296100000000001</v>
      </c>
      <c r="CI478">
        <v>0.33296100000000001</v>
      </c>
      <c r="CJ478">
        <v>0.1664805</v>
      </c>
      <c r="CK478">
        <v>0.1664805</v>
      </c>
      <c r="CL478">
        <v>0.1664805</v>
      </c>
      <c r="CM478">
        <v>0.1664805</v>
      </c>
      <c r="CN478">
        <v>0</v>
      </c>
      <c r="CO478">
        <v>0.99888299999999997</v>
      </c>
      <c r="CP478">
        <v>0.83240250000000005</v>
      </c>
      <c r="CQ478">
        <v>0.49944149999999998</v>
      </c>
      <c r="CR478">
        <v>2.330727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DA478">
        <v>0</v>
      </c>
      <c r="DB478">
        <v>0</v>
      </c>
      <c r="DC478">
        <v>2.330727</v>
      </c>
      <c r="DD478">
        <v>0</v>
      </c>
      <c r="DE478">
        <v>0</v>
      </c>
      <c r="DF478">
        <v>0</v>
      </c>
    </row>
    <row r="479" spans="1:110">
      <c r="A479" t="s">
        <v>1424</v>
      </c>
      <c r="B479">
        <v>440</v>
      </c>
      <c r="C479" t="s">
        <v>789</v>
      </c>
      <c r="D479" t="s">
        <v>790</v>
      </c>
      <c r="E479" t="s">
        <v>632</v>
      </c>
      <c r="F479" t="s">
        <v>1425</v>
      </c>
      <c r="G479" t="s">
        <v>1460</v>
      </c>
      <c r="H479" t="s">
        <v>848</v>
      </c>
      <c r="I479" t="s">
        <v>1426</v>
      </c>
      <c r="J479" t="s">
        <v>826</v>
      </c>
      <c r="K479" t="s">
        <v>1087</v>
      </c>
      <c r="M479" t="s">
        <v>174</v>
      </c>
      <c r="O479" t="s">
        <v>1018</v>
      </c>
      <c r="P479" t="s">
        <v>1019</v>
      </c>
      <c r="Q479" t="s">
        <v>1019</v>
      </c>
      <c r="R479" t="s">
        <v>1020</v>
      </c>
      <c r="S479" t="s">
        <v>1717</v>
      </c>
      <c r="T479" t="s">
        <v>1718</v>
      </c>
      <c r="U479" t="s">
        <v>303</v>
      </c>
      <c r="Y479" t="s">
        <v>805</v>
      </c>
      <c r="Z479" t="s">
        <v>806</v>
      </c>
      <c r="AB479" t="s">
        <v>1036</v>
      </c>
      <c r="AC479" t="s">
        <v>808</v>
      </c>
      <c r="AD479" t="s">
        <v>1429</v>
      </c>
      <c r="AE479" t="s">
        <v>1026</v>
      </c>
      <c r="AF479">
        <v>2017</v>
      </c>
      <c r="AH479" t="s">
        <v>810</v>
      </c>
      <c r="AI479" t="s">
        <v>252</v>
      </c>
      <c r="AJ479" t="s">
        <v>1027</v>
      </c>
      <c r="AK479" t="s">
        <v>1460</v>
      </c>
      <c r="AL479" t="s">
        <v>835</v>
      </c>
      <c r="AM479">
        <v>2017</v>
      </c>
      <c r="AN479">
        <v>0</v>
      </c>
      <c r="AO479" t="s">
        <v>789</v>
      </c>
      <c r="AP479">
        <v>156.85217481291639</v>
      </c>
      <c r="AQ479">
        <v>2019</v>
      </c>
      <c r="AR479">
        <v>2019</v>
      </c>
      <c r="AS479" t="s">
        <v>184</v>
      </c>
      <c r="AT479">
        <v>8.4218570422093606</v>
      </c>
      <c r="AU479">
        <v>6.6484635673341606</v>
      </c>
      <c r="AV479">
        <v>8.8564342162039207</v>
      </c>
      <c r="AW479">
        <v>4.8088069458112797</v>
      </c>
      <c r="AX479">
        <v>3.2806673411116796</v>
      </c>
      <c r="AY479">
        <v>5.4165571502460006</v>
      </c>
      <c r="AZ479">
        <v>4.2603920000000004</v>
      </c>
      <c r="BA479">
        <v>4.2603920000000004</v>
      </c>
      <c r="BB479">
        <v>4.2603920000000004</v>
      </c>
      <c r="BC479">
        <v>4.12296</v>
      </c>
      <c r="BD479">
        <v>4.12296</v>
      </c>
      <c r="BE479">
        <v>4.12296</v>
      </c>
      <c r="BF479">
        <v>23.926754825747444</v>
      </c>
      <c r="BG479">
        <v>13.506031437168961</v>
      </c>
      <c r="BH479">
        <v>12.781176000000002</v>
      </c>
      <c r="BI479">
        <v>12.368880000000001</v>
      </c>
      <c r="BJ479">
        <v>62.582842262916415</v>
      </c>
      <c r="BK479">
        <v>4.7166404999999996</v>
      </c>
      <c r="BL479">
        <v>4.7166404999999996</v>
      </c>
      <c r="BM479">
        <v>5.1454259999999996</v>
      </c>
      <c r="BN479">
        <v>4.7166404999999996</v>
      </c>
      <c r="BO479">
        <v>4.7166404999999996</v>
      </c>
      <c r="BP479">
        <v>4.7166404999999996</v>
      </c>
      <c r="BQ479">
        <v>4.7166404999999996</v>
      </c>
      <c r="BR479">
        <v>4.7166404999999996</v>
      </c>
      <c r="BS479">
        <v>4.7166404999999996</v>
      </c>
      <c r="BT479">
        <v>5.1454259999999996</v>
      </c>
      <c r="BU479">
        <v>4.7166404999999996</v>
      </c>
      <c r="BV479">
        <v>4.7166404999999996</v>
      </c>
      <c r="BW479">
        <v>14.578706999999998</v>
      </c>
      <c r="BX479">
        <v>14.149921499999998</v>
      </c>
      <c r="BY479">
        <v>14.149921499999998</v>
      </c>
      <c r="BZ479">
        <v>14.578706999999998</v>
      </c>
      <c r="CA479">
        <v>57.457256999999984</v>
      </c>
      <c r="CB479">
        <v>2.5704835199999998</v>
      </c>
      <c r="CC479">
        <v>2.3368031999999999</v>
      </c>
      <c r="CD479">
        <v>2.5704835199999998</v>
      </c>
      <c r="CE479">
        <v>2.3368031999999999</v>
      </c>
      <c r="CF479">
        <v>2.3368031999999999</v>
      </c>
      <c r="CG479">
        <v>2.3368031999999999</v>
      </c>
      <c r="CH479">
        <v>2.5704835199999998</v>
      </c>
      <c r="CI479">
        <v>2.3368031999999999</v>
      </c>
      <c r="CJ479">
        <v>2.4146966399999998</v>
      </c>
      <c r="CK479">
        <v>2.3368031999999999</v>
      </c>
      <c r="CL479">
        <v>2.3368031999999999</v>
      </c>
      <c r="CM479">
        <v>2.3368031999999999</v>
      </c>
      <c r="CN479">
        <v>7.4777702399999999</v>
      </c>
      <c r="CO479">
        <v>7.0104095999999991</v>
      </c>
      <c r="CP479">
        <v>7.3219833599999999</v>
      </c>
      <c r="CQ479">
        <v>7.0104095999999991</v>
      </c>
      <c r="CR479">
        <v>28.820572799999997</v>
      </c>
      <c r="CS479">
        <v>2.0342007</v>
      </c>
      <c r="CT479">
        <v>1.961550675</v>
      </c>
      <c r="CU479">
        <v>2.0342007</v>
      </c>
      <c r="CV479">
        <v>1.961550675</v>
      </c>
      <c r="CW479">
        <v>7.9915027500000004</v>
      </c>
      <c r="CX479">
        <v>0</v>
      </c>
      <c r="CY479">
        <v>0</v>
      </c>
      <c r="DA479">
        <v>12.368880000000001</v>
      </c>
      <c r="DB479">
        <v>57.457256999999984</v>
      </c>
      <c r="DC479">
        <v>28.820572799999997</v>
      </c>
      <c r="DD479">
        <v>7.9915027500000004</v>
      </c>
      <c r="DE479">
        <v>0</v>
      </c>
      <c r="DF479">
        <v>0</v>
      </c>
    </row>
    <row r="480" spans="1:110">
      <c r="A480" t="s">
        <v>1424</v>
      </c>
      <c r="B480">
        <v>440</v>
      </c>
      <c r="C480" t="s">
        <v>789</v>
      </c>
      <c r="D480" t="s">
        <v>790</v>
      </c>
      <c r="E480" t="s">
        <v>632</v>
      </c>
      <c r="F480" t="s">
        <v>1425</v>
      </c>
      <c r="G480" t="s">
        <v>1460</v>
      </c>
      <c r="H480" t="s">
        <v>848</v>
      </c>
      <c r="I480" t="s">
        <v>1426</v>
      </c>
      <c r="J480" t="s">
        <v>826</v>
      </c>
      <c r="K480" t="s">
        <v>1087</v>
      </c>
      <c r="M480" t="s">
        <v>174</v>
      </c>
      <c r="O480" t="s">
        <v>1018</v>
      </c>
      <c r="P480" t="s">
        <v>1019</v>
      </c>
      <c r="Q480" t="s">
        <v>1019</v>
      </c>
      <c r="R480" t="s">
        <v>1020</v>
      </c>
      <c r="S480" t="s">
        <v>1717</v>
      </c>
      <c r="T480" t="s">
        <v>1718</v>
      </c>
      <c r="U480" t="s">
        <v>303</v>
      </c>
      <c r="Y480" t="s">
        <v>805</v>
      </c>
      <c r="Z480" t="s">
        <v>806</v>
      </c>
      <c r="AB480" t="s">
        <v>1024</v>
      </c>
      <c r="AC480" t="s">
        <v>1025</v>
      </c>
      <c r="AD480" t="s">
        <v>1429</v>
      </c>
      <c r="AE480" t="s">
        <v>1026</v>
      </c>
      <c r="AF480">
        <v>2017</v>
      </c>
      <c r="AH480" t="s">
        <v>810</v>
      </c>
      <c r="AI480" t="s">
        <v>252</v>
      </c>
      <c r="AJ480" t="s">
        <v>1027</v>
      </c>
      <c r="AK480" t="s">
        <v>1460</v>
      </c>
      <c r="AL480" t="s">
        <v>835</v>
      </c>
      <c r="AM480">
        <v>2017</v>
      </c>
      <c r="AN480">
        <v>0</v>
      </c>
      <c r="AO480" t="s">
        <v>789</v>
      </c>
      <c r="AP480">
        <v>1.3656942000000001</v>
      </c>
      <c r="AQ480">
        <v>2019</v>
      </c>
      <c r="AR480">
        <v>2026</v>
      </c>
      <c r="AS480" t="s">
        <v>184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1.3656942000000001</v>
      </c>
      <c r="CY480">
        <v>0</v>
      </c>
      <c r="DA480">
        <v>0</v>
      </c>
      <c r="DB480">
        <v>0</v>
      </c>
      <c r="DC480">
        <v>0</v>
      </c>
      <c r="DD480">
        <v>0</v>
      </c>
      <c r="DE480">
        <v>1.3656942000000001</v>
      </c>
      <c r="DF480">
        <v>0</v>
      </c>
    </row>
    <row r="481" spans="1:110">
      <c r="A481" t="s">
        <v>1424</v>
      </c>
      <c r="B481">
        <v>441</v>
      </c>
      <c r="C481" t="s">
        <v>789</v>
      </c>
      <c r="D481" t="s">
        <v>790</v>
      </c>
      <c r="E481" t="s">
        <v>632</v>
      </c>
      <c r="F481" t="s">
        <v>1425</v>
      </c>
      <c r="G481" t="s">
        <v>1460</v>
      </c>
      <c r="H481" t="s">
        <v>848</v>
      </c>
      <c r="I481" t="s">
        <v>1426</v>
      </c>
      <c r="J481" t="s">
        <v>826</v>
      </c>
      <c r="K481" t="s">
        <v>1087</v>
      </c>
      <c r="M481" t="s">
        <v>174</v>
      </c>
      <c r="O481" t="s">
        <v>1018</v>
      </c>
      <c r="P481" t="s">
        <v>1019</v>
      </c>
      <c r="Q481" t="s">
        <v>1019</v>
      </c>
      <c r="R481" t="s">
        <v>1020</v>
      </c>
      <c r="S481" t="s">
        <v>1719</v>
      </c>
      <c r="T481" t="s">
        <v>1720</v>
      </c>
      <c r="U481" t="s">
        <v>303</v>
      </c>
      <c r="Y481" t="s">
        <v>805</v>
      </c>
      <c r="Z481" t="s">
        <v>806</v>
      </c>
      <c r="AB481" t="s">
        <v>1036</v>
      </c>
      <c r="AC481" t="s">
        <v>808</v>
      </c>
      <c r="AD481" t="s">
        <v>1429</v>
      </c>
      <c r="AE481" t="s">
        <v>1026</v>
      </c>
      <c r="AF481">
        <v>2017</v>
      </c>
      <c r="AH481" t="s">
        <v>810</v>
      </c>
      <c r="AI481" t="s">
        <v>252</v>
      </c>
      <c r="AJ481" t="s">
        <v>1027</v>
      </c>
      <c r="AK481" t="s">
        <v>1460</v>
      </c>
      <c r="AL481" t="s">
        <v>835</v>
      </c>
      <c r="AM481">
        <v>2017</v>
      </c>
      <c r="AN481">
        <v>0</v>
      </c>
      <c r="AO481" t="s">
        <v>789</v>
      </c>
      <c r="AP481">
        <v>0</v>
      </c>
      <c r="AQ481">
        <v>2019</v>
      </c>
      <c r="AR481">
        <v>2019</v>
      </c>
      <c r="AS481" t="s">
        <v>184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</row>
    <row r="482" spans="1:110">
      <c r="A482" t="s">
        <v>1424</v>
      </c>
      <c r="B482">
        <v>442</v>
      </c>
      <c r="C482" t="s">
        <v>789</v>
      </c>
      <c r="D482" t="s">
        <v>790</v>
      </c>
      <c r="E482" t="s">
        <v>632</v>
      </c>
      <c r="F482" t="s">
        <v>1425</v>
      </c>
      <c r="G482" t="s">
        <v>1460</v>
      </c>
      <c r="H482" t="s">
        <v>848</v>
      </c>
      <c r="I482" t="s">
        <v>1426</v>
      </c>
      <c r="J482" t="s">
        <v>1693</v>
      </c>
      <c r="K482" t="s">
        <v>827</v>
      </c>
      <c r="M482" t="s">
        <v>174</v>
      </c>
      <c r="O482" t="s">
        <v>1018</v>
      </c>
      <c r="P482" t="s">
        <v>1019</v>
      </c>
      <c r="Q482" t="s">
        <v>1019</v>
      </c>
      <c r="R482" t="s">
        <v>1020</v>
      </c>
      <c r="S482" t="s">
        <v>1721</v>
      </c>
      <c r="T482" t="s">
        <v>1722</v>
      </c>
      <c r="U482" t="s">
        <v>1723</v>
      </c>
      <c r="Y482" t="s">
        <v>805</v>
      </c>
      <c r="Z482" t="s">
        <v>806</v>
      </c>
      <c r="AB482" t="s">
        <v>1036</v>
      </c>
      <c r="AC482" t="s">
        <v>808</v>
      </c>
      <c r="AD482" t="s">
        <v>1429</v>
      </c>
      <c r="AE482" t="s">
        <v>1026</v>
      </c>
      <c r="AF482">
        <v>2017</v>
      </c>
      <c r="AH482" t="s">
        <v>810</v>
      </c>
      <c r="AI482" t="s">
        <v>252</v>
      </c>
      <c r="AJ482" t="s">
        <v>1027</v>
      </c>
      <c r="AK482" t="s">
        <v>1460</v>
      </c>
      <c r="AL482" t="s">
        <v>835</v>
      </c>
      <c r="AM482">
        <v>2017</v>
      </c>
      <c r="AN482">
        <v>0</v>
      </c>
      <c r="AO482" t="s">
        <v>789</v>
      </c>
      <c r="AP482">
        <v>2.0220301444</v>
      </c>
      <c r="AQ482">
        <v>2020</v>
      </c>
      <c r="AR482">
        <v>2020</v>
      </c>
      <c r="AS482" t="s">
        <v>184</v>
      </c>
      <c r="AT482">
        <v>0.16409518232</v>
      </c>
      <c r="AU482">
        <v>0.16469026287999999</v>
      </c>
      <c r="AV482">
        <v>0.16780859496</v>
      </c>
      <c r="AW482">
        <v>0.16936295088</v>
      </c>
      <c r="AX482">
        <v>0.17452214816000003</v>
      </c>
      <c r="AY482">
        <v>0.17554876519999998</v>
      </c>
      <c r="AZ482">
        <v>0.17041568000000001</v>
      </c>
      <c r="BA482">
        <v>0.17041568000000001</v>
      </c>
      <c r="BB482">
        <v>0.17041568000000001</v>
      </c>
      <c r="BC482">
        <v>0.16491839999999999</v>
      </c>
      <c r="BD482">
        <v>0.16491839999999999</v>
      </c>
      <c r="BE482">
        <v>0.16491839999999999</v>
      </c>
      <c r="BF482">
        <v>0.49659404015999997</v>
      </c>
      <c r="BG482">
        <v>0.51943386424000004</v>
      </c>
      <c r="BH482">
        <v>0.51124703999999999</v>
      </c>
      <c r="BI482">
        <v>0.49475519999999995</v>
      </c>
      <c r="BJ482">
        <v>2.0220301444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DA482">
        <v>0.49475519999999995</v>
      </c>
      <c r="DB482">
        <v>0</v>
      </c>
      <c r="DC482">
        <v>0</v>
      </c>
      <c r="DD482">
        <v>0</v>
      </c>
      <c r="DE482">
        <v>0</v>
      </c>
      <c r="DF482">
        <v>0</v>
      </c>
    </row>
    <row r="483" spans="1:110">
      <c r="A483" t="s">
        <v>1424</v>
      </c>
      <c r="B483">
        <v>425</v>
      </c>
      <c r="C483" t="s">
        <v>789</v>
      </c>
      <c r="D483" t="s">
        <v>790</v>
      </c>
      <c r="E483" t="s">
        <v>632</v>
      </c>
      <c r="F483" t="s">
        <v>1425</v>
      </c>
      <c r="G483" t="s">
        <v>1724</v>
      </c>
      <c r="H483" t="s">
        <v>1725</v>
      </c>
      <c r="I483" t="s">
        <v>1426</v>
      </c>
      <c r="J483" t="s">
        <v>1663</v>
      </c>
      <c r="K483" t="s">
        <v>1087</v>
      </c>
      <c r="M483" t="s">
        <v>174</v>
      </c>
      <c r="O483" t="s">
        <v>1018</v>
      </c>
      <c r="P483" t="s">
        <v>1019</v>
      </c>
      <c r="Q483" t="s">
        <v>1019</v>
      </c>
      <c r="R483" t="s">
        <v>1020</v>
      </c>
      <c r="S483" t="s">
        <v>1726</v>
      </c>
      <c r="T483" t="s">
        <v>1726</v>
      </c>
      <c r="Y483" t="s">
        <v>805</v>
      </c>
      <c r="Z483" t="s">
        <v>831</v>
      </c>
      <c r="AB483" t="s">
        <v>1036</v>
      </c>
      <c r="AC483" t="s">
        <v>808</v>
      </c>
      <c r="AD483" t="s">
        <v>1667</v>
      </c>
      <c r="AE483" t="s">
        <v>1026</v>
      </c>
      <c r="AF483">
        <v>0</v>
      </c>
      <c r="AH483" t="s">
        <v>833</v>
      </c>
      <c r="AI483" t="s">
        <v>252</v>
      </c>
      <c r="AJ483" t="s">
        <v>1027</v>
      </c>
      <c r="AK483" t="s">
        <v>1727</v>
      </c>
      <c r="AL483" t="s">
        <v>835</v>
      </c>
      <c r="AM483">
        <v>0</v>
      </c>
      <c r="AN483">
        <v>0</v>
      </c>
      <c r="AO483" t="s">
        <v>789</v>
      </c>
      <c r="AP483">
        <v>0</v>
      </c>
      <c r="AR483">
        <v>0</v>
      </c>
      <c r="AS483" t="s">
        <v>184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</row>
    <row r="484" spans="1:110">
      <c r="A484" t="s">
        <v>1424</v>
      </c>
      <c r="B484">
        <v>444</v>
      </c>
      <c r="C484" t="s">
        <v>789</v>
      </c>
      <c r="D484" t="s">
        <v>790</v>
      </c>
      <c r="E484" t="s">
        <v>632</v>
      </c>
      <c r="F484" t="s">
        <v>1425</v>
      </c>
      <c r="G484" t="s">
        <v>1460</v>
      </c>
      <c r="H484" t="s">
        <v>848</v>
      </c>
      <c r="I484" t="s">
        <v>1426</v>
      </c>
      <c r="J484" t="s">
        <v>1680</v>
      </c>
      <c r="K484" t="s">
        <v>1087</v>
      </c>
      <c r="M484" t="s">
        <v>174</v>
      </c>
      <c r="O484" t="s">
        <v>1018</v>
      </c>
      <c r="P484" t="s">
        <v>1019</v>
      </c>
      <c r="Q484" t="s">
        <v>1019</v>
      </c>
      <c r="R484" t="s">
        <v>1020</v>
      </c>
      <c r="S484" t="s">
        <v>1728</v>
      </c>
      <c r="T484" t="s">
        <v>1729</v>
      </c>
      <c r="U484" t="s">
        <v>294</v>
      </c>
      <c r="Y484" t="s">
        <v>805</v>
      </c>
      <c r="Z484" t="s">
        <v>806</v>
      </c>
      <c r="AB484" t="s">
        <v>1036</v>
      </c>
      <c r="AC484" t="s">
        <v>808</v>
      </c>
      <c r="AD484" t="s">
        <v>1429</v>
      </c>
      <c r="AE484" t="s">
        <v>1026</v>
      </c>
      <c r="AF484">
        <v>2017</v>
      </c>
      <c r="AH484" t="s">
        <v>810</v>
      </c>
      <c r="AI484" t="s">
        <v>252</v>
      </c>
      <c r="AJ484" t="s">
        <v>1027</v>
      </c>
      <c r="AK484" t="s">
        <v>1460</v>
      </c>
      <c r="AL484" t="s">
        <v>835</v>
      </c>
      <c r="AM484">
        <v>2017</v>
      </c>
      <c r="AN484">
        <v>0</v>
      </c>
      <c r="AO484" t="s">
        <v>789</v>
      </c>
      <c r="AP484">
        <v>-3.0467940270000007</v>
      </c>
      <c r="AQ484">
        <v>2019</v>
      </c>
      <c r="AR484">
        <v>2019</v>
      </c>
      <c r="AS484" t="s">
        <v>299</v>
      </c>
      <c r="AT484">
        <v>-0.53195880000000006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-0.53195880000000006</v>
      </c>
      <c r="BG484">
        <v>0</v>
      </c>
      <c r="BH484">
        <v>0</v>
      </c>
      <c r="BI484">
        <v>0</v>
      </c>
      <c r="BJ484">
        <v>-0.53195880000000006</v>
      </c>
      <c r="BK484">
        <v>-4.1913920450000003E-2</v>
      </c>
      <c r="BL484">
        <v>-4.1913920450000003E-2</v>
      </c>
      <c r="BM484">
        <v>-4.1913920450000003E-2</v>
      </c>
      <c r="BN484">
        <v>-4.1913920450000003E-2</v>
      </c>
      <c r="BO484">
        <v>-4.1913920450000003E-2</v>
      </c>
      <c r="BP484">
        <v>-4.1913920450000003E-2</v>
      </c>
      <c r="BQ484">
        <v>-4.1913920450000003E-2</v>
      </c>
      <c r="BR484">
        <v>-4.1913920450000003E-2</v>
      </c>
      <c r="BS484">
        <v>-4.1913920450000003E-2</v>
      </c>
      <c r="BT484">
        <v>-4.1913920450000003E-2</v>
      </c>
      <c r="BU484">
        <v>-4.1913920450000003E-2</v>
      </c>
      <c r="BV484">
        <v>-4.1913920450000003E-2</v>
      </c>
      <c r="BW484">
        <v>-0.12574176135000001</v>
      </c>
      <c r="BX484">
        <v>-0.12574176135000001</v>
      </c>
      <c r="BY484">
        <v>-0.12574176135000001</v>
      </c>
      <c r="BZ484">
        <v>-0.12574176135000001</v>
      </c>
      <c r="CA484">
        <v>-0.50296704540000003</v>
      </c>
      <c r="CB484">
        <v>-4.1913920450000003E-2</v>
      </c>
      <c r="CC484">
        <v>-4.1913920450000003E-2</v>
      </c>
      <c r="CD484">
        <v>-4.1913920450000003E-2</v>
      </c>
      <c r="CE484">
        <v>-4.1913920450000003E-2</v>
      </c>
      <c r="CF484">
        <v>-4.1913920450000003E-2</v>
      </c>
      <c r="CG484">
        <v>-4.1913920450000003E-2</v>
      </c>
      <c r="CH484">
        <v>-4.1913920450000003E-2</v>
      </c>
      <c r="CI484">
        <v>-4.1913920450000003E-2</v>
      </c>
      <c r="CJ484">
        <v>-4.1913920450000003E-2</v>
      </c>
      <c r="CK484">
        <v>-4.1913920450000003E-2</v>
      </c>
      <c r="CL484">
        <v>-4.1913920450000003E-2</v>
      </c>
      <c r="CM484">
        <v>-4.1913920450000003E-2</v>
      </c>
      <c r="CN484">
        <v>-0.12574176135000001</v>
      </c>
      <c r="CO484">
        <v>-0.12574176135000001</v>
      </c>
      <c r="CP484">
        <v>-0.12574176135000001</v>
      </c>
      <c r="CQ484">
        <v>-0.12574176135000001</v>
      </c>
      <c r="CR484">
        <v>-0.50296704540000003</v>
      </c>
      <c r="CS484">
        <v>-0.12574176135000001</v>
      </c>
      <c r="CT484">
        <v>-0.12574176135000001</v>
      </c>
      <c r="CU484">
        <v>-0.12574176135000001</v>
      </c>
      <c r="CV484">
        <v>-0.12574176135000001</v>
      </c>
      <c r="CW484">
        <v>-0.50296704540000003</v>
      </c>
      <c r="CX484">
        <v>-0.50296704540000003</v>
      </c>
      <c r="CY484">
        <v>-0.50296704540000003</v>
      </c>
      <c r="DA484">
        <v>0</v>
      </c>
      <c r="DB484">
        <v>-0.50296704540000003</v>
      </c>
      <c r="DC484">
        <v>-0.50296704540000003</v>
      </c>
      <c r="DD484">
        <v>-0.50296704540000003</v>
      </c>
      <c r="DE484">
        <v>-0.50296704540000003</v>
      </c>
      <c r="DF484">
        <v>-0.50296704540000003</v>
      </c>
    </row>
    <row r="485" spans="1:110">
      <c r="A485" t="s">
        <v>1424</v>
      </c>
      <c r="B485">
        <v>445</v>
      </c>
      <c r="C485" t="s">
        <v>789</v>
      </c>
      <c r="D485" t="s">
        <v>790</v>
      </c>
      <c r="E485" t="s">
        <v>632</v>
      </c>
      <c r="F485" t="s">
        <v>1425</v>
      </c>
      <c r="G485" t="s">
        <v>1460</v>
      </c>
      <c r="H485" t="s">
        <v>848</v>
      </c>
      <c r="I485" t="s">
        <v>1426</v>
      </c>
      <c r="J485" t="s">
        <v>826</v>
      </c>
      <c r="K485" t="s">
        <v>1087</v>
      </c>
      <c r="M485" t="s">
        <v>174</v>
      </c>
      <c r="O485" t="s">
        <v>1018</v>
      </c>
      <c r="P485" t="s">
        <v>1019</v>
      </c>
      <c r="Q485" t="s">
        <v>1019</v>
      </c>
      <c r="R485" t="s">
        <v>1020</v>
      </c>
      <c r="S485" t="s">
        <v>1730</v>
      </c>
      <c r="T485" t="s">
        <v>1731</v>
      </c>
      <c r="U485" t="s">
        <v>303</v>
      </c>
      <c r="Y485" t="s">
        <v>805</v>
      </c>
      <c r="Z485" t="s">
        <v>806</v>
      </c>
      <c r="AB485" t="s">
        <v>1036</v>
      </c>
      <c r="AC485" t="s">
        <v>808</v>
      </c>
      <c r="AD485" t="s">
        <v>1429</v>
      </c>
      <c r="AE485" t="s">
        <v>1026</v>
      </c>
      <c r="AF485">
        <v>2017</v>
      </c>
      <c r="AH485" t="s">
        <v>810</v>
      </c>
      <c r="AI485" t="s">
        <v>252</v>
      </c>
      <c r="AJ485" t="s">
        <v>1027</v>
      </c>
      <c r="AK485" t="s">
        <v>1460</v>
      </c>
      <c r="AL485" t="s">
        <v>835</v>
      </c>
      <c r="AM485">
        <v>2017</v>
      </c>
      <c r="AN485">
        <v>0</v>
      </c>
      <c r="AO485" t="s">
        <v>789</v>
      </c>
      <c r="AP485">
        <v>-0.65768571428571498</v>
      </c>
      <c r="AQ485">
        <v>2019</v>
      </c>
      <c r="AR485">
        <v>2019</v>
      </c>
      <c r="AS485" t="s">
        <v>299</v>
      </c>
      <c r="AT485">
        <v>-0.1714285714285716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-0.1714285714285716</v>
      </c>
      <c r="BG485">
        <v>0</v>
      </c>
      <c r="BH485">
        <v>0</v>
      </c>
      <c r="BI485">
        <v>0</v>
      </c>
      <c r="BJ485">
        <v>-0.1714285714285716</v>
      </c>
      <c r="BK485">
        <v>-1.350714285714287E-2</v>
      </c>
      <c r="BL485">
        <v>-1.350714285714287E-2</v>
      </c>
      <c r="BM485">
        <v>-1.350714285714287E-2</v>
      </c>
      <c r="BN485">
        <v>-1.350714285714287E-2</v>
      </c>
      <c r="BO485">
        <v>-1.350714285714287E-2</v>
      </c>
      <c r="BP485">
        <v>-1.350714285714287E-2</v>
      </c>
      <c r="BQ485">
        <v>-1.350714285714287E-2</v>
      </c>
      <c r="BR485">
        <v>-1.350714285714287E-2</v>
      </c>
      <c r="BS485">
        <v>-1.350714285714287E-2</v>
      </c>
      <c r="BT485">
        <v>-1.350714285714287E-2</v>
      </c>
      <c r="BU485">
        <v>-1.350714285714287E-2</v>
      </c>
      <c r="BV485">
        <v>-1.350714285714287E-2</v>
      </c>
      <c r="BW485">
        <v>-4.0521428571428611E-2</v>
      </c>
      <c r="BX485">
        <v>-4.0521428571428611E-2</v>
      </c>
      <c r="BY485">
        <v>-4.0521428571428611E-2</v>
      </c>
      <c r="BZ485">
        <v>-4.0521428571428611E-2</v>
      </c>
      <c r="CA485">
        <v>-0.16208571428571444</v>
      </c>
      <c r="CB485">
        <v>-1.350714285714287E-2</v>
      </c>
      <c r="CC485">
        <v>-1.350714285714287E-2</v>
      </c>
      <c r="CD485">
        <v>-1.350714285714287E-2</v>
      </c>
      <c r="CE485">
        <v>-1.350714285714287E-2</v>
      </c>
      <c r="CF485">
        <v>-1.350714285714287E-2</v>
      </c>
      <c r="CG485">
        <v>-1.350714285714287E-2</v>
      </c>
      <c r="CH485">
        <v>-1.350714285714287E-2</v>
      </c>
      <c r="CI485">
        <v>-1.350714285714287E-2</v>
      </c>
      <c r="CJ485">
        <v>-1.350714285714287E-2</v>
      </c>
      <c r="CK485">
        <v>-1.350714285714287E-2</v>
      </c>
      <c r="CL485">
        <v>-1.350714285714287E-2</v>
      </c>
      <c r="CM485">
        <v>-1.350714285714287E-2</v>
      </c>
      <c r="CN485">
        <v>-4.0521428571428611E-2</v>
      </c>
      <c r="CO485">
        <v>-4.0521428571428611E-2</v>
      </c>
      <c r="CP485">
        <v>-4.0521428571428611E-2</v>
      </c>
      <c r="CQ485">
        <v>-4.0521428571428611E-2</v>
      </c>
      <c r="CR485">
        <v>-0.16208571428571444</v>
      </c>
      <c r="CS485">
        <v>-4.0521428571428618E-2</v>
      </c>
      <c r="CT485">
        <v>-4.0521428571428618E-2</v>
      </c>
      <c r="CU485">
        <v>-4.0521428571428618E-2</v>
      </c>
      <c r="CV485">
        <v>-4.0521428571428618E-2</v>
      </c>
      <c r="CW485">
        <v>-0.16208571428571447</v>
      </c>
      <c r="CX485">
        <v>0</v>
      </c>
      <c r="CY485">
        <v>0</v>
      </c>
      <c r="DA485">
        <v>0</v>
      </c>
      <c r="DB485">
        <v>-0.16208571428571444</v>
      </c>
      <c r="DC485">
        <v>-0.16208571428571444</v>
      </c>
      <c r="DD485">
        <v>-0.16208571428571447</v>
      </c>
      <c r="DE485">
        <v>0</v>
      </c>
      <c r="DF485">
        <v>0</v>
      </c>
    </row>
    <row r="486" spans="1:110">
      <c r="A486" t="s">
        <v>1424</v>
      </c>
      <c r="B486">
        <v>446</v>
      </c>
      <c r="C486" t="s">
        <v>789</v>
      </c>
      <c r="D486" t="s">
        <v>790</v>
      </c>
      <c r="E486" t="s">
        <v>632</v>
      </c>
      <c r="F486" t="s">
        <v>1425</v>
      </c>
      <c r="G486" t="s">
        <v>1460</v>
      </c>
      <c r="H486" t="s">
        <v>848</v>
      </c>
      <c r="I486" t="s">
        <v>1426</v>
      </c>
      <c r="J486" t="s">
        <v>1693</v>
      </c>
      <c r="K486" t="s">
        <v>1191</v>
      </c>
      <c r="M486" t="s">
        <v>174</v>
      </c>
      <c r="O486" t="s">
        <v>1018</v>
      </c>
      <c r="P486" t="s">
        <v>1019</v>
      </c>
      <c r="Q486" t="s">
        <v>1019</v>
      </c>
      <c r="R486" t="s">
        <v>1020</v>
      </c>
      <c r="S486" t="s">
        <v>1732</v>
      </c>
      <c r="T486" t="s">
        <v>1733</v>
      </c>
      <c r="U486" t="s">
        <v>1734</v>
      </c>
      <c r="Y486" t="s">
        <v>805</v>
      </c>
      <c r="Z486" t="s">
        <v>806</v>
      </c>
      <c r="AB486" t="s">
        <v>1036</v>
      </c>
      <c r="AC486" t="s">
        <v>808</v>
      </c>
      <c r="AD486" t="s">
        <v>1429</v>
      </c>
      <c r="AE486" t="s">
        <v>1026</v>
      </c>
      <c r="AF486">
        <v>2018</v>
      </c>
      <c r="AH486" t="s">
        <v>810</v>
      </c>
      <c r="AI486" t="s">
        <v>252</v>
      </c>
      <c r="AJ486" t="s">
        <v>1027</v>
      </c>
      <c r="AK486" t="s">
        <v>1460</v>
      </c>
      <c r="AL486" t="s">
        <v>835</v>
      </c>
      <c r="AM486">
        <v>2018</v>
      </c>
      <c r="AN486">
        <v>0</v>
      </c>
      <c r="AO486" t="s">
        <v>789</v>
      </c>
      <c r="AP486">
        <v>129.91547574517145</v>
      </c>
      <c r="AQ486">
        <v>2020</v>
      </c>
      <c r="AR486">
        <v>2020</v>
      </c>
      <c r="AS486" t="s">
        <v>184</v>
      </c>
      <c r="AT486">
        <v>4.3494997576180801</v>
      </c>
      <c r="AU486">
        <v>1.9805496979325197</v>
      </c>
      <c r="AV486">
        <v>1.6741307354986801</v>
      </c>
      <c r="AW486">
        <v>1.6924471944099599</v>
      </c>
      <c r="AX486">
        <v>1.6800473033720003</v>
      </c>
      <c r="AY486">
        <v>1.7792360563401997</v>
      </c>
      <c r="AZ486">
        <v>1.2849995999999999</v>
      </c>
      <c r="BA486">
        <v>2.5699991999999998</v>
      </c>
      <c r="BB486">
        <v>2.5699991999999998</v>
      </c>
      <c r="BC486">
        <v>2.4870959999999998</v>
      </c>
      <c r="BD486">
        <v>2.4870959999999998</v>
      </c>
      <c r="BE486">
        <v>2.4870959999999998</v>
      </c>
      <c r="BF486">
        <v>8.0041801910492794</v>
      </c>
      <c r="BG486">
        <v>5.1517305541221603</v>
      </c>
      <c r="BH486">
        <v>6.4249979999999995</v>
      </c>
      <c r="BI486">
        <v>7.4612879999999997</v>
      </c>
      <c r="BJ486">
        <v>27.042196745171438</v>
      </c>
      <c r="BK486">
        <v>4.3109950000000001</v>
      </c>
      <c r="BL486">
        <v>4.3109950000000001</v>
      </c>
      <c r="BM486">
        <v>4.7420945000000003</v>
      </c>
      <c r="BN486">
        <v>4.7420945000000003</v>
      </c>
      <c r="BO486">
        <v>4.7420945000000003</v>
      </c>
      <c r="BP486">
        <v>4.3109950000000001</v>
      </c>
      <c r="BQ486">
        <v>4.3109950000000001</v>
      </c>
      <c r="BR486">
        <v>4.7420945000000003</v>
      </c>
      <c r="BS486">
        <v>4.7420945000000003</v>
      </c>
      <c r="BT486">
        <v>4.7420945000000003</v>
      </c>
      <c r="BU486">
        <v>4.3109950000000001</v>
      </c>
      <c r="BV486">
        <v>4.3109950000000001</v>
      </c>
      <c r="BW486">
        <v>13.364084500000001</v>
      </c>
      <c r="BX486">
        <v>13.795184000000001</v>
      </c>
      <c r="BY486">
        <v>13.795184000000001</v>
      </c>
      <c r="BZ486">
        <v>13.364084500000001</v>
      </c>
      <c r="CA486">
        <v>54.318537000000006</v>
      </c>
      <c r="CB486">
        <v>3.915705</v>
      </c>
      <c r="CC486">
        <v>3.915705</v>
      </c>
      <c r="CD486">
        <v>4.3072755000000003</v>
      </c>
      <c r="CE486">
        <v>4.3072755000000003</v>
      </c>
      <c r="CF486">
        <v>3.915705</v>
      </c>
      <c r="CG486">
        <v>3.915705</v>
      </c>
      <c r="CH486">
        <v>3.915705</v>
      </c>
      <c r="CI486">
        <v>3.915705</v>
      </c>
      <c r="CJ486">
        <v>4.3072755000000003</v>
      </c>
      <c r="CK486">
        <v>4.3072755000000003</v>
      </c>
      <c r="CL486">
        <v>3.915705</v>
      </c>
      <c r="CM486">
        <v>3.915705</v>
      </c>
      <c r="CN486">
        <v>12.138685500000001</v>
      </c>
      <c r="CO486">
        <v>12.138685500000001</v>
      </c>
      <c r="CP486">
        <v>12.138685500000001</v>
      </c>
      <c r="CQ486">
        <v>12.138685500000001</v>
      </c>
      <c r="CR486">
        <v>48.554742000000005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DA486">
        <v>7.4612879999999997</v>
      </c>
      <c r="DB486">
        <v>54.318537000000006</v>
      </c>
      <c r="DC486">
        <v>48.554742000000005</v>
      </c>
      <c r="DD486">
        <v>0</v>
      </c>
      <c r="DE486">
        <v>0</v>
      </c>
      <c r="DF486">
        <v>0</v>
      </c>
    </row>
    <row r="487" spans="1:110">
      <c r="A487" t="s">
        <v>1424</v>
      </c>
      <c r="B487">
        <v>447</v>
      </c>
      <c r="C487" t="s">
        <v>789</v>
      </c>
      <c r="D487" t="s">
        <v>790</v>
      </c>
      <c r="E487" t="s">
        <v>632</v>
      </c>
      <c r="F487" t="s">
        <v>1425</v>
      </c>
      <c r="G487" t="s">
        <v>1460</v>
      </c>
      <c r="H487" t="s">
        <v>848</v>
      </c>
      <c r="I487" t="s">
        <v>1426</v>
      </c>
      <c r="J487" t="s">
        <v>1693</v>
      </c>
      <c r="K487" t="s">
        <v>795</v>
      </c>
      <c r="M487" t="s">
        <v>174</v>
      </c>
      <c r="O487" t="s">
        <v>1018</v>
      </c>
      <c r="P487" t="s">
        <v>1019</v>
      </c>
      <c r="Q487" t="s">
        <v>1019</v>
      </c>
      <c r="R487" t="s">
        <v>1020</v>
      </c>
      <c r="S487" t="s">
        <v>1735</v>
      </c>
      <c r="T487" t="s">
        <v>1736</v>
      </c>
      <c r="U487" t="s">
        <v>1737</v>
      </c>
      <c r="Y487" t="s">
        <v>805</v>
      </c>
      <c r="Z487" t="s">
        <v>806</v>
      </c>
      <c r="AB487" t="s">
        <v>1036</v>
      </c>
      <c r="AC487" t="s">
        <v>808</v>
      </c>
      <c r="AD487" t="s">
        <v>1429</v>
      </c>
      <c r="AE487" t="s">
        <v>1026</v>
      </c>
      <c r="AF487">
        <v>2018</v>
      </c>
      <c r="AH487" t="s">
        <v>810</v>
      </c>
      <c r="AI487" t="s">
        <v>252</v>
      </c>
      <c r="AJ487" t="s">
        <v>1027</v>
      </c>
      <c r="AK487" t="s">
        <v>1460</v>
      </c>
      <c r="AL487" t="s">
        <v>835</v>
      </c>
      <c r="AM487">
        <v>2018</v>
      </c>
      <c r="AN487">
        <v>0</v>
      </c>
      <c r="AO487" t="s">
        <v>789</v>
      </c>
      <c r="AP487">
        <v>41.420626390822072</v>
      </c>
      <c r="AQ487">
        <v>2020</v>
      </c>
      <c r="AR487">
        <v>2020</v>
      </c>
      <c r="AS487" t="s">
        <v>184</v>
      </c>
      <c r="AT487">
        <v>1.5223736381771897</v>
      </c>
      <c r="AU487">
        <v>2.3015100361538998</v>
      </c>
      <c r="AV487">
        <v>1.8672646550792404</v>
      </c>
      <c r="AW487">
        <v>1.48033465236816</v>
      </c>
      <c r="AX487">
        <v>1.9052219436874804</v>
      </c>
      <c r="AY487">
        <v>1.4575594653560999</v>
      </c>
      <c r="AZ487">
        <v>1.4904303999999999</v>
      </c>
      <c r="BA487">
        <v>1.4904303999999999</v>
      </c>
      <c r="BB487">
        <v>1.4904303999999999</v>
      </c>
      <c r="BC487">
        <v>1.4423520000000001</v>
      </c>
      <c r="BD487">
        <v>1.4423520000000001</v>
      </c>
      <c r="BE487">
        <v>1.4423520000000001</v>
      </c>
      <c r="BF487">
        <v>5.6911483294103302</v>
      </c>
      <c r="BG487">
        <v>4.8431160614117408</v>
      </c>
      <c r="BH487">
        <v>4.4712911999999996</v>
      </c>
      <c r="BI487">
        <v>4.3270560000000007</v>
      </c>
      <c r="BJ487">
        <v>19.332611590822069</v>
      </c>
      <c r="BK487">
        <v>1.5000439999999999</v>
      </c>
      <c r="BL487">
        <v>1.5000439999999999</v>
      </c>
      <c r="BM487">
        <v>1.5000439999999999</v>
      </c>
      <c r="BN487">
        <v>1.5000439999999999</v>
      </c>
      <c r="BO487">
        <v>1.5000439999999999</v>
      </c>
      <c r="BP487">
        <v>1.5000439999999999</v>
      </c>
      <c r="BQ487">
        <v>1.5000439999999999</v>
      </c>
      <c r="BR487">
        <v>1.5000439999999999</v>
      </c>
      <c r="BS487">
        <v>1.5000439999999999</v>
      </c>
      <c r="BT487">
        <v>1.5000439999999999</v>
      </c>
      <c r="BU487">
        <v>1.5000439999999999</v>
      </c>
      <c r="BV487">
        <v>1.5000439999999999</v>
      </c>
      <c r="BW487">
        <v>4.5001319999999998</v>
      </c>
      <c r="BX487">
        <v>4.5001319999999998</v>
      </c>
      <c r="BY487">
        <v>4.5001319999999998</v>
      </c>
      <c r="BZ487">
        <v>4.5001319999999998</v>
      </c>
      <c r="CA487">
        <v>18.000527999999999</v>
      </c>
      <c r="CB487">
        <v>1.3624955999999997</v>
      </c>
      <c r="CC487">
        <v>1.3624955999999997</v>
      </c>
      <c r="CD487">
        <v>1.3624955999999997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4.0874867999999989</v>
      </c>
      <c r="CO487">
        <v>0</v>
      </c>
      <c r="CP487">
        <v>0</v>
      </c>
      <c r="CQ487">
        <v>0</v>
      </c>
      <c r="CR487">
        <v>4.0874867999999989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DA487">
        <v>4.3270560000000007</v>
      </c>
      <c r="DB487">
        <v>18.000527999999999</v>
      </c>
      <c r="DC487">
        <v>4.0874867999999989</v>
      </c>
      <c r="DD487">
        <v>0</v>
      </c>
      <c r="DE487">
        <v>0</v>
      </c>
      <c r="DF487">
        <v>0</v>
      </c>
    </row>
    <row r="488" spans="1:110">
      <c r="A488" t="s">
        <v>1424</v>
      </c>
      <c r="B488">
        <v>447</v>
      </c>
      <c r="C488" t="s">
        <v>789</v>
      </c>
      <c r="D488" t="s">
        <v>790</v>
      </c>
      <c r="E488" t="s">
        <v>632</v>
      </c>
      <c r="F488" t="s">
        <v>1425</v>
      </c>
      <c r="G488" t="s">
        <v>1460</v>
      </c>
      <c r="H488" t="s">
        <v>848</v>
      </c>
      <c r="I488" t="s">
        <v>1426</v>
      </c>
      <c r="J488" t="s">
        <v>1693</v>
      </c>
      <c r="K488" t="s">
        <v>795</v>
      </c>
      <c r="M488" t="s">
        <v>174</v>
      </c>
      <c r="O488" t="s">
        <v>1018</v>
      </c>
      <c r="P488" t="s">
        <v>1019</v>
      </c>
      <c r="Q488" t="s">
        <v>1019</v>
      </c>
      <c r="R488" t="s">
        <v>1020</v>
      </c>
      <c r="S488" t="s">
        <v>1735</v>
      </c>
      <c r="T488" t="s">
        <v>1736</v>
      </c>
      <c r="U488" t="s">
        <v>1737</v>
      </c>
      <c r="Y488" t="s">
        <v>805</v>
      </c>
      <c r="Z488" t="s">
        <v>806</v>
      </c>
      <c r="AB488" t="s">
        <v>1024</v>
      </c>
      <c r="AC488" t="s">
        <v>1025</v>
      </c>
      <c r="AD488" t="s">
        <v>1429</v>
      </c>
      <c r="AE488" t="s">
        <v>1026</v>
      </c>
      <c r="AF488">
        <v>2018</v>
      </c>
      <c r="AH488" t="s">
        <v>810</v>
      </c>
      <c r="AI488" t="s">
        <v>252</v>
      </c>
      <c r="AJ488" t="s">
        <v>1027</v>
      </c>
      <c r="AK488" t="s">
        <v>1460</v>
      </c>
      <c r="AL488" t="s">
        <v>835</v>
      </c>
      <c r="AM488">
        <v>2018</v>
      </c>
      <c r="AN488">
        <v>0</v>
      </c>
      <c r="AO488" t="s">
        <v>789</v>
      </c>
      <c r="AP488">
        <v>12.262460399999997</v>
      </c>
      <c r="AQ488">
        <v>2020</v>
      </c>
      <c r="AR488">
        <v>2024</v>
      </c>
      <c r="AS488" t="s">
        <v>184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1.3624955999999997</v>
      </c>
      <c r="CF488">
        <v>1.3624955999999997</v>
      </c>
      <c r="CG488">
        <v>1.3624955999999997</v>
      </c>
      <c r="CH488">
        <v>1.3624955999999997</v>
      </c>
      <c r="CI488">
        <v>1.3624955999999997</v>
      </c>
      <c r="CJ488">
        <v>1.3624955999999997</v>
      </c>
      <c r="CK488">
        <v>1.3624955999999997</v>
      </c>
      <c r="CL488">
        <v>1.3624955999999997</v>
      </c>
      <c r="CM488">
        <v>1.3624955999999997</v>
      </c>
      <c r="CN488">
        <v>0</v>
      </c>
      <c r="CO488">
        <v>4.0874867999999989</v>
      </c>
      <c r="CP488">
        <v>4.0874867999999989</v>
      </c>
      <c r="CQ488">
        <v>4.0874867999999989</v>
      </c>
      <c r="CR488">
        <v>12.262460399999997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DA488">
        <v>0</v>
      </c>
      <c r="DB488">
        <v>0</v>
      </c>
      <c r="DC488">
        <v>12.262460399999997</v>
      </c>
      <c r="DD488">
        <v>0</v>
      </c>
      <c r="DE488">
        <v>0</v>
      </c>
      <c r="DF488">
        <v>0</v>
      </c>
    </row>
    <row r="489" spans="1:110">
      <c r="A489" t="s">
        <v>1424</v>
      </c>
      <c r="B489">
        <v>448</v>
      </c>
      <c r="C489" t="s">
        <v>789</v>
      </c>
      <c r="D489" t="s">
        <v>790</v>
      </c>
      <c r="E489" t="s">
        <v>632</v>
      </c>
      <c r="F489" t="s">
        <v>1425</v>
      </c>
      <c r="G489" t="s">
        <v>1460</v>
      </c>
      <c r="H489" t="s">
        <v>848</v>
      </c>
      <c r="I489" t="s">
        <v>1426</v>
      </c>
      <c r="J489" t="s">
        <v>1693</v>
      </c>
      <c r="K489" t="s">
        <v>1191</v>
      </c>
      <c r="M489" t="s">
        <v>174</v>
      </c>
      <c r="O489" t="s">
        <v>1018</v>
      </c>
      <c r="P489" t="s">
        <v>1019</v>
      </c>
      <c r="Q489" t="s">
        <v>1019</v>
      </c>
      <c r="R489" t="s">
        <v>1020</v>
      </c>
      <c r="S489" t="s">
        <v>1738</v>
      </c>
      <c r="T489" t="s">
        <v>1739</v>
      </c>
      <c r="U489" t="s">
        <v>1740</v>
      </c>
      <c r="Y489" t="s">
        <v>805</v>
      </c>
      <c r="Z489" t="s">
        <v>806</v>
      </c>
      <c r="AB489" t="s">
        <v>1036</v>
      </c>
      <c r="AC489" t="s">
        <v>808</v>
      </c>
      <c r="AD489" t="s">
        <v>1429</v>
      </c>
      <c r="AE489" t="s">
        <v>1026</v>
      </c>
      <c r="AF489">
        <v>2018</v>
      </c>
      <c r="AH489" t="s">
        <v>810</v>
      </c>
      <c r="AI489" t="s">
        <v>252</v>
      </c>
      <c r="AJ489" t="s">
        <v>1027</v>
      </c>
      <c r="AK489" t="s">
        <v>1460</v>
      </c>
      <c r="AL489" t="s">
        <v>835</v>
      </c>
      <c r="AM489">
        <v>2018</v>
      </c>
      <c r="AN489">
        <v>0</v>
      </c>
      <c r="AO489" t="s">
        <v>789</v>
      </c>
      <c r="AP489">
        <v>154.01664424805256</v>
      </c>
      <c r="AQ489">
        <v>2021</v>
      </c>
      <c r="AR489">
        <v>2021</v>
      </c>
      <c r="AS489" t="s">
        <v>184</v>
      </c>
      <c r="AT489">
        <v>0</v>
      </c>
      <c r="AU489">
        <v>0</v>
      </c>
      <c r="AV489">
        <v>0.56935531194029998</v>
      </c>
      <c r="AW489">
        <v>0.99180777141077991</v>
      </c>
      <c r="AX489">
        <v>1.4842337363197202</v>
      </c>
      <c r="AY489">
        <v>2.9419548381749993E-2</v>
      </c>
      <c r="AZ489">
        <v>1.80374616</v>
      </c>
      <c r="BA489">
        <v>2.0041623999999998</v>
      </c>
      <c r="BB489">
        <v>2.0041623999999998</v>
      </c>
      <c r="BC489">
        <v>1.9395119999999999</v>
      </c>
      <c r="BD489">
        <v>1.9395119999999999</v>
      </c>
      <c r="BE489">
        <v>1.9395119999999999</v>
      </c>
      <c r="BF489">
        <v>0.56935531194029998</v>
      </c>
      <c r="BG489">
        <v>2.5054610561122503</v>
      </c>
      <c r="BH489">
        <v>5.8120709599999998</v>
      </c>
      <c r="BI489">
        <v>5.8185359999999999</v>
      </c>
      <c r="BJ489">
        <v>14.70542332805255</v>
      </c>
      <c r="BK489">
        <v>2.52135</v>
      </c>
      <c r="BL489">
        <v>2.52135</v>
      </c>
      <c r="BM489">
        <v>3.02562</v>
      </c>
      <c r="BN489">
        <v>3.02562</v>
      </c>
      <c r="BO489">
        <v>2.622204</v>
      </c>
      <c r="BP489">
        <v>2.622204</v>
      </c>
      <c r="BQ489">
        <v>2.52135</v>
      </c>
      <c r="BR489">
        <v>2.622204</v>
      </c>
      <c r="BS489">
        <v>3.02562</v>
      </c>
      <c r="BT489">
        <v>3.02562</v>
      </c>
      <c r="BU489">
        <v>2.52135</v>
      </c>
      <c r="BV489">
        <v>2.52135</v>
      </c>
      <c r="BW489">
        <v>8.0683199999999999</v>
      </c>
      <c r="BX489">
        <v>8.2700279999999999</v>
      </c>
      <c r="BY489">
        <v>8.1691739999999999</v>
      </c>
      <c r="BZ489">
        <v>8.0683199999999999</v>
      </c>
      <c r="CA489">
        <v>32.575842000000002</v>
      </c>
      <c r="CB489">
        <v>3.7558751099999999</v>
      </c>
      <c r="CC489">
        <v>3.6642684000000001</v>
      </c>
      <c r="CD489">
        <v>4.1223019499999998</v>
      </c>
      <c r="CE489">
        <v>4.1223019499999998</v>
      </c>
      <c r="CF489">
        <v>4.1223019499999998</v>
      </c>
      <c r="CG489">
        <v>3.6642684000000001</v>
      </c>
      <c r="CH489">
        <v>3.6642684000000001</v>
      </c>
      <c r="CI489">
        <v>4.1223019499999998</v>
      </c>
      <c r="CJ489">
        <v>4.1223019499999998</v>
      </c>
      <c r="CK489">
        <v>4.1223019499999998</v>
      </c>
      <c r="CL489">
        <v>4.1223019499999998</v>
      </c>
      <c r="CM489">
        <v>3.6642684000000001</v>
      </c>
      <c r="CN489">
        <v>11.54244546</v>
      </c>
      <c r="CO489">
        <v>11.908872299999999</v>
      </c>
      <c r="CP489">
        <v>11.908872299999999</v>
      </c>
      <c r="CQ489">
        <v>11.908872299999999</v>
      </c>
      <c r="CR489">
        <v>47.269062359999992</v>
      </c>
      <c r="CS489">
        <v>14.781139030000002</v>
      </c>
      <c r="CT489">
        <v>14.952019249999999</v>
      </c>
      <c r="CU489">
        <v>14.952019249999999</v>
      </c>
      <c r="CV489">
        <v>14.781139030000002</v>
      </c>
      <c r="CW489">
        <v>59.46631656000001</v>
      </c>
      <c r="CX489">
        <v>0</v>
      </c>
      <c r="CY489">
        <v>0</v>
      </c>
      <c r="DA489">
        <v>5.8185359999999999</v>
      </c>
      <c r="DB489">
        <v>32.575842000000002</v>
      </c>
      <c r="DC489">
        <v>47.269062359999992</v>
      </c>
      <c r="DD489">
        <v>59.46631656000001</v>
      </c>
      <c r="DE489">
        <v>0</v>
      </c>
      <c r="DF489">
        <v>0</v>
      </c>
    </row>
    <row r="490" spans="1:110">
      <c r="A490" t="s">
        <v>1424</v>
      </c>
      <c r="B490">
        <v>448</v>
      </c>
      <c r="C490" t="s">
        <v>789</v>
      </c>
      <c r="D490" t="s">
        <v>790</v>
      </c>
      <c r="E490" t="s">
        <v>632</v>
      </c>
      <c r="F490" t="s">
        <v>1425</v>
      </c>
      <c r="G490" t="s">
        <v>1460</v>
      </c>
      <c r="H490" t="s">
        <v>848</v>
      </c>
      <c r="I490" t="s">
        <v>1426</v>
      </c>
      <c r="J490" t="s">
        <v>1693</v>
      </c>
      <c r="K490" t="s">
        <v>1191</v>
      </c>
      <c r="M490" t="s">
        <v>174</v>
      </c>
      <c r="O490" t="s">
        <v>1018</v>
      </c>
      <c r="P490" t="s">
        <v>1019</v>
      </c>
      <c r="Q490" t="s">
        <v>1019</v>
      </c>
      <c r="R490" t="s">
        <v>1020</v>
      </c>
      <c r="S490" t="s">
        <v>1738</v>
      </c>
      <c r="T490" t="s">
        <v>1739</v>
      </c>
      <c r="U490" t="s">
        <v>1740</v>
      </c>
      <c r="Y490" t="s">
        <v>805</v>
      </c>
      <c r="Z490" t="s">
        <v>806</v>
      </c>
      <c r="AB490" t="s">
        <v>1024</v>
      </c>
      <c r="AC490" t="s">
        <v>1025</v>
      </c>
      <c r="AD490" t="s">
        <v>1429</v>
      </c>
      <c r="AE490" t="s">
        <v>1026</v>
      </c>
      <c r="AF490">
        <v>2018</v>
      </c>
      <c r="AH490" t="s">
        <v>810</v>
      </c>
      <c r="AI490" t="s">
        <v>252</v>
      </c>
      <c r="AJ490" t="s">
        <v>1027</v>
      </c>
      <c r="AK490" t="s">
        <v>1460</v>
      </c>
      <c r="AL490" t="s">
        <v>835</v>
      </c>
      <c r="AM490">
        <v>2018</v>
      </c>
      <c r="AN490">
        <v>0</v>
      </c>
      <c r="AO490" t="s">
        <v>789</v>
      </c>
      <c r="AP490">
        <v>110.41811772</v>
      </c>
      <c r="AQ490">
        <v>2021</v>
      </c>
      <c r="AR490">
        <v>2026</v>
      </c>
      <c r="AS490" t="s">
        <v>184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57.981264119999999</v>
      </c>
      <c r="CY490">
        <v>52.436853599999992</v>
      </c>
      <c r="DA490">
        <v>0</v>
      </c>
      <c r="DB490">
        <v>0</v>
      </c>
      <c r="DC490">
        <v>0</v>
      </c>
      <c r="DD490">
        <v>0</v>
      </c>
      <c r="DE490">
        <v>57.981264119999999</v>
      </c>
      <c r="DF490">
        <v>52.436853599999992</v>
      </c>
    </row>
    <row r="491" spans="1:110">
      <c r="A491" t="s">
        <v>1424</v>
      </c>
      <c r="B491">
        <v>449</v>
      </c>
      <c r="C491" t="s">
        <v>789</v>
      </c>
      <c r="D491" t="s">
        <v>790</v>
      </c>
      <c r="E491" t="s">
        <v>632</v>
      </c>
      <c r="F491" t="s">
        <v>1425</v>
      </c>
      <c r="G491" t="s">
        <v>1460</v>
      </c>
      <c r="H491" t="s">
        <v>848</v>
      </c>
      <c r="I491" t="s">
        <v>1426</v>
      </c>
      <c r="J491" t="s">
        <v>1693</v>
      </c>
      <c r="K491" t="s">
        <v>908</v>
      </c>
      <c r="M491" t="s">
        <v>174</v>
      </c>
      <c r="O491" t="s">
        <v>1018</v>
      </c>
      <c r="P491" t="s">
        <v>1019</v>
      </c>
      <c r="Q491" t="s">
        <v>1019</v>
      </c>
      <c r="R491" t="s">
        <v>1020</v>
      </c>
      <c r="S491" t="s">
        <v>1468</v>
      </c>
      <c r="T491" t="s">
        <v>1468</v>
      </c>
      <c r="Y491" t="s">
        <v>908</v>
      </c>
      <c r="Z491" t="s">
        <v>909</v>
      </c>
      <c r="AB491" t="s">
        <v>1036</v>
      </c>
      <c r="AC491" t="s">
        <v>808</v>
      </c>
      <c r="AD491" t="s">
        <v>1429</v>
      </c>
      <c r="AE491" t="s">
        <v>1026</v>
      </c>
      <c r="AF491">
        <v>2018</v>
      </c>
      <c r="AG491">
        <v>12</v>
      </c>
      <c r="AH491" t="s">
        <v>833</v>
      </c>
      <c r="AI491" t="s">
        <v>252</v>
      </c>
      <c r="AJ491" t="s">
        <v>1027</v>
      </c>
      <c r="AK491" t="s">
        <v>1460</v>
      </c>
      <c r="AL491" t="s">
        <v>835</v>
      </c>
      <c r="AM491">
        <v>2018</v>
      </c>
      <c r="AN491" t="s">
        <v>854</v>
      </c>
      <c r="AO491" t="s">
        <v>789</v>
      </c>
      <c r="AP491">
        <v>0</v>
      </c>
      <c r="AQ491">
        <v>2018</v>
      </c>
      <c r="AR491">
        <v>2018</v>
      </c>
      <c r="AS491" t="s">
        <v>299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</row>
    <row r="492" spans="1:110">
      <c r="A492" t="s">
        <v>1424</v>
      </c>
      <c r="B492">
        <v>435</v>
      </c>
      <c r="C492" t="s">
        <v>789</v>
      </c>
      <c r="D492" t="s">
        <v>790</v>
      </c>
      <c r="E492" t="s">
        <v>632</v>
      </c>
      <c r="F492" t="s">
        <v>1425</v>
      </c>
      <c r="G492" t="s">
        <v>1724</v>
      </c>
      <c r="H492" t="s">
        <v>1725</v>
      </c>
      <c r="I492" t="s">
        <v>1426</v>
      </c>
      <c r="J492" t="s">
        <v>1663</v>
      </c>
      <c r="K492" t="s">
        <v>1087</v>
      </c>
      <c r="M492" t="s">
        <v>174</v>
      </c>
      <c r="O492" t="s">
        <v>1018</v>
      </c>
      <c r="P492" t="s">
        <v>1019</v>
      </c>
      <c r="Q492" t="s">
        <v>1019</v>
      </c>
      <c r="R492" t="s">
        <v>1020</v>
      </c>
      <c r="S492" t="s">
        <v>1741</v>
      </c>
      <c r="T492" t="s">
        <v>1742</v>
      </c>
      <c r="U492" t="s">
        <v>1743</v>
      </c>
      <c r="Y492" t="s">
        <v>805</v>
      </c>
      <c r="Z492" t="s">
        <v>806</v>
      </c>
      <c r="AB492" t="s">
        <v>1036</v>
      </c>
      <c r="AC492" t="s">
        <v>808</v>
      </c>
      <c r="AD492" t="s">
        <v>1667</v>
      </c>
      <c r="AE492" t="s">
        <v>1026</v>
      </c>
      <c r="AF492">
        <v>2015</v>
      </c>
      <c r="AG492">
        <v>2</v>
      </c>
      <c r="AH492" t="s">
        <v>810</v>
      </c>
      <c r="AI492" t="s">
        <v>252</v>
      </c>
      <c r="AJ492" t="s">
        <v>1027</v>
      </c>
      <c r="AK492" t="s">
        <v>1727</v>
      </c>
      <c r="AL492" t="s">
        <v>835</v>
      </c>
      <c r="AM492">
        <v>2015</v>
      </c>
      <c r="AN492" t="s">
        <v>819</v>
      </c>
      <c r="AO492" t="s">
        <v>789</v>
      </c>
      <c r="AP492">
        <v>0</v>
      </c>
      <c r="AQ492">
        <v>2015</v>
      </c>
      <c r="AR492">
        <v>2015</v>
      </c>
      <c r="AS492" t="s">
        <v>184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</row>
    <row r="493" spans="1:110">
      <c r="A493" t="s">
        <v>1424</v>
      </c>
      <c r="B493">
        <v>450</v>
      </c>
      <c r="C493" t="s">
        <v>789</v>
      </c>
      <c r="D493" t="s">
        <v>790</v>
      </c>
      <c r="E493" t="s">
        <v>632</v>
      </c>
      <c r="F493" t="s">
        <v>1425</v>
      </c>
      <c r="G493" t="s">
        <v>1724</v>
      </c>
      <c r="H493" t="s">
        <v>1725</v>
      </c>
      <c r="I493" t="s">
        <v>1426</v>
      </c>
      <c r="J493" t="s">
        <v>826</v>
      </c>
      <c r="K493" t="s">
        <v>1087</v>
      </c>
      <c r="M493" t="s">
        <v>174</v>
      </c>
      <c r="O493" t="s">
        <v>1018</v>
      </c>
      <c r="P493" t="s">
        <v>1019</v>
      </c>
      <c r="Q493" t="s">
        <v>1019</v>
      </c>
      <c r="R493" t="s">
        <v>1020</v>
      </c>
      <c r="S493" t="s">
        <v>1744</v>
      </c>
      <c r="T493" t="s">
        <v>1745</v>
      </c>
      <c r="U493" t="s">
        <v>1746</v>
      </c>
      <c r="Y493" t="s">
        <v>805</v>
      </c>
      <c r="Z493" t="s">
        <v>806</v>
      </c>
      <c r="AB493" t="s">
        <v>1036</v>
      </c>
      <c r="AC493" t="s">
        <v>808</v>
      </c>
      <c r="AD493" t="s">
        <v>1667</v>
      </c>
      <c r="AE493" t="s">
        <v>1026</v>
      </c>
      <c r="AF493">
        <v>2018</v>
      </c>
      <c r="AG493">
        <v>6</v>
      </c>
      <c r="AH493" t="s">
        <v>810</v>
      </c>
      <c r="AI493" t="s">
        <v>252</v>
      </c>
      <c r="AJ493" t="s">
        <v>1027</v>
      </c>
      <c r="AK493" t="s">
        <v>1727</v>
      </c>
      <c r="AL493" t="s">
        <v>835</v>
      </c>
      <c r="AM493">
        <v>2018</v>
      </c>
      <c r="AN493" t="s">
        <v>836</v>
      </c>
      <c r="AO493" t="s">
        <v>789</v>
      </c>
      <c r="AP493">
        <v>2.2860461678113602</v>
      </c>
      <c r="AQ493">
        <v>2019</v>
      </c>
      <c r="AR493">
        <v>2019</v>
      </c>
      <c r="AS493" t="s">
        <v>184</v>
      </c>
      <c r="AT493">
        <v>0.64905533942484006</v>
      </c>
      <c r="AU493">
        <v>0.63376128243999996</v>
      </c>
      <c r="AV493">
        <v>0.49286485708812006</v>
      </c>
      <c r="AW493">
        <v>0.51036468885839992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1.77568147895296</v>
      </c>
      <c r="BG493">
        <v>0.51036468885839992</v>
      </c>
      <c r="BH493">
        <v>0</v>
      </c>
      <c r="BI493">
        <v>0</v>
      </c>
      <c r="BJ493">
        <v>2.2860461678113602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</row>
    <row r="494" spans="1:110">
      <c r="A494" t="s">
        <v>1424</v>
      </c>
      <c r="B494">
        <v>451</v>
      </c>
      <c r="C494" t="s">
        <v>789</v>
      </c>
      <c r="D494" t="s">
        <v>790</v>
      </c>
      <c r="E494" t="s">
        <v>632</v>
      </c>
      <c r="F494" t="s">
        <v>1425</v>
      </c>
      <c r="G494" t="s">
        <v>1724</v>
      </c>
      <c r="H494" t="s">
        <v>1725</v>
      </c>
      <c r="I494" t="s">
        <v>1426</v>
      </c>
      <c r="J494" t="s">
        <v>826</v>
      </c>
      <c r="K494" t="s">
        <v>1087</v>
      </c>
      <c r="M494" t="s">
        <v>174</v>
      </c>
      <c r="O494" t="s">
        <v>1018</v>
      </c>
      <c r="P494" t="s">
        <v>1019</v>
      </c>
      <c r="Q494" t="s">
        <v>1019</v>
      </c>
      <c r="R494" t="s">
        <v>1020</v>
      </c>
      <c r="S494" t="s">
        <v>1747</v>
      </c>
      <c r="T494" t="s">
        <v>1745</v>
      </c>
      <c r="U494" t="s">
        <v>1746</v>
      </c>
      <c r="Y494" t="s">
        <v>805</v>
      </c>
      <c r="Z494" t="s">
        <v>806</v>
      </c>
      <c r="AB494" t="s">
        <v>1036</v>
      </c>
      <c r="AC494" t="s">
        <v>808</v>
      </c>
      <c r="AD494" t="s">
        <v>1667</v>
      </c>
      <c r="AE494" t="s">
        <v>1026</v>
      </c>
      <c r="AF494">
        <v>2018</v>
      </c>
      <c r="AG494">
        <v>6</v>
      </c>
      <c r="AH494" t="s">
        <v>810</v>
      </c>
      <c r="AI494" t="s">
        <v>252</v>
      </c>
      <c r="AJ494" t="s">
        <v>1027</v>
      </c>
      <c r="AK494" t="s">
        <v>1727</v>
      </c>
      <c r="AL494" t="s">
        <v>835</v>
      </c>
      <c r="AM494">
        <v>2018</v>
      </c>
      <c r="AN494" t="s">
        <v>836</v>
      </c>
      <c r="AO494" t="s">
        <v>789</v>
      </c>
      <c r="AP494">
        <v>51.265367740559952</v>
      </c>
      <c r="AQ494">
        <v>2019</v>
      </c>
      <c r="AR494">
        <v>2019</v>
      </c>
      <c r="AS494" t="s">
        <v>184</v>
      </c>
      <c r="AT494">
        <v>0</v>
      </c>
      <c r="AU494">
        <v>0</v>
      </c>
      <c r="AV494">
        <v>0.52812014591114997</v>
      </c>
      <c r="AW494">
        <v>0.12796125623999999</v>
      </c>
      <c r="AX494">
        <v>0.31228668000880005</v>
      </c>
      <c r="AY494">
        <v>0.53053965839999995</v>
      </c>
      <c r="AZ494">
        <v>0.53648600000000002</v>
      </c>
      <c r="BA494">
        <v>0.53648600000000002</v>
      </c>
      <c r="BB494">
        <v>0.53648600000000002</v>
      </c>
      <c r="BC494">
        <v>0.51917999999999997</v>
      </c>
      <c r="BD494">
        <v>0.51917999999999997</v>
      </c>
      <c r="BE494">
        <v>0.51917999999999997</v>
      </c>
      <c r="BF494">
        <v>0.52812014591114997</v>
      </c>
      <c r="BG494">
        <v>0.97078759464880005</v>
      </c>
      <c r="BH494">
        <v>1.6094580000000001</v>
      </c>
      <c r="BI494">
        <v>1.5575399999999999</v>
      </c>
      <c r="BJ494">
        <v>4.6659057405599498</v>
      </c>
      <c r="BK494">
        <v>1.1575200000000001</v>
      </c>
      <c r="BL494">
        <v>1.1575200000000001</v>
      </c>
      <c r="BM494">
        <v>1.2126399999999999</v>
      </c>
      <c r="BN494">
        <v>1.1575200000000001</v>
      </c>
      <c r="BO494">
        <v>1.1575200000000001</v>
      </c>
      <c r="BP494">
        <v>1.2126399999999999</v>
      </c>
      <c r="BQ494">
        <v>1.1575200000000001</v>
      </c>
      <c r="BR494">
        <v>1.1575200000000001</v>
      </c>
      <c r="BS494">
        <v>1.2126399999999999</v>
      </c>
      <c r="BT494">
        <v>1.1575200000000001</v>
      </c>
      <c r="BU494">
        <v>1.1575200000000001</v>
      </c>
      <c r="BV494">
        <v>1.1575200000000001</v>
      </c>
      <c r="BW494">
        <v>3.5276800000000001</v>
      </c>
      <c r="BX494">
        <v>3.5276800000000001</v>
      </c>
      <c r="BY494">
        <v>3.5276800000000001</v>
      </c>
      <c r="BZ494">
        <v>3.4725600000000005</v>
      </c>
      <c r="CA494">
        <v>14.055600000000002</v>
      </c>
      <c r="CB494">
        <v>1.0409490000000001</v>
      </c>
      <c r="CC494">
        <v>1.0409490000000001</v>
      </c>
      <c r="CD494">
        <v>1.0905180000000001</v>
      </c>
      <c r="CE494">
        <v>1.0409490000000001</v>
      </c>
      <c r="CF494">
        <v>1.0409490000000001</v>
      </c>
      <c r="CG494">
        <v>1.0905180000000001</v>
      </c>
      <c r="CH494">
        <v>1.0409490000000001</v>
      </c>
      <c r="CI494">
        <v>1.0409490000000001</v>
      </c>
      <c r="CJ494">
        <v>1.0905180000000001</v>
      </c>
      <c r="CK494">
        <v>1.0409490000000001</v>
      </c>
      <c r="CL494">
        <v>1.0409490000000001</v>
      </c>
      <c r="CM494">
        <v>1.0409490000000001</v>
      </c>
      <c r="CN494">
        <v>3.1724160000000001</v>
      </c>
      <c r="CO494">
        <v>3.1724160000000001</v>
      </c>
      <c r="CP494">
        <v>3.1724160000000001</v>
      </c>
      <c r="CQ494">
        <v>3.1228470000000002</v>
      </c>
      <c r="CR494">
        <v>12.640095000000001</v>
      </c>
      <c r="CS494">
        <v>2.88951</v>
      </c>
      <c r="CT494">
        <v>2.88951</v>
      </c>
      <c r="CU494">
        <v>2.88951</v>
      </c>
      <c r="CV494">
        <v>2.88951</v>
      </c>
      <c r="CW494">
        <v>11.55804</v>
      </c>
      <c r="CX494">
        <v>8.3457270000000019</v>
      </c>
      <c r="CY494">
        <v>0</v>
      </c>
      <c r="DA494">
        <v>1.5575399999999999</v>
      </c>
      <c r="DB494">
        <v>14.055600000000002</v>
      </c>
      <c r="DC494">
        <v>12.640095000000001</v>
      </c>
      <c r="DD494">
        <v>11.55804</v>
      </c>
      <c r="DE494">
        <v>8.3457270000000019</v>
      </c>
      <c r="DF494">
        <v>0</v>
      </c>
    </row>
    <row r="495" spans="1:110">
      <c r="A495" t="s">
        <v>1424</v>
      </c>
      <c r="B495">
        <v>455</v>
      </c>
      <c r="C495" t="s">
        <v>789</v>
      </c>
      <c r="D495" t="s">
        <v>790</v>
      </c>
      <c r="E495" t="s">
        <v>632</v>
      </c>
      <c r="F495" t="s">
        <v>1425</v>
      </c>
      <c r="G495" t="s">
        <v>1460</v>
      </c>
      <c r="H495" t="s">
        <v>848</v>
      </c>
      <c r="I495" t="s">
        <v>1426</v>
      </c>
      <c r="J495" t="s">
        <v>1693</v>
      </c>
      <c r="K495" t="s">
        <v>827</v>
      </c>
      <c r="M495" t="s">
        <v>174</v>
      </c>
      <c r="O495" t="s">
        <v>1018</v>
      </c>
      <c r="P495" t="s">
        <v>1019</v>
      </c>
      <c r="Q495" t="s">
        <v>1019</v>
      </c>
      <c r="R495" t="s">
        <v>1020</v>
      </c>
      <c r="S495" t="s">
        <v>1748</v>
      </c>
      <c r="T495" t="s">
        <v>1749</v>
      </c>
      <c r="U495" t="s">
        <v>1750</v>
      </c>
      <c r="Y495" t="s">
        <v>805</v>
      </c>
      <c r="Z495" t="s">
        <v>806</v>
      </c>
      <c r="AB495" t="s">
        <v>1036</v>
      </c>
      <c r="AC495" t="s">
        <v>808</v>
      </c>
      <c r="AD495" t="s">
        <v>1429</v>
      </c>
      <c r="AE495" t="s">
        <v>1026</v>
      </c>
      <c r="AF495">
        <v>2020</v>
      </c>
      <c r="AH495" t="s">
        <v>810</v>
      </c>
      <c r="AI495" t="s">
        <v>252</v>
      </c>
      <c r="AJ495" t="s">
        <v>1027</v>
      </c>
      <c r="AK495" t="s">
        <v>1460</v>
      </c>
      <c r="AL495" t="s">
        <v>835</v>
      </c>
      <c r="AM495">
        <v>2020</v>
      </c>
      <c r="AN495">
        <v>0</v>
      </c>
      <c r="AO495" t="s">
        <v>789</v>
      </c>
      <c r="AP495">
        <v>22.925568120312199</v>
      </c>
      <c r="AQ495">
        <v>2023</v>
      </c>
      <c r="AR495">
        <v>2023</v>
      </c>
      <c r="AS495" t="s">
        <v>184</v>
      </c>
      <c r="AT495">
        <v>0.20911925766290002</v>
      </c>
      <c r="AU495">
        <v>0</v>
      </c>
      <c r="AV495">
        <v>0.41211877323959989</v>
      </c>
      <c r="AW495">
        <v>0.26913511973040005</v>
      </c>
      <c r="AX495">
        <v>0.89683207635360018</v>
      </c>
      <c r="AY495">
        <v>0.73056227332570001</v>
      </c>
      <c r="AZ495">
        <v>0.8792468</v>
      </c>
      <c r="BA495">
        <v>0.8792468</v>
      </c>
      <c r="BB495">
        <v>1.2309455199999999</v>
      </c>
      <c r="BC495">
        <v>1.1912376</v>
      </c>
      <c r="BD495">
        <v>1.0210608000000001</v>
      </c>
      <c r="BE495">
        <v>1.0210608000000001</v>
      </c>
      <c r="BF495">
        <v>0.62123803090249985</v>
      </c>
      <c r="BG495">
        <v>1.8965294694097004</v>
      </c>
      <c r="BH495">
        <v>2.9894391200000001</v>
      </c>
      <c r="BI495">
        <v>3.2333591999999998</v>
      </c>
      <c r="BJ495">
        <v>8.7405658203121988</v>
      </c>
      <c r="BK495">
        <v>0.61944155000000001</v>
      </c>
      <c r="BL495">
        <v>0.61944155000000001</v>
      </c>
      <c r="BM495">
        <v>0.61944155000000001</v>
      </c>
      <c r="BN495">
        <v>0.61944155000000001</v>
      </c>
      <c r="BO495">
        <v>0.61944155000000001</v>
      </c>
      <c r="BP495">
        <v>0.61944155000000001</v>
      </c>
      <c r="BQ495">
        <v>0.61944155000000001</v>
      </c>
      <c r="BR495">
        <v>0.61944155000000001</v>
      </c>
      <c r="BS495">
        <v>0.61944155000000001</v>
      </c>
      <c r="BT495">
        <v>0.61944155000000001</v>
      </c>
      <c r="BU495">
        <v>0.61944155000000001</v>
      </c>
      <c r="BV495">
        <v>0.61944155000000001</v>
      </c>
      <c r="BW495">
        <v>1.8583246500000001</v>
      </c>
      <c r="BX495">
        <v>1.8583246500000001</v>
      </c>
      <c r="BY495">
        <v>1.8583246500000001</v>
      </c>
      <c r="BZ495">
        <v>1.8583246500000001</v>
      </c>
      <c r="CA495">
        <v>7.4332986000000005</v>
      </c>
      <c r="CB495">
        <v>0.56264197499999991</v>
      </c>
      <c r="CC495">
        <v>0.56264197499999991</v>
      </c>
      <c r="CD495">
        <v>0.56264197499999991</v>
      </c>
      <c r="CE495">
        <v>0.56264197499999991</v>
      </c>
      <c r="CF495">
        <v>0.56264197499999991</v>
      </c>
      <c r="CG495">
        <v>0.56264197499999991</v>
      </c>
      <c r="CH495">
        <v>0.56264197499999991</v>
      </c>
      <c r="CI495">
        <v>0.56264197499999991</v>
      </c>
      <c r="CJ495">
        <v>0.56264197499999991</v>
      </c>
      <c r="CK495">
        <v>0.56264197499999991</v>
      </c>
      <c r="CL495">
        <v>0.56264197499999991</v>
      </c>
      <c r="CM495">
        <v>0.56264197499999991</v>
      </c>
      <c r="CN495">
        <v>1.6879259249999996</v>
      </c>
      <c r="CO495">
        <v>1.6879259249999996</v>
      </c>
      <c r="CP495">
        <v>1.6879259249999996</v>
      </c>
      <c r="CQ495">
        <v>1.6879259249999996</v>
      </c>
      <c r="CR495">
        <v>6.7517036999999984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DA495">
        <v>3.2333591999999998</v>
      </c>
      <c r="DB495">
        <v>7.4332986000000005</v>
      </c>
      <c r="DC495">
        <v>6.7517036999999984</v>
      </c>
      <c r="DD495">
        <v>0</v>
      </c>
      <c r="DE495">
        <v>0</v>
      </c>
      <c r="DF495">
        <v>0</v>
      </c>
    </row>
    <row r="496" spans="1:110">
      <c r="A496" t="s">
        <v>1424</v>
      </c>
      <c r="B496">
        <v>455</v>
      </c>
      <c r="C496" t="s">
        <v>789</v>
      </c>
      <c r="D496" t="s">
        <v>790</v>
      </c>
      <c r="E496" t="s">
        <v>632</v>
      </c>
      <c r="F496" t="s">
        <v>1425</v>
      </c>
      <c r="G496" t="s">
        <v>1460</v>
      </c>
      <c r="H496" t="s">
        <v>848</v>
      </c>
      <c r="I496" t="s">
        <v>1426</v>
      </c>
      <c r="J496" t="s">
        <v>1693</v>
      </c>
      <c r="K496" t="s">
        <v>827</v>
      </c>
      <c r="M496" t="s">
        <v>174</v>
      </c>
      <c r="O496" t="s">
        <v>1018</v>
      </c>
      <c r="P496" t="s">
        <v>1019</v>
      </c>
      <c r="Q496" t="s">
        <v>1019</v>
      </c>
      <c r="R496" t="s">
        <v>1020</v>
      </c>
      <c r="S496" t="s">
        <v>1748</v>
      </c>
      <c r="T496" t="s">
        <v>1749</v>
      </c>
      <c r="U496" t="s">
        <v>1750</v>
      </c>
      <c r="Y496" t="s">
        <v>805</v>
      </c>
      <c r="Z496" t="s">
        <v>806</v>
      </c>
      <c r="AB496" t="s">
        <v>1024</v>
      </c>
      <c r="AC496" t="s">
        <v>1025</v>
      </c>
      <c r="AD496" t="s">
        <v>1429</v>
      </c>
      <c r="AE496" t="s">
        <v>1026</v>
      </c>
      <c r="AF496">
        <v>2020</v>
      </c>
      <c r="AH496" t="s">
        <v>810</v>
      </c>
      <c r="AI496" t="s">
        <v>252</v>
      </c>
      <c r="AJ496" t="s">
        <v>1027</v>
      </c>
      <c r="AK496" t="s">
        <v>1460</v>
      </c>
      <c r="AL496" t="s">
        <v>835</v>
      </c>
      <c r="AM496">
        <v>2020</v>
      </c>
      <c r="AN496">
        <v>0</v>
      </c>
      <c r="AO496" t="s">
        <v>789</v>
      </c>
      <c r="AP496">
        <v>4.9477911449999992</v>
      </c>
      <c r="AQ496">
        <v>2023</v>
      </c>
      <c r="AR496">
        <v>2025</v>
      </c>
      <c r="AS496" t="s">
        <v>184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1.1994645199999998</v>
      </c>
      <c r="CT496">
        <v>1.2744310524999998</v>
      </c>
      <c r="CU496">
        <v>1.2744310524999998</v>
      </c>
      <c r="CV496">
        <v>1.1994645199999998</v>
      </c>
      <c r="CW496">
        <v>4.9477911449999992</v>
      </c>
      <c r="CX496">
        <v>0</v>
      </c>
      <c r="CY496">
        <v>0</v>
      </c>
      <c r="DA496">
        <v>0</v>
      </c>
      <c r="DB496">
        <v>0</v>
      </c>
      <c r="DC496">
        <v>0</v>
      </c>
      <c r="DD496">
        <v>4.9477911449999992</v>
      </c>
      <c r="DE496">
        <v>0</v>
      </c>
      <c r="DF496">
        <v>0</v>
      </c>
    </row>
    <row r="497" spans="1:110">
      <c r="A497" t="s">
        <v>1424</v>
      </c>
      <c r="B497">
        <v>456</v>
      </c>
      <c r="C497" t="s">
        <v>789</v>
      </c>
      <c r="D497" t="s">
        <v>790</v>
      </c>
      <c r="E497" t="s">
        <v>632</v>
      </c>
      <c r="F497" t="s">
        <v>1425</v>
      </c>
      <c r="G497" t="s">
        <v>1460</v>
      </c>
      <c r="H497" t="s">
        <v>848</v>
      </c>
      <c r="I497" t="s">
        <v>1426</v>
      </c>
      <c r="J497" t="s">
        <v>1693</v>
      </c>
      <c r="K497" t="s">
        <v>827</v>
      </c>
      <c r="M497" t="s">
        <v>174</v>
      </c>
      <c r="O497" t="s">
        <v>1018</v>
      </c>
      <c r="P497" t="s">
        <v>1019</v>
      </c>
      <c r="Q497" t="s">
        <v>1019</v>
      </c>
      <c r="R497" t="s">
        <v>1020</v>
      </c>
      <c r="S497" t="s">
        <v>1751</v>
      </c>
      <c r="T497" t="s">
        <v>1752</v>
      </c>
      <c r="U497" t="s">
        <v>1750</v>
      </c>
      <c r="Y497" t="s">
        <v>805</v>
      </c>
      <c r="Z497" t="s">
        <v>806</v>
      </c>
      <c r="AB497" t="s">
        <v>1036</v>
      </c>
      <c r="AC497" t="s">
        <v>808</v>
      </c>
      <c r="AD497" t="s">
        <v>1429</v>
      </c>
      <c r="AE497" t="s">
        <v>1026</v>
      </c>
      <c r="AF497">
        <v>2020</v>
      </c>
      <c r="AH497" t="s">
        <v>810</v>
      </c>
      <c r="AI497" t="s">
        <v>252</v>
      </c>
      <c r="AJ497" t="s">
        <v>1027</v>
      </c>
      <c r="AK497" t="s">
        <v>1460</v>
      </c>
      <c r="AL497" t="s">
        <v>835</v>
      </c>
      <c r="AM497">
        <v>2020</v>
      </c>
      <c r="AN497">
        <v>0</v>
      </c>
      <c r="AO497" t="s">
        <v>789</v>
      </c>
      <c r="AP497">
        <v>14.511851477442374</v>
      </c>
      <c r="AQ497">
        <v>2023</v>
      </c>
      <c r="AR497">
        <v>2023</v>
      </c>
      <c r="AS497" t="s">
        <v>184</v>
      </c>
      <c r="AT497">
        <v>0.76587218447668259</v>
      </c>
      <c r="AU497">
        <v>0.65884248890888997</v>
      </c>
      <c r="AV497">
        <v>0.89508981227633999</v>
      </c>
      <c r="AW497">
        <v>0.90338073533051999</v>
      </c>
      <c r="AX497">
        <v>0.93089985570664002</v>
      </c>
      <c r="AY497">
        <v>0.93637582345329995</v>
      </c>
      <c r="AZ497">
        <v>0.90899598471999998</v>
      </c>
      <c r="BA497">
        <v>0.68174698854000004</v>
      </c>
      <c r="BB497">
        <v>0.79537148663000001</v>
      </c>
      <c r="BC497">
        <v>0.8796735336</v>
      </c>
      <c r="BD497">
        <v>0.8796735336</v>
      </c>
      <c r="BE497">
        <v>0.65975515019999997</v>
      </c>
      <c r="BF497">
        <v>2.3198044856619124</v>
      </c>
      <c r="BG497">
        <v>2.77065641449046</v>
      </c>
      <c r="BH497">
        <v>2.3861144598899999</v>
      </c>
      <c r="BI497">
        <v>2.4191022173999999</v>
      </c>
      <c r="BJ497">
        <v>9.8956775774423722</v>
      </c>
      <c r="BK497">
        <v>0.24189880000000002</v>
      </c>
      <c r="BL497">
        <v>0.12094940000000001</v>
      </c>
      <c r="BM497">
        <v>0.24189880000000002</v>
      </c>
      <c r="BN497">
        <v>0.24189880000000002</v>
      </c>
      <c r="BO497">
        <v>0.24189880000000002</v>
      </c>
      <c r="BP497">
        <v>0.12094940000000001</v>
      </c>
      <c r="BQ497">
        <v>0.24189880000000002</v>
      </c>
      <c r="BR497">
        <v>0.24189880000000002</v>
      </c>
      <c r="BS497">
        <v>0.24189880000000002</v>
      </c>
      <c r="BT497">
        <v>0.24189880000000002</v>
      </c>
      <c r="BU497">
        <v>0.12094940000000001</v>
      </c>
      <c r="BV497">
        <v>0.12094940000000001</v>
      </c>
      <c r="BW497">
        <v>0.60474700000000015</v>
      </c>
      <c r="BX497">
        <v>0.60474700000000003</v>
      </c>
      <c r="BY497">
        <v>0.72569640000000013</v>
      </c>
      <c r="BZ497">
        <v>0.48379760000000005</v>
      </c>
      <c r="CA497">
        <v>2.4189880000000006</v>
      </c>
      <c r="CB497">
        <v>0.21971858999999999</v>
      </c>
      <c r="CC497">
        <v>0.109859295</v>
      </c>
      <c r="CD497">
        <v>0.21971858999999999</v>
      </c>
      <c r="CE497">
        <v>0.21971858999999999</v>
      </c>
      <c r="CF497">
        <v>0.21971858999999999</v>
      </c>
      <c r="CG497">
        <v>0.109859295</v>
      </c>
      <c r="CH497">
        <v>0.21971858999999999</v>
      </c>
      <c r="CI497">
        <v>0.21971858999999999</v>
      </c>
      <c r="CJ497">
        <v>0.21971858999999999</v>
      </c>
      <c r="CK497">
        <v>0.21971858999999999</v>
      </c>
      <c r="CL497">
        <v>0.109859295</v>
      </c>
      <c r="CM497">
        <v>0.109859295</v>
      </c>
      <c r="CN497">
        <v>0.54929647500000001</v>
      </c>
      <c r="CO497">
        <v>0.54929647500000001</v>
      </c>
      <c r="CP497">
        <v>0.65915576999999992</v>
      </c>
      <c r="CQ497">
        <v>0.43943717999999998</v>
      </c>
      <c r="CR497">
        <v>2.1971859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DA497">
        <v>2.4191022173999999</v>
      </c>
      <c r="DB497">
        <v>2.4189880000000006</v>
      </c>
      <c r="DC497">
        <v>2.1971859</v>
      </c>
      <c r="DD497">
        <v>0</v>
      </c>
      <c r="DE497">
        <v>0</v>
      </c>
      <c r="DF497">
        <v>0</v>
      </c>
    </row>
    <row r="498" spans="1:110">
      <c r="A498" t="s">
        <v>1424</v>
      </c>
      <c r="B498">
        <v>456</v>
      </c>
      <c r="C498" t="s">
        <v>789</v>
      </c>
      <c r="D498" t="s">
        <v>790</v>
      </c>
      <c r="E498" t="s">
        <v>632</v>
      </c>
      <c r="F498" t="s">
        <v>1425</v>
      </c>
      <c r="G498" t="s">
        <v>1460</v>
      </c>
      <c r="H498" t="s">
        <v>848</v>
      </c>
      <c r="I498" t="s">
        <v>1426</v>
      </c>
      <c r="J498" t="s">
        <v>1693</v>
      </c>
      <c r="K498" t="s">
        <v>827</v>
      </c>
      <c r="M498" t="s">
        <v>174</v>
      </c>
      <c r="O498" t="s">
        <v>1018</v>
      </c>
      <c r="P498" t="s">
        <v>1019</v>
      </c>
      <c r="Q498" t="s">
        <v>1019</v>
      </c>
      <c r="R498" t="s">
        <v>1020</v>
      </c>
      <c r="S498" t="s">
        <v>1751</v>
      </c>
      <c r="T498" t="s">
        <v>1752</v>
      </c>
      <c r="U498" t="s">
        <v>1750</v>
      </c>
      <c r="Y498" t="s">
        <v>805</v>
      </c>
      <c r="Z498" t="s">
        <v>806</v>
      </c>
      <c r="AB498" t="s">
        <v>1024</v>
      </c>
      <c r="AC498" t="s">
        <v>1025</v>
      </c>
      <c r="AD498" t="s">
        <v>1429</v>
      </c>
      <c r="AE498" t="s">
        <v>1026</v>
      </c>
      <c r="AF498">
        <v>2020</v>
      </c>
      <c r="AH498" t="s">
        <v>810</v>
      </c>
      <c r="AI498" t="s">
        <v>252</v>
      </c>
      <c r="AJ498" t="s">
        <v>1027</v>
      </c>
      <c r="AK498" t="s">
        <v>1460</v>
      </c>
      <c r="AL498" t="s">
        <v>835</v>
      </c>
      <c r="AM498">
        <v>2020</v>
      </c>
      <c r="AN498">
        <v>0</v>
      </c>
      <c r="AO498" t="s">
        <v>789</v>
      </c>
      <c r="AP498">
        <v>3.6887068800000002</v>
      </c>
      <c r="AQ498">
        <v>2023</v>
      </c>
      <c r="AR498">
        <v>2025</v>
      </c>
      <c r="AS498" t="s">
        <v>184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.8197126400000001</v>
      </c>
      <c r="CT498">
        <v>1.0246408</v>
      </c>
      <c r="CU498">
        <v>1.0246408</v>
      </c>
      <c r="CV498">
        <v>0.8197126400000001</v>
      </c>
      <c r="CW498">
        <v>3.6887068800000002</v>
      </c>
      <c r="CX498">
        <v>0</v>
      </c>
      <c r="CY498">
        <v>0</v>
      </c>
      <c r="DA498">
        <v>0</v>
      </c>
      <c r="DB498">
        <v>0</v>
      </c>
      <c r="DC498">
        <v>0</v>
      </c>
      <c r="DD498">
        <v>3.6887068800000002</v>
      </c>
      <c r="DE498">
        <v>0</v>
      </c>
      <c r="DF498">
        <v>0</v>
      </c>
    </row>
    <row r="499" spans="1:110">
      <c r="A499" t="s">
        <v>1424</v>
      </c>
      <c r="B499">
        <v>457</v>
      </c>
      <c r="C499" t="s">
        <v>789</v>
      </c>
      <c r="D499" t="s">
        <v>790</v>
      </c>
      <c r="E499" t="s">
        <v>632</v>
      </c>
      <c r="F499" t="s">
        <v>1425</v>
      </c>
      <c r="G499" t="s">
        <v>1460</v>
      </c>
      <c r="H499" t="s">
        <v>848</v>
      </c>
      <c r="I499" t="s">
        <v>1426</v>
      </c>
      <c r="J499" t="s">
        <v>1693</v>
      </c>
      <c r="K499" t="s">
        <v>827</v>
      </c>
      <c r="M499" t="s">
        <v>174</v>
      </c>
      <c r="O499" t="s">
        <v>1018</v>
      </c>
      <c r="P499" t="s">
        <v>1019</v>
      </c>
      <c r="Q499" t="s">
        <v>1019</v>
      </c>
      <c r="R499" t="s">
        <v>1020</v>
      </c>
      <c r="S499" t="s">
        <v>1753</v>
      </c>
      <c r="T499" t="s">
        <v>1754</v>
      </c>
      <c r="U499" t="s">
        <v>1755</v>
      </c>
      <c r="Y499" t="s">
        <v>805</v>
      </c>
      <c r="Z499" t="s">
        <v>806</v>
      </c>
      <c r="AB499" t="s">
        <v>1036</v>
      </c>
      <c r="AC499" t="s">
        <v>808</v>
      </c>
      <c r="AD499" t="s">
        <v>1429</v>
      </c>
      <c r="AE499" t="s">
        <v>1026</v>
      </c>
      <c r="AF499">
        <v>2021</v>
      </c>
      <c r="AG499">
        <v>6</v>
      </c>
      <c r="AH499" t="s">
        <v>810</v>
      </c>
      <c r="AI499" t="s">
        <v>252</v>
      </c>
      <c r="AJ499" t="s">
        <v>1027</v>
      </c>
      <c r="AK499" t="s">
        <v>1460</v>
      </c>
      <c r="AL499" t="s">
        <v>835</v>
      </c>
      <c r="AM499">
        <v>2021</v>
      </c>
      <c r="AN499" t="s">
        <v>836</v>
      </c>
      <c r="AO499" t="s">
        <v>789</v>
      </c>
      <c r="AP499">
        <v>6.8853840000000002</v>
      </c>
      <c r="AQ499">
        <v>2022</v>
      </c>
      <c r="AR499">
        <v>2022</v>
      </c>
      <c r="AS499" t="s">
        <v>184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1.12968</v>
      </c>
      <c r="BE499">
        <v>1.12968</v>
      </c>
      <c r="BF499">
        <v>0</v>
      </c>
      <c r="BG499">
        <v>0</v>
      </c>
      <c r="BH499">
        <v>0</v>
      </c>
      <c r="BI499">
        <v>2.25936</v>
      </c>
      <c r="BJ499">
        <v>2.25936</v>
      </c>
      <c r="BK499">
        <v>2.3130120000000001</v>
      </c>
      <c r="BL499">
        <v>2.3130120000000001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4.6260240000000001</v>
      </c>
      <c r="BX499">
        <v>0</v>
      </c>
      <c r="BY499">
        <v>0</v>
      </c>
      <c r="BZ499">
        <v>0</v>
      </c>
      <c r="CA499">
        <v>4.6260240000000001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DA499">
        <v>2.25936</v>
      </c>
      <c r="DB499">
        <v>4.6260240000000001</v>
      </c>
      <c r="DC499">
        <v>0</v>
      </c>
      <c r="DD499">
        <v>0</v>
      </c>
      <c r="DE499">
        <v>0</v>
      </c>
      <c r="DF499">
        <v>0</v>
      </c>
    </row>
    <row r="500" spans="1:110">
      <c r="A500" t="s">
        <v>1424</v>
      </c>
      <c r="B500">
        <v>458</v>
      </c>
      <c r="C500" t="s">
        <v>789</v>
      </c>
      <c r="D500" t="s">
        <v>790</v>
      </c>
      <c r="E500" t="s">
        <v>632</v>
      </c>
      <c r="F500" t="s">
        <v>1425</v>
      </c>
      <c r="G500" t="s">
        <v>1460</v>
      </c>
      <c r="H500" t="s">
        <v>848</v>
      </c>
      <c r="I500" t="s">
        <v>1426</v>
      </c>
      <c r="J500" t="s">
        <v>1693</v>
      </c>
      <c r="K500" t="s">
        <v>827</v>
      </c>
      <c r="M500" t="s">
        <v>174</v>
      </c>
      <c r="O500" t="s">
        <v>1018</v>
      </c>
      <c r="P500" t="s">
        <v>1019</v>
      </c>
      <c r="Q500" t="s">
        <v>1019</v>
      </c>
      <c r="R500" t="s">
        <v>1020</v>
      </c>
      <c r="S500" t="s">
        <v>1756</v>
      </c>
      <c r="T500" t="s">
        <v>1756</v>
      </c>
      <c r="Y500" t="s">
        <v>805</v>
      </c>
      <c r="Z500" t="s">
        <v>806</v>
      </c>
      <c r="AB500" t="s">
        <v>1024</v>
      </c>
      <c r="AC500" t="s">
        <v>1025</v>
      </c>
      <c r="AD500" t="s">
        <v>1429</v>
      </c>
      <c r="AE500" t="s">
        <v>1026</v>
      </c>
      <c r="AF500">
        <v>2021</v>
      </c>
      <c r="AG500">
        <v>7</v>
      </c>
      <c r="AH500" t="s">
        <v>810</v>
      </c>
      <c r="AI500" t="s">
        <v>252</v>
      </c>
      <c r="AJ500" t="s">
        <v>1027</v>
      </c>
      <c r="AK500" t="s">
        <v>1460</v>
      </c>
      <c r="AL500" t="s">
        <v>835</v>
      </c>
      <c r="AM500">
        <v>2021</v>
      </c>
      <c r="AN500" t="s">
        <v>813</v>
      </c>
      <c r="AO500" t="s">
        <v>789</v>
      </c>
      <c r="AP500">
        <v>85.415600791433235</v>
      </c>
      <c r="AQ500">
        <v>2023</v>
      </c>
      <c r="AR500">
        <v>2023</v>
      </c>
      <c r="AS500" t="s">
        <v>184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3.6163607999999994</v>
      </c>
      <c r="BP500">
        <v>3.6163607999999994</v>
      </c>
      <c r="BQ500">
        <v>3.6163607999999994</v>
      </c>
      <c r="BR500">
        <v>3.6163607999999994</v>
      </c>
      <c r="BS500">
        <v>3.6163607999999994</v>
      </c>
      <c r="BT500">
        <v>3.6163607999999994</v>
      </c>
      <c r="BU500">
        <v>3.6163607999999994</v>
      </c>
      <c r="BV500">
        <v>3.6163607999999994</v>
      </c>
      <c r="BW500">
        <v>0</v>
      </c>
      <c r="BX500">
        <v>7.2327215999999988</v>
      </c>
      <c r="BY500">
        <v>10.849082399999999</v>
      </c>
      <c r="BZ500">
        <v>10.849082399999999</v>
      </c>
      <c r="CA500">
        <v>28.930886399999999</v>
      </c>
      <c r="CB500">
        <v>2.4478102632372503</v>
      </c>
      <c r="CC500">
        <v>2.4478102632372503</v>
      </c>
      <c r="CD500">
        <v>2.4478102632372503</v>
      </c>
      <c r="CE500">
        <v>2.4478102632372503</v>
      </c>
      <c r="CF500">
        <v>2.4478102632372503</v>
      </c>
      <c r="CG500">
        <v>2.4478102632372503</v>
      </c>
      <c r="CH500">
        <v>2.4478102632372503</v>
      </c>
      <c r="CI500">
        <v>2.4478102632372503</v>
      </c>
      <c r="CJ500">
        <v>2.4478102632372503</v>
      </c>
      <c r="CK500">
        <v>2.4478102632372503</v>
      </c>
      <c r="CL500">
        <v>2.4478102632372503</v>
      </c>
      <c r="CM500">
        <v>2.4478102632372503</v>
      </c>
      <c r="CN500">
        <v>7.3434307897117508</v>
      </c>
      <c r="CO500">
        <v>7.3434307897117508</v>
      </c>
      <c r="CP500">
        <v>7.3434307897117508</v>
      </c>
      <c r="CQ500">
        <v>7.3434307897117508</v>
      </c>
      <c r="CR500">
        <v>29.373723158847003</v>
      </c>
      <c r="CS500">
        <v>6.7777478081465565</v>
      </c>
      <c r="CT500">
        <v>6.7777478081465565</v>
      </c>
      <c r="CU500">
        <v>6.7777478081465565</v>
      </c>
      <c r="CV500">
        <v>6.7777478081465565</v>
      </c>
      <c r="CW500">
        <v>27.110991232586226</v>
      </c>
      <c r="CX500">
        <v>0</v>
      </c>
      <c r="CY500">
        <v>0</v>
      </c>
      <c r="DA500">
        <v>0</v>
      </c>
      <c r="DB500">
        <v>28.930886399999999</v>
      </c>
      <c r="DC500">
        <v>29.373723158847003</v>
      </c>
      <c r="DD500">
        <v>27.110991232586226</v>
      </c>
      <c r="DE500">
        <v>0</v>
      </c>
      <c r="DF500">
        <v>0</v>
      </c>
    </row>
    <row r="501" spans="1:110">
      <c r="A501" t="s">
        <v>1424</v>
      </c>
      <c r="B501">
        <v>459</v>
      </c>
      <c r="C501" t="s">
        <v>789</v>
      </c>
      <c r="D501" t="s">
        <v>790</v>
      </c>
      <c r="E501" t="s">
        <v>632</v>
      </c>
      <c r="F501" t="s">
        <v>1425</v>
      </c>
      <c r="G501" t="s">
        <v>1460</v>
      </c>
      <c r="H501" t="s">
        <v>848</v>
      </c>
      <c r="I501" t="s">
        <v>1426</v>
      </c>
      <c r="J501" t="s">
        <v>1693</v>
      </c>
      <c r="K501" t="s">
        <v>827</v>
      </c>
      <c r="M501" t="s">
        <v>174</v>
      </c>
      <c r="O501" t="s">
        <v>1018</v>
      </c>
      <c r="P501" t="s">
        <v>1019</v>
      </c>
      <c r="Q501" t="s">
        <v>1019</v>
      </c>
      <c r="R501" t="s">
        <v>1020</v>
      </c>
      <c r="S501" t="s">
        <v>1757</v>
      </c>
      <c r="T501" t="s">
        <v>1757</v>
      </c>
      <c r="Y501" t="s">
        <v>805</v>
      </c>
      <c r="Z501" t="s">
        <v>806</v>
      </c>
      <c r="AB501" t="s">
        <v>1024</v>
      </c>
      <c r="AC501" t="s">
        <v>1025</v>
      </c>
      <c r="AD501" t="s">
        <v>1429</v>
      </c>
      <c r="AE501" t="s">
        <v>1026</v>
      </c>
      <c r="AF501">
        <v>2021</v>
      </c>
      <c r="AG501">
        <v>7</v>
      </c>
      <c r="AH501" t="s">
        <v>810</v>
      </c>
      <c r="AI501" t="s">
        <v>252</v>
      </c>
      <c r="AJ501" t="s">
        <v>1027</v>
      </c>
      <c r="AK501" t="s">
        <v>1460</v>
      </c>
      <c r="AL501" t="s">
        <v>835</v>
      </c>
      <c r="AM501">
        <v>2021</v>
      </c>
      <c r="AN501" t="s">
        <v>813</v>
      </c>
      <c r="AO501" t="s">
        <v>789</v>
      </c>
      <c r="AP501">
        <v>24.706490910511608</v>
      </c>
      <c r="AQ501">
        <v>2023</v>
      </c>
      <c r="AR501">
        <v>2023</v>
      </c>
      <c r="AS501" t="s">
        <v>184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.0353291</v>
      </c>
      <c r="BP501">
        <v>1.0353291</v>
      </c>
      <c r="BQ501">
        <v>1.0353291</v>
      </c>
      <c r="BR501">
        <v>1.0353291</v>
      </c>
      <c r="BS501">
        <v>1.0353291</v>
      </c>
      <c r="BT501">
        <v>1.0353291</v>
      </c>
      <c r="BU501">
        <v>1.0353291</v>
      </c>
      <c r="BV501">
        <v>1.0353291</v>
      </c>
      <c r="BW501">
        <v>0</v>
      </c>
      <c r="BX501">
        <v>2.0706582</v>
      </c>
      <c r="BY501">
        <v>3.1059872999999998</v>
      </c>
      <c r="BZ501">
        <v>3.1059872999999998</v>
      </c>
      <c r="CA501">
        <v>8.2826327999999982</v>
      </c>
      <c r="CB501">
        <v>0.70816106766660003</v>
      </c>
      <c r="CC501">
        <v>0.70816106766660003</v>
      </c>
      <c r="CD501">
        <v>0.70816106766660003</v>
      </c>
      <c r="CE501">
        <v>0.70816106766660003</v>
      </c>
      <c r="CF501">
        <v>0.70816106766660003</v>
      </c>
      <c r="CG501">
        <v>0.70816106766660003</v>
      </c>
      <c r="CH501">
        <v>0.70816106766660003</v>
      </c>
      <c r="CI501">
        <v>0.70816106766660003</v>
      </c>
      <c r="CJ501">
        <v>0.70816106766660003</v>
      </c>
      <c r="CK501">
        <v>0.70816106766660003</v>
      </c>
      <c r="CL501">
        <v>0.70816106766660003</v>
      </c>
      <c r="CM501">
        <v>0.70816106766660003</v>
      </c>
      <c r="CN501">
        <v>2.1244832029998002</v>
      </c>
      <c r="CO501">
        <v>2.1244832029998002</v>
      </c>
      <c r="CP501">
        <v>2.1244832029998002</v>
      </c>
      <c r="CQ501">
        <v>2.1244832029998002</v>
      </c>
      <c r="CR501">
        <v>8.4979328119992008</v>
      </c>
      <c r="CS501">
        <v>1.9814813246281018</v>
      </c>
      <c r="CT501">
        <v>1.9814813246281018</v>
      </c>
      <c r="CU501">
        <v>1.9814813246281018</v>
      </c>
      <c r="CV501">
        <v>1.9814813246281018</v>
      </c>
      <c r="CW501">
        <v>7.9259252985124071</v>
      </c>
      <c r="CX501">
        <v>0</v>
      </c>
      <c r="CY501">
        <v>0</v>
      </c>
      <c r="DA501">
        <v>0</v>
      </c>
      <c r="DB501">
        <v>8.2826327999999982</v>
      </c>
      <c r="DC501">
        <v>8.4979328119992008</v>
      </c>
      <c r="DD501">
        <v>7.9259252985124071</v>
      </c>
      <c r="DE501">
        <v>0</v>
      </c>
      <c r="DF501">
        <v>0</v>
      </c>
    </row>
    <row r="502" spans="1:110">
      <c r="A502" t="s">
        <v>1424</v>
      </c>
      <c r="B502">
        <v>462</v>
      </c>
      <c r="C502" t="s">
        <v>789</v>
      </c>
      <c r="D502" t="s">
        <v>790</v>
      </c>
      <c r="E502" t="s">
        <v>632</v>
      </c>
      <c r="F502" t="s">
        <v>1425</v>
      </c>
      <c r="G502" t="s">
        <v>1460</v>
      </c>
      <c r="H502" t="s">
        <v>848</v>
      </c>
      <c r="I502" t="s">
        <v>1426</v>
      </c>
      <c r="J502" t="s">
        <v>1693</v>
      </c>
      <c r="K502" t="s">
        <v>827</v>
      </c>
      <c r="M502" t="s">
        <v>174</v>
      </c>
      <c r="O502" t="s">
        <v>1018</v>
      </c>
      <c r="P502" t="s">
        <v>1019</v>
      </c>
      <c r="Q502" t="s">
        <v>1019</v>
      </c>
      <c r="R502" t="s">
        <v>1020</v>
      </c>
      <c r="S502" t="s">
        <v>1758</v>
      </c>
      <c r="T502" t="s">
        <v>1758</v>
      </c>
      <c r="Y502" t="s">
        <v>805</v>
      </c>
      <c r="Z502" t="s">
        <v>831</v>
      </c>
      <c r="AB502" t="s">
        <v>1036</v>
      </c>
      <c r="AC502" t="s">
        <v>808</v>
      </c>
      <c r="AD502" t="s">
        <v>1429</v>
      </c>
      <c r="AE502" t="s">
        <v>1026</v>
      </c>
      <c r="AF502">
        <v>2022</v>
      </c>
      <c r="AG502">
        <v>12</v>
      </c>
      <c r="AH502" t="s">
        <v>833</v>
      </c>
      <c r="AI502" t="s">
        <v>252</v>
      </c>
      <c r="AJ502" t="s">
        <v>1027</v>
      </c>
      <c r="AK502" t="s">
        <v>1460</v>
      </c>
      <c r="AL502" t="s">
        <v>835</v>
      </c>
      <c r="AM502">
        <v>2022</v>
      </c>
      <c r="AN502" t="s">
        <v>854</v>
      </c>
      <c r="AO502" t="s">
        <v>789</v>
      </c>
      <c r="AP502">
        <v>0</v>
      </c>
      <c r="AQ502">
        <v>2024</v>
      </c>
      <c r="AR502">
        <v>2024</v>
      </c>
      <c r="AS502" t="s">
        <v>184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</row>
    <row r="503" spans="1:110">
      <c r="A503" t="s">
        <v>1424</v>
      </c>
      <c r="B503">
        <v>463</v>
      </c>
      <c r="C503" t="s">
        <v>789</v>
      </c>
      <c r="D503" t="s">
        <v>790</v>
      </c>
      <c r="E503" t="s">
        <v>632</v>
      </c>
      <c r="F503" t="s">
        <v>1425</v>
      </c>
      <c r="G503" t="s">
        <v>1724</v>
      </c>
      <c r="H503" t="s">
        <v>1725</v>
      </c>
      <c r="I503" t="s">
        <v>1426</v>
      </c>
      <c r="J503" t="s">
        <v>1663</v>
      </c>
      <c r="K503" t="s">
        <v>1087</v>
      </c>
      <c r="M503" t="s">
        <v>174</v>
      </c>
      <c r="O503" t="s">
        <v>1018</v>
      </c>
      <c r="P503" t="s">
        <v>1019</v>
      </c>
      <c r="Q503" t="s">
        <v>1019</v>
      </c>
      <c r="R503" t="s">
        <v>1020</v>
      </c>
      <c r="S503" t="s">
        <v>1759</v>
      </c>
      <c r="T503" t="s">
        <v>1759</v>
      </c>
      <c r="Y503" t="s">
        <v>805</v>
      </c>
      <c r="Z503" t="s">
        <v>831</v>
      </c>
      <c r="AB503" t="s">
        <v>1036</v>
      </c>
      <c r="AC503" t="s">
        <v>808</v>
      </c>
      <c r="AD503" t="s">
        <v>1667</v>
      </c>
      <c r="AE503" t="s">
        <v>1026</v>
      </c>
      <c r="AF503">
        <v>2022</v>
      </c>
      <c r="AG503">
        <v>7</v>
      </c>
      <c r="AH503" t="s">
        <v>833</v>
      </c>
      <c r="AI503" t="s">
        <v>252</v>
      </c>
      <c r="AJ503" t="s">
        <v>1027</v>
      </c>
      <c r="AK503" t="s">
        <v>1727</v>
      </c>
      <c r="AL503" t="s">
        <v>835</v>
      </c>
      <c r="AM503">
        <v>2022</v>
      </c>
      <c r="AN503" t="s">
        <v>813</v>
      </c>
      <c r="AO503" t="s">
        <v>789</v>
      </c>
      <c r="AP503">
        <v>0</v>
      </c>
      <c r="AQ503">
        <v>2024</v>
      </c>
      <c r="AR503">
        <v>2024</v>
      </c>
      <c r="AS503" t="s">
        <v>184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</row>
    <row r="504" spans="1:110">
      <c r="A504" t="s">
        <v>1424</v>
      </c>
      <c r="B504">
        <v>466</v>
      </c>
      <c r="C504" t="s">
        <v>789</v>
      </c>
      <c r="D504" t="s">
        <v>790</v>
      </c>
      <c r="E504" t="s">
        <v>632</v>
      </c>
      <c r="F504" t="s">
        <v>1425</v>
      </c>
      <c r="G504" t="s">
        <v>1460</v>
      </c>
      <c r="H504" t="s">
        <v>848</v>
      </c>
      <c r="I504" t="s">
        <v>1426</v>
      </c>
      <c r="J504" t="s">
        <v>1693</v>
      </c>
      <c r="K504" t="s">
        <v>827</v>
      </c>
      <c r="M504" t="s">
        <v>174</v>
      </c>
      <c r="O504" t="s">
        <v>1018</v>
      </c>
      <c r="P504" t="s">
        <v>1019</v>
      </c>
      <c r="Q504" t="s">
        <v>1019</v>
      </c>
      <c r="R504" t="s">
        <v>1020</v>
      </c>
      <c r="S504" t="s">
        <v>1760</v>
      </c>
      <c r="T504" t="s">
        <v>1760</v>
      </c>
      <c r="Y504" t="s">
        <v>805</v>
      </c>
      <c r="Z504" t="s">
        <v>831</v>
      </c>
      <c r="AB504" t="s">
        <v>1024</v>
      </c>
      <c r="AC504" t="s">
        <v>1025</v>
      </c>
      <c r="AD504" t="s">
        <v>1429</v>
      </c>
      <c r="AE504" t="s">
        <v>1026</v>
      </c>
      <c r="AF504">
        <v>2023</v>
      </c>
      <c r="AG504">
        <v>5</v>
      </c>
      <c r="AH504" t="s">
        <v>833</v>
      </c>
      <c r="AI504" t="s">
        <v>252</v>
      </c>
      <c r="AJ504" t="s">
        <v>1027</v>
      </c>
      <c r="AK504" t="s">
        <v>1460</v>
      </c>
      <c r="AL504" t="s">
        <v>835</v>
      </c>
      <c r="AM504">
        <v>2023</v>
      </c>
      <c r="AN504" t="s">
        <v>836</v>
      </c>
      <c r="AO504" t="s">
        <v>789</v>
      </c>
      <c r="AP504">
        <v>417.96228890499998</v>
      </c>
      <c r="AQ504">
        <v>2025</v>
      </c>
      <c r="AR504">
        <v>2025</v>
      </c>
      <c r="AS504" t="s">
        <v>184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5.0119793750000001</v>
      </c>
      <c r="CT504">
        <v>5.0119793750000001</v>
      </c>
      <c r="CU504">
        <v>5.0119793750000001</v>
      </c>
      <c r="CV504">
        <v>5.0119793750000001</v>
      </c>
      <c r="CW504">
        <v>20.047917500000001</v>
      </c>
      <c r="CX504">
        <v>99.268795080000004</v>
      </c>
      <c r="CY504">
        <v>94.644622800000022</v>
      </c>
      <c r="DA504">
        <v>0</v>
      </c>
      <c r="DB504">
        <v>0</v>
      </c>
      <c r="DC504">
        <v>0</v>
      </c>
      <c r="DD504">
        <v>20.047917500000001</v>
      </c>
      <c r="DE504">
        <v>99.268795080000004</v>
      </c>
      <c r="DF504">
        <v>94.644622800000022</v>
      </c>
    </row>
    <row r="505" spans="1:110">
      <c r="A505" t="s">
        <v>1424</v>
      </c>
      <c r="B505">
        <v>466</v>
      </c>
      <c r="C505" t="s">
        <v>789</v>
      </c>
      <c r="D505" t="s">
        <v>790</v>
      </c>
      <c r="E505" t="s">
        <v>632</v>
      </c>
      <c r="F505" t="s">
        <v>1425</v>
      </c>
      <c r="G505" t="s">
        <v>1460</v>
      </c>
      <c r="H505" t="s">
        <v>848</v>
      </c>
      <c r="I505" t="s">
        <v>1426</v>
      </c>
      <c r="J505" t="s">
        <v>1693</v>
      </c>
      <c r="K505" t="s">
        <v>827</v>
      </c>
      <c r="M505" t="s">
        <v>174</v>
      </c>
      <c r="O505" t="s">
        <v>1018</v>
      </c>
      <c r="P505" t="s">
        <v>1019</v>
      </c>
      <c r="Q505" t="s">
        <v>1019</v>
      </c>
      <c r="R505" t="s">
        <v>1020</v>
      </c>
      <c r="S505" t="s">
        <v>1761</v>
      </c>
      <c r="T505" t="s">
        <v>1761</v>
      </c>
      <c r="Y505" t="s">
        <v>805</v>
      </c>
      <c r="Z505" t="s">
        <v>831</v>
      </c>
      <c r="AB505" t="s">
        <v>1024</v>
      </c>
      <c r="AC505" t="s">
        <v>1025</v>
      </c>
      <c r="AD505" t="s">
        <v>1429</v>
      </c>
      <c r="AE505" t="s">
        <v>1026</v>
      </c>
      <c r="AF505">
        <v>2023</v>
      </c>
      <c r="AG505">
        <v>10</v>
      </c>
      <c r="AH505" t="s">
        <v>833</v>
      </c>
      <c r="AI505" t="s">
        <v>252</v>
      </c>
      <c r="AJ505" t="s">
        <v>1027</v>
      </c>
      <c r="AK505" t="s">
        <v>1460</v>
      </c>
      <c r="AL505" t="s">
        <v>835</v>
      </c>
      <c r="AM505">
        <v>2023</v>
      </c>
      <c r="AN505" t="s">
        <v>854</v>
      </c>
      <c r="AO505" t="s">
        <v>789</v>
      </c>
      <c r="AP505">
        <v>206.54146904000001</v>
      </c>
      <c r="AQ505">
        <v>2025</v>
      </c>
      <c r="AR505">
        <v>2025</v>
      </c>
      <c r="AS505" t="s">
        <v>184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8.2956900000000005</v>
      </c>
      <c r="CV505">
        <v>11.7522275</v>
      </c>
      <c r="CW505">
        <v>20.047917500000001</v>
      </c>
      <c r="CX505">
        <v>49.634397540000002</v>
      </c>
      <c r="CY505">
        <v>48.824607</v>
      </c>
      <c r="DA505">
        <v>0</v>
      </c>
      <c r="DB505">
        <v>0</v>
      </c>
      <c r="DC505">
        <v>0</v>
      </c>
      <c r="DD505">
        <v>20.047917500000001</v>
      </c>
      <c r="DE505">
        <v>49.634397540000002</v>
      </c>
      <c r="DF505">
        <v>48.824607</v>
      </c>
    </row>
    <row r="506" spans="1:110">
      <c r="A506" t="s">
        <v>1424</v>
      </c>
      <c r="B506">
        <v>469</v>
      </c>
      <c r="C506" t="s">
        <v>789</v>
      </c>
      <c r="D506" t="s">
        <v>790</v>
      </c>
      <c r="E506" t="s">
        <v>632</v>
      </c>
      <c r="F506" t="s">
        <v>1425</v>
      </c>
      <c r="G506" t="s">
        <v>1460</v>
      </c>
      <c r="H506" t="s">
        <v>848</v>
      </c>
      <c r="I506" t="s">
        <v>1426</v>
      </c>
      <c r="J506" t="s">
        <v>1693</v>
      </c>
      <c r="K506" t="s">
        <v>827</v>
      </c>
      <c r="M506" t="s">
        <v>174</v>
      </c>
      <c r="O506" t="s">
        <v>1018</v>
      </c>
      <c r="P506" t="s">
        <v>1019</v>
      </c>
      <c r="Q506" t="s">
        <v>1019</v>
      </c>
      <c r="R506" t="s">
        <v>1020</v>
      </c>
      <c r="S506" t="s">
        <v>1762</v>
      </c>
      <c r="T506" t="s">
        <v>1762</v>
      </c>
      <c r="Y506" t="s">
        <v>805</v>
      </c>
      <c r="Z506" t="s">
        <v>831</v>
      </c>
      <c r="AB506" t="s">
        <v>1024</v>
      </c>
      <c r="AC506" t="s">
        <v>1025</v>
      </c>
      <c r="AD506" t="s">
        <v>1429</v>
      </c>
      <c r="AE506" t="s">
        <v>1026</v>
      </c>
      <c r="AF506">
        <v>2024</v>
      </c>
      <c r="AG506">
        <v>12</v>
      </c>
      <c r="AH506" t="s">
        <v>833</v>
      </c>
      <c r="AI506" t="s">
        <v>252</v>
      </c>
      <c r="AJ506" t="s">
        <v>1027</v>
      </c>
      <c r="AK506" t="s">
        <v>1460</v>
      </c>
      <c r="AL506" t="s">
        <v>835</v>
      </c>
      <c r="AM506">
        <v>2024</v>
      </c>
      <c r="AN506" t="s">
        <v>854</v>
      </c>
      <c r="AO506" t="s">
        <v>789</v>
      </c>
      <c r="AP506">
        <v>349.07657835000003</v>
      </c>
      <c r="AQ506">
        <v>2026</v>
      </c>
      <c r="AR506">
        <v>2026</v>
      </c>
      <c r="AS506" t="s">
        <v>184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11.4196446</v>
      </c>
      <c r="CY506">
        <v>78.391189800000006</v>
      </c>
      <c r="DA506">
        <v>0</v>
      </c>
      <c r="DB506">
        <v>0</v>
      </c>
      <c r="DC506">
        <v>0</v>
      </c>
      <c r="DD506">
        <v>0</v>
      </c>
      <c r="DE506">
        <v>11.4196446</v>
      </c>
      <c r="DF506">
        <v>78.391189800000006</v>
      </c>
    </row>
    <row r="507" spans="1:110">
      <c r="A507" t="s">
        <v>1424</v>
      </c>
      <c r="B507">
        <v>470</v>
      </c>
      <c r="C507" t="s">
        <v>789</v>
      </c>
      <c r="D507" t="s">
        <v>790</v>
      </c>
      <c r="E507" t="s">
        <v>632</v>
      </c>
      <c r="F507" t="s">
        <v>1425</v>
      </c>
      <c r="G507" t="s">
        <v>1724</v>
      </c>
      <c r="H507" t="s">
        <v>1725</v>
      </c>
      <c r="I507" t="s">
        <v>1426</v>
      </c>
      <c r="J507" t="s">
        <v>1663</v>
      </c>
      <c r="K507" t="s">
        <v>1087</v>
      </c>
      <c r="M507" t="s">
        <v>174</v>
      </c>
      <c r="O507" t="s">
        <v>1018</v>
      </c>
      <c r="P507" t="s">
        <v>1019</v>
      </c>
      <c r="Q507" t="s">
        <v>1019</v>
      </c>
      <c r="R507" t="s">
        <v>1020</v>
      </c>
      <c r="S507" t="s">
        <v>1763</v>
      </c>
      <c r="T507" t="s">
        <v>1759</v>
      </c>
      <c r="Y507" t="s">
        <v>805</v>
      </c>
      <c r="Z507" t="s">
        <v>831</v>
      </c>
      <c r="AB507" t="s">
        <v>1024</v>
      </c>
      <c r="AC507" t="s">
        <v>1025</v>
      </c>
      <c r="AD507" t="s">
        <v>1667</v>
      </c>
      <c r="AE507" t="s">
        <v>1026</v>
      </c>
      <c r="AF507">
        <v>2024</v>
      </c>
      <c r="AG507">
        <v>6</v>
      </c>
      <c r="AH507" t="s">
        <v>833</v>
      </c>
      <c r="AI507" t="s">
        <v>252</v>
      </c>
      <c r="AJ507" t="s">
        <v>1027</v>
      </c>
      <c r="AK507" t="s">
        <v>1727</v>
      </c>
      <c r="AL507" t="s">
        <v>835</v>
      </c>
      <c r="AM507">
        <v>2024</v>
      </c>
      <c r="AN507" t="s">
        <v>836</v>
      </c>
      <c r="AO507" t="s">
        <v>789</v>
      </c>
      <c r="AP507">
        <v>0</v>
      </c>
      <c r="AQ507">
        <v>2026</v>
      </c>
      <c r="AR507">
        <v>2026</v>
      </c>
      <c r="AS507" t="s">
        <v>184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</row>
    <row r="508" spans="1:110">
      <c r="A508" t="s">
        <v>1424</v>
      </c>
      <c r="B508">
        <v>471</v>
      </c>
      <c r="C508" t="s">
        <v>789</v>
      </c>
      <c r="D508" t="s">
        <v>790</v>
      </c>
      <c r="E508" t="s">
        <v>632</v>
      </c>
      <c r="F508" t="s">
        <v>1425</v>
      </c>
      <c r="G508" t="s">
        <v>1460</v>
      </c>
      <c r="H508" t="s">
        <v>848</v>
      </c>
      <c r="I508" t="s">
        <v>1426</v>
      </c>
      <c r="J508" t="s">
        <v>794</v>
      </c>
      <c r="K508" t="s">
        <v>795</v>
      </c>
      <c r="M508" t="s">
        <v>174</v>
      </c>
      <c r="O508" t="s">
        <v>1018</v>
      </c>
      <c r="P508" t="s">
        <v>1764</v>
      </c>
      <c r="Q508" t="s">
        <v>1764</v>
      </c>
      <c r="R508" t="s">
        <v>1765</v>
      </c>
      <c r="S508" t="s">
        <v>1766</v>
      </c>
      <c r="T508" t="s">
        <v>1767</v>
      </c>
      <c r="U508" t="s">
        <v>1768</v>
      </c>
      <c r="Y508" t="s">
        <v>805</v>
      </c>
      <c r="Z508" t="s">
        <v>806</v>
      </c>
      <c r="AB508" t="s">
        <v>1036</v>
      </c>
      <c r="AC508" t="s">
        <v>808</v>
      </c>
      <c r="AD508" t="s">
        <v>1429</v>
      </c>
      <c r="AE508" t="s">
        <v>1026</v>
      </c>
      <c r="AF508">
        <v>2017</v>
      </c>
      <c r="AG508">
        <v>12</v>
      </c>
      <c r="AH508" t="s">
        <v>810</v>
      </c>
      <c r="AI508" t="s">
        <v>252</v>
      </c>
      <c r="AJ508" t="s">
        <v>1764</v>
      </c>
      <c r="AK508" t="s">
        <v>1460</v>
      </c>
      <c r="AL508" t="s">
        <v>835</v>
      </c>
      <c r="AM508">
        <v>2017</v>
      </c>
      <c r="AN508" t="s">
        <v>854</v>
      </c>
      <c r="AO508" t="s">
        <v>789</v>
      </c>
      <c r="AP508">
        <v>0</v>
      </c>
      <c r="AQ508">
        <v>2017</v>
      </c>
      <c r="AR508">
        <v>2017</v>
      </c>
      <c r="AS508" t="s">
        <v>184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</row>
    <row r="509" spans="1:110">
      <c r="A509" t="s">
        <v>1424</v>
      </c>
      <c r="B509">
        <v>472</v>
      </c>
      <c r="C509" t="s">
        <v>789</v>
      </c>
      <c r="D509" t="s">
        <v>790</v>
      </c>
      <c r="E509" t="s">
        <v>632</v>
      </c>
      <c r="F509" t="s">
        <v>1425</v>
      </c>
      <c r="G509" t="s">
        <v>1460</v>
      </c>
      <c r="H509" t="s">
        <v>848</v>
      </c>
      <c r="I509" t="s">
        <v>1426</v>
      </c>
      <c r="J509" t="s">
        <v>794</v>
      </c>
      <c r="K509" t="s">
        <v>795</v>
      </c>
      <c r="M509" t="s">
        <v>174</v>
      </c>
      <c r="O509" t="s">
        <v>1018</v>
      </c>
      <c r="P509" t="s">
        <v>1764</v>
      </c>
      <c r="Q509" t="s">
        <v>1764</v>
      </c>
      <c r="R509" t="s">
        <v>1765</v>
      </c>
      <c r="S509" t="s">
        <v>1769</v>
      </c>
      <c r="T509" t="s">
        <v>1767</v>
      </c>
      <c r="U509" t="s">
        <v>1768</v>
      </c>
      <c r="Y509" t="s">
        <v>805</v>
      </c>
      <c r="Z509" t="s">
        <v>806</v>
      </c>
      <c r="AB509" t="s">
        <v>1036</v>
      </c>
      <c r="AC509" t="s">
        <v>808</v>
      </c>
      <c r="AD509" t="s">
        <v>1429</v>
      </c>
      <c r="AE509" t="s">
        <v>1026</v>
      </c>
      <c r="AF509">
        <v>2017</v>
      </c>
      <c r="AG509">
        <v>12</v>
      </c>
      <c r="AH509" t="s">
        <v>810</v>
      </c>
      <c r="AI509" t="s">
        <v>252</v>
      </c>
      <c r="AJ509" t="s">
        <v>1764</v>
      </c>
      <c r="AK509" t="s">
        <v>1460</v>
      </c>
      <c r="AL509" t="s">
        <v>835</v>
      </c>
      <c r="AM509">
        <v>2017</v>
      </c>
      <c r="AN509" t="s">
        <v>854</v>
      </c>
      <c r="AO509" t="s">
        <v>789</v>
      </c>
      <c r="AP509">
        <v>0</v>
      </c>
      <c r="AQ509">
        <v>2017</v>
      </c>
      <c r="AR509">
        <v>2017</v>
      </c>
      <c r="AS509" t="s">
        <v>184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</row>
    <row r="510" spans="1:110">
      <c r="A510" t="s">
        <v>1424</v>
      </c>
      <c r="B510">
        <v>473</v>
      </c>
      <c r="C510" t="s">
        <v>789</v>
      </c>
      <c r="D510" t="s">
        <v>790</v>
      </c>
      <c r="E510" t="s">
        <v>632</v>
      </c>
      <c r="F510" t="s">
        <v>1425</v>
      </c>
      <c r="G510" t="s">
        <v>1460</v>
      </c>
      <c r="H510" t="s">
        <v>848</v>
      </c>
      <c r="I510" t="s">
        <v>1426</v>
      </c>
      <c r="J510" t="s">
        <v>794</v>
      </c>
      <c r="K510" t="s">
        <v>795</v>
      </c>
      <c r="M510" t="s">
        <v>174</v>
      </c>
      <c r="O510" t="s">
        <v>1018</v>
      </c>
      <c r="P510" t="s">
        <v>1764</v>
      </c>
      <c r="Q510" t="s">
        <v>1764</v>
      </c>
      <c r="R510" t="s">
        <v>1765</v>
      </c>
      <c r="S510" t="s">
        <v>1770</v>
      </c>
      <c r="T510" t="s">
        <v>1767</v>
      </c>
      <c r="U510" t="s">
        <v>1768</v>
      </c>
      <c r="Y510" t="s">
        <v>805</v>
      </c>
      <c r="Z510" t="s">
        <v>806</v>
      </c>
      <c r="AB510" t="s">
        <v>1036</v>
      </c>
      <c r="AC510" t="s">
        <v>808</v>
      </c>
      <c r="AD510" t="s">
        <v>1429</v>
      </c>
      <c r="AE510" t="s">
        <v>1026</v>
      </c>
      <c r="AF510">
        <v>2017</v>
      </c>
      <c r="AG510">
        <v>12</v>
      </c>
      <c r="AH510" t="s">
        <v>810</v>
      </c>
      <c r="AI510" t="s">
        <v>252</v>
      </c>
      <c r="AJ510" t="s">
        <v>1764</v>
      </c>
      <c r="AK510" t="s">
        <v>1460</v>
      </c>
      <c r="AL510" t="s">
        <v>835</v>
      </c>
      <c r="AM510">
        <v>2017</v>
      </c>
      <c r="AN510" t="s">
        <v>854</v>
      </c>
      <c r="AO510" t="s">
        <v>789</v>
      </c>
      <c r="AP510">
        <v>0</v>
      </c>
      <c r="AQ510">
        <v>2017</v>
      </c>
      <c r="AR510">
        <v>2017</v>
      </c>
      <c r="AS510" t="s">
        <v>184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</row>
    <row r="511" spans="1:110">
      <c r="A511" t="s">
        <v>1424</v>
      </c>
      <c r="B511">
        <v>474</v>
      </c>
      <c r="C511" t="s">
        <v>789</v>
      </c>
      <c r="D511" t="s">
        <v>790</v>
      </c>
      <c r="E511" t="s">
        <v>632</v>
      </c>
      <c r="F511" t="s">
        <v>1425</v>
      </c>
      <c r="G511" t="s">
        <v>1460</v>
      </c>
      <c r="H511" t="s">
        <v>848</v>
      </c>
      <c r="I511" t="s">
        <v>1426</v>
      </c>
      <c r="J511" t="s">
        <v>794</v>
      </c>
      <c r="K511" t="s">
        <v>795</v>
      </c>
      <c r="M511" t="s">
        <v>174</v>
      </c>
      <c r="O511" t="s">
        <v>1018</v>
      </c>
      <c r="P511" t="s">
        <v>1764</v>
      </c>
      <c r="Q511" t="s">
        <v>1764</v>
      </c>
      <c r="R511" t="s">
        <v>1765</v>
      </c>
      <c r="S511" t="s">
        <v>1771</v>
      </c>
      <c r="T511" t="s">
        <v>1767</v>
      </c>
      <c r="U511" t="s">
        <v>1768</v>
      </c>
      <c r="Y511" t="s">
        <v>805</v>
      </c>
      <c r="Z511" t="s">
        <v>806</v>
      </c>
      <c r="AB511" t="s">
        <v>1036</v>
      </c>
      <c r="AC511" t="s">
        <v>808</v>
      </c>
      <c r="AD511" t="s">
        <v>1429</v>
      </c>
      <c r="AE511" t="s">
        <v>1026</v>
      </c>
      <c r="AF511">
        <v>2017</v>
      </c>
      <c r="AG511">
        <v>12</v>
      </c>
      <c r="AH511" t="s">
        <v>810</v>
      </c>
      <c r="AI511" t="s">
        <v>252</v>
      </c>
      <c r="AJ511" t="s">
        <v>1764</v>
      </c>
      <c r="AK511" t="s">
        <v>1460</v>
      </c>
      <c r="AL511" t="s">
        <v>835</v>
      </c>
      <c r="AM511">
        <v>2017</v>
      </c>
      <c r="AN511" t="s">
        <v>854</v>
      </c>
      <c r="AO511" t="s">
        <v>789</v>
      </c>
      <c r="AP511">
        <v>0</v>
      </c>
      <c r="AQ511">
        <v>2017</v>
      </c>
      <c r="AR511">
        <v>2017</v>
      </c>
      <c r="AS511" t="s">
        <v>184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</row>
    <row r="512" spans="1:110">
      <c r="A512" t="s">
        <v>1424</v>
      </c>
      <c r="B512">
        <v>475</v>
      </c>
      <c r="C512" t="s">
        <v>789</v>
      </c>
      <c r="D512" t="s">
        <v>790</v>
      </c>
      <c r="E512" t="s">
        <v>632</v>
      </c>
      <c r="F512" t="s">
        <v>1425</v>
      </c>
      <c r="G512" t="s">
        <v>1460</v>
      </c>
      <c r="H512" t="s">
        <v>848</v>
      </c>
      <c r="I512" t="s">
        <v>1426</v>
      </c>
      <c r="J512" t="s">
        <v>794</v>
      </c>
      <c r="K512" t="s">
        <v>795</v>
      </c>
      <c r="M512" t="s">
        <v>174</v>
      </c>
      <c r="O512" t="s">
        <v>1018</v>
      </c>
      <c r="P512" t="s">
        <v>1764</v>
      </c>
      <c r="Q512" t="s">
        <v>1764</v>
      </c>
      <c r="R512" t="s">
        <v>1765</v>
      </c>
      <c r="S512" t="s">
        <v>1772</v>
      </c>
      <c r="T512" t="s">
        <v>1767</v>
      </c>
      <c r="U512" t="s">
        <v>1768</v>
      </c>
      <c r="Y512" t="s">
        <v>805</v>
      </c>
      <c r="Z512" t="s">
        <v>806</v>
      </c>
      <c r="AB512" t="s">
        <v>1036</v>
      </c>
      <c r="AC512" t="s">
        <v>808</v>
      </c>
      <c r="AD512" t="s">
        <v>1429</v>
      </c>
      <c r="AE512" t="s">
        <v>1026</v>
      </c>
      <c r="AF512">
        <v>2017</v>
      </c>
      <c r="AG512">
        <v>12</v>
      </c>
      <c r="AH512" t="s">
        <v>810</v>
      </c>
      <c r="AI512" t="s">
        <v>252</v>
      </c>
      <c r="AJ512" t="s">
        <v>1764</v>
      </c>
      <c r="AK512" t="s">
        <v>1460</v>
      </c>
      <c r="AL512" t="s">
        <v>835</v>
      </c>
      <c r="AM512">
        <v>2017</v>
      </c>
      <c r="AN512" t="s">
        <v>854</v>
      </c>
      <c r="AO512" t="s">
        <v>789</v>
      </c>
      <c r="AP512">
        <v>0</v>
      </c>
      <c r="AQ512">
        <v>2017</v>
      </c>
      <c r="AR512">
        <v>2017</v>
      </c>
      <c r="AS512" t="s">
        <v>184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</row>
    <row r="513" spans="1:110">
      <c r="A513" t="s">
        <v>1424</v>
      </c>
      <c r="B513">
        <v>476</v>
      </c>
      <c r="C513" t="s">
        <v>789</v>
      </c>
      <c r="D513" t="s">
        <v>790</v>
      </c>
      <c r="E513" t="s">
        <v>632</v>
      </c>
      <c r="F513" t="s">
        <v>1425</v>
      </c>
      <c r="G513" t="s">
        <v>1460</v>
      </c>
      <c r="H513" t="s">
        <v>848</v>
      </c>
      <c r="I513" t="s">
        <v>1426</v>
      </c>
      <c r="J513" t="s">
        <v>794</v>
      </c>
      <c r="K513" t="s">
        <v>795</v>
      </c>
      <c r="M513" t="s">
        <v>174</v>
      </c>
      <c r="O513" t="s">
        <v>1018</v>
      </c>
      <c r="P513" t="s">
        <v>1764</v>
      </c>
      <c r="Q513" t="s">
        <v>1764</v>
      </c>
      <c r="R513" t="s">
        <v>1765</v>
      </c>
      <c r="S513" t="s">
        <v>1773</v>
      </c>
      <c r="T513" t="s">
        <v>1767</v>
      </c>
      <c r="U513" t="s">
        <v>1768</v>
      </c>
      <c r="Y513" t="s">
        <v>805</v>
      </c>
      <c r="Z513" t="s">
        <v>806</v>
      </c>
      <c r="AB513" t="s">
        <v>1036</v>
      </c>
      <c r="AC513" t="s">
        <v>808</v>
      </c>
      <c r="AD513" t="s">
        <v>1429</v>
      </c>
      <c r="AE513" t="s">
        <v>1026</v>
      </c>
      <c r="AF513">
        <v>2017</v>
      </c>
      <c r="AG513">
        <v>12</v>
      </c>
      <c r="AH513" t="s">
        <v>810</v>
      </c>
      <c r="AI513" t="s">
        <v>252</v>
      </c>
      <c r="AJ513" t="s">
        <v>1764</v>
      </c>
      <c r="AK513" t="s">
        <v>1460</v>
      </c>
      <c r="AL513" t="s">
        <v>835</v>
      </c>
      <c r="AM513">
        <v>2017</v>
      </c>
      <c r="AN513" t="s">
        <v>854</v>
      </c>
      <c r="AO513" t="s">
        <v>789</v>
      </c>
      <c r="AP513">
        <v>0</v>
      </c>
      <c r="AQ513">
        <v>2017</v>
      </c>
      <c r="AR513">
        <v>2017</v>
      </c>
      <c r="AS513" t="s">
        <v>184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</row>
    <row r="514" spans="1:110">
      <c r="A514" t="s">
        <v>1424</v>
      </c>
      <c r="B514">
        <v>477</v>
      </c>
      <c r="C514" t="s">
        <v>789</v>
      </c>
      <c r="D514" t="s">
        <v>790</v>
      </c>
      <c r="E514" t="s">
        <v>632</v>
      </c>
      <c r="F514" t="s">
        <v>1425</v>
      </c>
      <c r="G514" t="s">
        <v>1460</v>
      </c>
      <c r="H514" t="s">
        <v>848</v>
      </c>
      <c r="I514" t="s">
        <v>1426</v>
      </c>
      <c r="J514" t="s">
        <v>794</v>
      </c>
      <c r="K514" t="s">
        <v>795</v>
      </c>
      <c r="M514" t="s">
        <v>174</v>
      </c>
      <c r="O514" t="s">
        <v>1018</v>
      </c>
      <c r="P514" t="s">
        <v>1764</v>
      </c>
      <c r="Q514" t="s">
        <v>1764</v>
      </c>
      <c r="R514" t="s">
        <v>1765</v>
      </c>
      <c r="S514" t="s">
        <v>1774</v>
      </c>
      <c r="T514" t="s">
        <v>1767</v>
      </c>
      <c r="U514" t="s">
        <v>1768</v>
      </c>
      <c r="Y514" t="s">
        <v>805</v>
      </c>
      <c r="Z514" t="s">
        <v>806</v>
      </c>
      <c r="AB514" t="s">
        <v>1036</v>
      </c>
      <c r="AC514" t="s">
        <v>808</v>
      </c>
      <c r="AD514" t="s">
        <v>1429</v>
      </c>
      <c r="AE514" t="s">
        <v>1026</v>
      </c>
      <c r="AF514">
        <v>2017</v>
      </c>
      <c r="AG514">
        <v>12</v>
      </c>
      <c r="AH514" t="s">
        <v>810</v>
      </c>
      <c r="AI514" t="s">
        <v>252</v>
      </c>
      <c r="AJ514" t="s">
        <v>1764</v>
      </c>
      <c r="AK514" t="s">
        <v>1460</v>
      </c>
      <c r="AL514" t="s">
        <v>835</v>
      </c>
      <c r="AM514">
        <v>2017</v>
      </c>
      <c r="AN514" t="s">
        <v>854</v>
      </c>
      <c r="AO514" t="s">
        <v>789</v>
      </c>
      <c r="AP514">
        <v>0</v>
      </c>
      <c r="AQ514">
        <v>2017</v>
      </c>
      <c r="AR514">
        <v>2017</v>
      </c>
      <c r="AS514" t="s">
        <v>184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</row>
    <row r="515" spans="1:110">
      <c r="A515" t="s">
        <v>1424</v>
      </c>
      <c r="B515">
        <v>478</v>
      </c>
      <c r="C515" t="s">
        <v>789</v>
      </c>
      <c r="D515" t="s">
        <v>790</v>
      </c>
      <c r="E515" t="s">
        <v>632</v>
      </c>
      <c r="F515" t="s">
        <v>1425</v>
      </c>
      <c r="G515" t="s">
        <v>1460</v>
      </c>
      <c r="H515" t="s">
        <v>848</v>
      </c>
      <c r="I515" t="s">
        <v>1426</v>
      </c>
      <c r="J515" t="s">
        <v>826</v>
      </c>
      <c r="K515" t="s">
        <v>795</v>
      </c>
      <c r="M515" t="s">
        <v>174</v>
      </c>
      <c r="O515" t="s">
        <v>1018</v>
      </c>
      <c r="P515" t="s">
        <v>1764</v>
      </c>
      <c r="Q515" t="s">
        <v>1764</v>
      </c>
      <c r="R515" t="s">
        <v>1765</v>
      </c>
      <c r="S515" t="s">
        <v>1775</v>
      </c>
      <c r="T515" t="s">
        <v>1767</v>
      </c>
      <c r="U515" t="s">
        <v>1768</v>
      </c>
      <c r="Y515" t="s">
        <v>805</v>
      </c>
      <c r="Z515" t="s">
        <v>806</v>
      </c>
      <c r="AB515" t="s">
        <v>1036</v>
      </c>
      <c r="AC515" t="s">
        <v>808</v>
      </c>
      <c r="AD515" t="s">
        <v>1429</v>
      </c>
      <c r="AE515" t="s">
        <v>1026</v>
      </c>
      <c r="AF515">
        <v>2017</v>
      </c>
      <c r="AG515">
        <v>12</v>
      </c>
      <c r="AH515" t="s">
        <v>810</v>
      </c>
      <c r="AI515" t="s">
        <v>252</v>
      </c>
      <c r="AJ515" t="s">
        <v>1764</v>
      </c>
      <c r="AK515" t="s">
        <v>1460</v>
      </c>
      <c r="AL515" t="s">
        <v>835</v>
      </c>
      <c r="AM515">
        <v>2017</v>
      </c>
      <c r="AN515" t="s">
        <v>854</v>
      </c>
      <c r="AO515" t="s">
        <v>789</v>
      </c>
      <c r="AP515">
        <v>0</v>
      </c>
      <c r="AQ515">
        <v>2017</v>
      </c>
      <c r="AR515">
        <v>2017</v>
      </c>
      <c r="AS515" t="s">
        <v>184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</row>
    <row r="516" spans="1:110">
      <c r="A516" t="s">
        <v>1424</v>
      </c>
      <c r="B516">
        <v>479</v>
      </c>
      <c r="C516" t="s">
        <v>789</v>
      </c>
      <c r="D516" t="s">
        <v>790</v>
      </c>
      <c r="E516" t="s">
        <v>632</v>
      </c>
      <c r="F516" t="s">
        <v>1425</v>
      </c>
      <c r="G516" t="s">
        <v>1460</v>
      </c>
      <c r="H516" t="s">
        <v>848</v>
      </c>
      <c r="I516" t="s">
        <v>1426</v>
      </c>
      <c r="J516" t="s">
        <v>794</v>
      </c>
      <c r="K516" t="s">
        <v>795</v>
      </c>
      <c r="M516" t="s">
        <v>174</v>
      </c>
      <c r="O516" t="s">
        <v>1018</v>
      </c>
      <c r="P516" t="s">
        <v>1764</v>
      </c>
      <c r="Q516" t="s">
        <v>1764</v>
      </c>
      <c r="R516" t="s">
        <v>1765</v>
      </c>
      <c r="S516" t="s">
        <v>1776</v>
      </c>
      <c r="T516" t="s">
        <v>1767</v>
      </c>
      <c r="U516" t="s">
        <v>1768</v>
      </c>
      <c r="Y516" t="s">
        <v>805</v>
      </c>
      <c r="Z516" t="s">
        <v>806</v>
      </c>
      <c r="AB516" t="s">
        <v>1036</v>
      </c>
      <c r="AC516" t="s">
        <v>808</v>
      </c>
      <c r="AD516" t="s">
        <v>1429</v>
      </c>
      <c r="AE516" t="s">
        <v>1026</v>
      </c>
      <c r="AF516">
        <v>2017</v>
      </c>
      <c r="AG516">
        <v>12</v>
      </c>
      <c r="AH516" t="s">
        <v>810</v>
      </c>
      <c r="AI516" t="s">
        <v>252</v>
      </c>
      <c r="AJ516" t="s">
        <v>1764</v>
      </c>
      <c r="AK516" t="s">
        <v>1460</v>
      </c>
      <c r="AL516" t="s">
        <v>835</v>
      </c>
      <c r="AM516">
        <v>2017</v>
      </c>
      <c r="AN516" t="s">
        <v>854</v>
      </c>
      <c r="AO516" t="s">
        <v>789</v>
      </c>
      <c r="AP516">
        <v>0</v>
      </c>
      <c r="AQ516">
        <v>2017</v>
      </c>
      <c r="AR516">
        <v>2017</v>
      </c>
      <c r="AS516" t="s">
        <v>184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</row>
    <row r="517" spans="1:110">
      <c r="A517" t="s">
        <v>1424</v>
      </c>
      <c r="B517">
        <v>480</v>
      </c>
      <c r="C517" t="s">
        <v>789</v>
      </c>
      <c r="D517" t="s">
        <v>790</v>
      </c>
      <c r="E517" t="s">
        <v>632</v>
      </c>
      <c r="F517" t="s">
        <v>1425</v>
      </c>
      <c r="G517" t="s">
        <v>1460</v>
      </c>
      <c r="H517" t="s">
        <v>848</v>
      </c>
      <c r="I517" t="s">
        <v>1426</v>
      </c>
      <c r="J517" t="s">
        <v>794</v>
      </c>
      <c r="K517" t="s">
        <v>795</v>
      </c>
      <c r="M517" t="s">
        <v>174</v>
      </c>
      <c r="O517" t="s">
        <v>1018</v>
      </c>
      <c r="P517" t="s">
        <v>1764</v>
      </c>
      <c r="Q517" t="s">
        <v>1764</v>
      </c>
      <c r="R517" t="s">
        <v>1765</v>
      </c>
      <c r="S517" t="s">
        <v>1777</v>
      </c>
      <c r="T517" t="s">
        <v>1767</v>
      </c>
      <c r="U517" t="s">
        <v>1768</v>
      </c>
      <c r="Y517" t="s">
        <v>805</v>
      </c>
      <c r="Z517" t="s">
        <v>806</v>
      </c>
      <c r="AB517" t="s">
        <v>1036</v>
      </c>
      <c r="AC517" t="s">
        <v>808</v>
      </c>
      <c r="AD517" t="s">
        <v>1429</v>
      </c>
      <c r="AE517" t="s">
        <v>1026</v>
      </c>
      <c r="AF517">
        <v>2017</v>
      </c>
      <c r="AG517">
        <v>12</v>
      </c>
      <c r="AH517" t="s">
        <v>810</v>
      </c>
      <c r="AI517" t="s">
        <v>252</v>
      </c>
      <c r="AJ517" t="s">
        <v>1764</v>
      </c>
      <c r="AK517" t="s">
        <v>1460</v>
      </c>
      <c r="AL517" t="s">
        <v>835</v>
      </c>
      <c r="AM517">
        <v>2017</v>
      </c>
      <c r="AN517" t="s">
        <v>854</v>
      </c>
      <c r="AO517" t="s">
        <v>789</v>
      </c>
      <c r="AP517">
        <v>0</v>
      </c>
      <c r="AQ517">
        <v>2017</v>
      </c>
      <c r="AR517">
        <v>2017</v>
      </c>
      <c r="AS517" t="s">
        <v>184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</row>
    <row r="518" spans="1:110">
      <c r="A518" t="s">
        <v>1424</v>
      </c>
      <c r="B518">
        <v>481</v>
      </c>
      <c r="C518" t="s">
        <v>789</v>
      </c>
      <c r="D518" t="s">
        <v>790</v>
      </c>
      <c r="E518" t="s">
        <v>632</v>
      </c>
      <c r="F518" t="s">
        <v>1425</v>
      </c>
      <c r="G518" t="s">
        <v>1460</v>
      </c>
      <c r="H518" t="s">
        <v>848</v>
      </c>
      <c r="I518" t="s">
        <v>1426</v>
      </c>
      <c r="J518" t="s">
        <v>794</v>
      </c>
      <c r="K518" t="s">
        <v>795</v>
      </c>
      <c r="M518" t="s">
        <v>174</v>
      </c>
      <c r="O518" t="s">
        <v>1018</v>
      </c>
      <c r="P518" t="s">
        <v>1764</v>
      </c>
      <c r="Q518" t="s">
        <v>1764</v>
      </c>
      <c r="R518" t="s">
        <v>1765</v>
      </c>
      <c r="S518" t="s">
        <v>1778</v>
      </c>
      <c r="T518" t="s">
        <v>1767</v>
      </c>
      <c r="U518" t="s">
        <v>1768</v>
      </c>
      <c r="Y518" t="s">
        <v>805</v>
      </c>
      <c r="Z518" t="s">
        <v>806</v>
      </c>
      <c r="AB518" t="s">
        <v>1036</v>
      </c>
      <c r="AC518" t="s">
        <v>808</v>
      </c>
      <c r="AD518" t="s">
        <v>1429</v>
      </c>
      <c r="AE518" t="s">
        <v>1026</v>
      </c>
      <c r="AF518">
        <v>2017</v>
      </c>
      <c r="AG518">
        <v>12</v>
      </c>
      <c r="AH518" t="s">
        <v>810</v>
      </c>
      <c r="AI518" t="s">
        <v>252</v>
      </c>
      <c r="AJ518" t="s">
        <v>1764</v>
      </c>
      <c r="AK518" t="s">
        <v>1460</v>
      </c>
      <c r="AL518" t="s">
        <v>835</v>
      </c>
      <c r="AM518">
        <v>2017</v>
      </c>
      <c r="AN518" t="s">
        <v>854</v>
      </c>
      <c r="AO518" t="s">
        <v>789</v>
      </c>
      <c r="AP518">
        <v>0</v>
      </c>
      <c r="AQ518">
        <v>2017</v>
      </c>
      <c r="AR518">
        <v>2017</v>
      </c>
      <c r="AS518" t="s">
        <v>184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</row>
    <row r="519" spans="1:110">
      <c r="A519" t="s">
        <v>1424</v>
      </c>
      <c r="B519">
        <v>482</v>
      </c>
      <c r="C519" t="s">
        <v>789</v>
      </c>
      <c r="D519" t="s">
        <v>790</v>
      </c>
      <c r="E519" t="s">
        <v>632</v>
      </c>
      <c r="F519" t="s">
        <v>1425</v>
      </c>
      <c r="G519" t="s">
        <v>1460</v>
      </c>
      <c r="H519" t="s">
        <v>848</v>
      </c>
      <c r="I519" t="s">
        <v>1426</v>
      </c>
      <c r="J519" t="s">
        <v>794</v>
      </c>
      <c r="K519" t="s">
        <v>795</v>
      </c>
      <c r="M519" t="s">
        <v>174</v>
      </c>
      <c r="O519" t="s">
        <v>1018</v>
      </c>
      <c r="P519" t="s">
        <v>1764</v>
      </c>
      <c r="Q519" t="s">
        <v>1764</v>
      </c>
      <c r="R519" t="s">
        <v>1765</v>
      </c>
      <c r="S519" t="s">
        <v>1779</v>
      </c>
      <c r="T519" t="s">
        <v>1767</v>
      </c>
      <c r="U519" t="s">
        <v>1768</v>
      </c>
      <c r="Y519" t="s">
        <v>805</v>
      </c>
      <c r="Z519" t="s">
        <v>806</v>
      </c>
      <c r="AB519" t="s">
        <v>1036</v>
      </c>
      <c r="AC519" t="s">
        <v>808</v>
      </c>
      <c r="AD519" t="s">
        <v>1429</v>
      </c>
      <c r="AE519" t="s">
        <v>1026</v>
      </c>
      <c r="AF519">
        <v>2017</v>
      </c>
      <c r="AG519">
        <v>12</v>
      </c>
      <c r="AH519" t="s">
        <v>810</v>
      </c>
      <c r="AI519" t="s">
        <v>252</v>
      </c>
      <c r="AJ519" t="s">
        <v>1764</v>
      </c>
      <c r="AK519" t="s">
        <v>1460</v>
      </c>
      <c r="AL519" t="s">
        <v>835</v>
      </c>
      <c r="AM519">
        <v>2017</v>
      </c>
      <c r="AN519" t="s">
        <v>854</v>
      </c>
      <c r="AO519" t="s">
        <v>789</v>
      </c>
      <c r="AP519">
        <v>0</v>
      </c>
      <c r="AQ519">
        <v>2017</v>
      </c>
      <c r="AR519">
        <v>2017</v>
      </c>
      <c r="AS519" t="s">
        <v>184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</row>
    <row r="520" spans="1:110">
      <c r="A520" t="s">
        <v>1424</v>
      </c>
      <c r="B520">
        <v>483</v>
      </c>
      <c r="C520" t="s">
        <v>789</v>
      </c>
      <c r="D520" t="s">
        <v>790</v>
      </c>
      <c r="E520" t="s">
        <v>632</v>
      </c>
      <c r="F520" t="s">
        <v>1425</v>
      </c>
      <c r="G520" t="s">
        <v>1460</v>
      </c>
      <c r="H520" t="s">
        <v>848</v>
      </c>
      <c r="I520" t="s">
        <v>1426</v>
      </c>
      <c r="J520" t="s">
        <v>794</v>
      </c>
      <c r="K520" t="s">
        <v>795</v>
      </c>
      <c r="M520" t="s">
        <v>174</v>
      </c>
      <c r="O520" t="s">
        <v>1018</v>
      </c>
      <c r="P520" t="s">
        <v>1764</v>
      </c>
      <c r="Q520" t="s">
        <v>1764</v>
      </c>
      <c r="R520" t="s">
        <v>1765</v>
      </c>
      <c r="S520" t="s">
        <v>1780</v>
      </c>
      <c r="T520" t="s">
        <v>1767</v>
      </c>
      <c r="U520" t="s">
        <v>1768</v>
      </c>
      <c r="Y520" t="s">
        <v>805</v>
      </c>
      <c r="Z520" t="s">
        <v>806</v>
      </c>
      <c r="AB520" t="s">
        <v>1036</v>
      </c>
      <c r="AC520" t="s">
        <v>808</v>
      </c>
      <c r="AD520" t="s">
        <v>1429</v>
      </c>
      <c r="AE520" t="s">
        <v>1026</v>
      </c>
      <c r="AF520">
        <v>2017</v>
      </c>
      <c r="AG520">
        <v>12</v>
      </c>
      <c r="AH520" t="s">
        <v>810</v>
      </c>
      <c r="AI520" t="s">
        <v>252</v>
      </c>
      <c r="AJ520" t="s">
        <v>1764</v>
      </c>
      <c r="AK520" t="s">
        <v>1460</v>
      </c>
      <c r="AL520" t="s">
        <v>835</v>
      </c>
      <c r="AM520">
        <v>2017</v>
      </c>
      <c r="AN520" t="s">
        <v>854</v>
      </c>
      <c r="AO520" t="s">
        <v>789</v>
      </c>
      <c r="AP520">
        <v>0</v>
      </c>
      <c r="AQ520">
        <v>2017</v>
      </c>
      <c r="AR520">
        <v>2017</v>
      </c>
      <c r="AS520" t="s">
        <v>184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</row>
    <row r="521" spans="1:110">
      <c r="A521" t="s">
        <v>1424</v>
      </c>
      <c r="B521">
        <v>484</v>
      </c>
      <c r="C521" t="s">
        <v>789</v>
      </c>
      <c r="D521" t="s">
        <v>790</v>
      </c>
      <c r="E521" t="s">
        <v>632</v>
      </c>
      <c r="F521" t="s">
        <v>1425</v>
      </c>
      <c r="G521" t="s">
        <v>1460</v>
      </c>
      <c r="H521" t="s">
        <v>848</v>
      </c>
      <c r="I521" t="s">
        <v>1426</v>
      </c>
      <c r="J521" t="s">
        <v>794</v>
      </c>
      <c r="K521" t="s">
        <v>795</v>
      </c>
      <c r="M521" t="s">
        <v>174</v>
      </c>
      <c r="O521" t="s">
        <v>1018</v>
      </c>
      <c r="P521" t="s">
        <v>1764</v>
      </c>
      <c r="Q521" t="s">
        <v>1764</v>
      </c>
      <c r="R521" t="s">
        <v>1765</v>
      </c>
      <c r="S521" t="s">
        <v>1781</v>
      </c>
      <c r="T521" t="s">
        <v>1767</v>
      </c>
      <c r="U521" t="s">
        <v>1768</v>
      </c>
      <c r="Y521" t="s">
        <v>805</v>
      </c>
      <c r="Z521" t="s">
        <v>806</v>
      </c>
      <c r="AB521" t="s">
        <v>1036</v>
      </c>
      <c r="AC521" t="s">
        <v>808</v>
      </c>
      <c r="AD521" t="s">
        <v>1429</v>
      </c>
      <c r="AE521" t="s">
        <v>1026</v>
      </c>
      <c r="AF521">
        <v>2017</v>
      </c>
      <c r="AG521">
        <v>12</v>
      </c>
      <c r="AH521" t="s">
        <v>810</v>
      </c>
      <c r="AI521" t="s">
        <v>252</v>
      </c>
      <c r="AJ521" t="s">
        <v>1764</v>
      </c>
      <c r="AK521" t="s">
        <v>1460</v>
      </c>
      <c r="AL521" t="s">
        <v>835</v>
      </c>
      <c r="AM521">
        <v>2017</v>
      </c>
      <c r="AN521" t="s">
        <v>854</v>
      </c>
      <c r="AO521" t="s">
        <v>789</v>
      </c>
      <c r="AP521">
        <v>0</v>
      </c>
      <c r="AQ521">
        <v>2017</v>
      </c>
      <c r="AR521">
        <v>2017</v>
      </c>
      <c r="AS521" t="s">
        <v>184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</row>
    <row r="522" spans="1:110">
      <c r="A522" t="s">
        <v>1424</v>
      </c>
      <c r="B522">
        <v>485</v>
      </c>
      <c r="C522" t="s">
        <v>789</v>
      </c>
      <c r="D522" t="s">
        <v>790</v>
      </c>
      <c r="E522" t="s">
        <v>632</v>
      </c>
      <c r="F522" t="s">
        <v>1425</v>
      </c>
      <c r="G522" t="s">
        <v>1460</v>
      </c>
      <c r="H522" t="s">
        <v>848</v>
      </c>
      <c r="I522" t="s">
        <v>1426</v>
      </c>
      <c r="J522" t="s">
        <v>794</v>
      </c>
      <c r="K522" t="s">
        <v>795</v>
      </c>
      <c r="M522" t="s">
        <v>174</v>
      </c>
      <c r="O522" t="s">
        <v>1018</v>
      </c>
      <c r="P522" t="s">
        <v>1764</v>
      </c>
      <c r="Q522" t="s">
        <v>1764</v>
      </c>
      <c r="R522" t="s">
        <v>1765</v>
      </c>
      <c r="S522" t="s">
        <v>1782</v>
      </c>
      <c r="T522" t="s">
        <v>1767</v>
      </c>
      <c r="U522" t="s">
        <v>1768</v>
      </c>
      <c r="Y522" t="s">
        <v>805</v>
      </c>
      <c r="Z522" t="s">
        <v>806</v>
      </c>
      <c r="AB522" t="s">
        <v>1036</v>
      </c>
      <c r="AC522" t="s">
        <v>808</v>
      </c>
      <c r="AD522" t="s">
        <v>1429</v>
      </c>
      <c r="AE522" t="s">
        <v>1026</v>
      </c>
      <c r="AF522">
        <v>2017</v>
      </c>
      <c r="AG522">
        <v>12</v>
      </c>
      <c r="AH522" t="s">
        <v>810</v>
      </c>
      <c r="AI522" t="s">
        <v>252</v>
      </c>
      <c r="AJ522" t="s">
        <v>1764</v>
      </c>
      <c r="AK522" t="s">
        <v>1460</v>
      </c>
      <c r="AL522" t="s">
        <v>835</v>
      </c>
      <c r="AM522">
        <v>2017</v>
      </c>
      <c r="AN522" t="s">
        <v>854</v>
      </c>
      <c r="AO522" t="s">
        <v>789</v>
      </c>
      <c r="AP522">
        <v>0</v>
      </c>
      <c r="AQ522">
        <v>2017</v>
      </c>
      <c r="AR522">
        <v>2017</v>
      </c>
      <c r="AS522" t="s">
        <v>184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</row>
    <row r="523" spans="1:110">
      <c r="A523" t="s">
        <v>1424</v>
      </c>
      <c r="B523">
        <v>486</v>
      </c>
      <c r="C523" t="s">
        <v>789</v>
      </c>
      <c r="D523" t="s">
        <v>790</v>
      </c>
      <c r="E523" t="s">
        <v>632</v>
      </c>
      <c r="F523" t="s">
        <v>1425</v>
      </c>
      <c r="G523" t="s">
        <v>1460</v>
      </c>
      <c r="H523" t="s">
        <v>848</v>
      </c>
      <c r="I523" t="s">
        <v>1426</v>
      </c>
      <c r="J523" t="s">
        <v>1426</v>
      </c>
      <c r="K523" t="s">
        <v>1087</v>
      </c>
      <c r="M523" t="s">
        <v>174</v>
      </c>
      <c r="O523" t="s">
        <v>1018</v>
      </c>
      <c r="P523" t="s">
        <v>1031</v>
      </c>
      <c r="Q523" t="s">
        <v>1031</v>
      </c>
      <c r="R523" t="s">
        <v>1031</v>
      </c>
      <c r="S523" t="s">
        <v>1783</v>
      </c>
      <c r="T523" t="s">
        <v>1784</v>
      </c>
      <c r="U523" t="s">
        <v>1768</v>
      </c>
      <c r="Y523" t="s">
        <v>805</v>
      </c>
      <c r="Z523" t="s">
        <v>806</v>
      </c>
      <c r="AB523" t="s">
        <v>1036</v>
      </c>
      <c r="AC523" t="s">
        <v>808</v>
      </c>
      <c r="AD523" t="s">
        <v>1429</v>
      </c>
      <c r="AE523" t="s">
        <v>1145</v>
      </c>
      <c r="AF523">
        <v>2018</v>
      </c>
      <c r="AG523">
        <v>12</v>
      </c>
      <c r="AH523" t="s">
        <v>810</v>
      </c>
      <c r="AI523" t="s">
        <v>252</v>
      </c>
      <c r="AJ523" t="s">
        <v>1037</v>
      </c>
      <c r="AK523" t="s">
        <v>1460</v>
      </c>
      <c r="AL523" t="s">
        <v>835</v>
      </c>
      <c r="AM523">
        <v>2018</v>
      </c>
      <c r="AN523" t="s">
        <v>854</v>
      </c>
      <c r="AO523" t="s">
        <v>789</v>
      </c>
      <c r="AP523">
        <v>0</v>
      </c>
      <c r="AQ523">
        <v>2017</v>
      </c>
      <c r="AR523">
        <v>2017</v>
      </c>
      <c r="AS523" t="s">
        <v>184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</row>
    <row r="524" spans="1:110">
      <c r="A524" t="s">
        <v>1424</v>
      </c>
      <c r="B524">
        <v>487</v>
      </c>
      <c r="C524" t="s">
        <v>789</v>
      </c>
      <c r="D524" t="s">
        <v>790</v>
      </c>
      <c r="E524" t="s">
        <v>632</v>
      </c>
      <c r="F524" t="s">
        <v>1425</v>
      </c>
      <c r="G524" t="s">
        <v>1460</v>
      </c>
      <c r="H524" t="s">
        <v>848</v>
      </c>
      <c r="I524" t="s">
        <v>1426</v>
      </c>
      <c r="J524" t="s">
        <v>1426</v>
      </c>
      <c r="K524" t="s">
        <v>1087</v>
      </c>
      <c r="M524" t="s">
        <v>174</v>
      </c>
      <c r="O524" t="s">
        <v>1018</v>
      </c>
      <c r="P524" t="s">
        <v>1031</v>
      </c>
      <c r="Q524" t="s">
        <v>1031</v>
      </c>
      <c r="R524" t="s">
        <v>1031</v>
      </c>
      <c r="S524" t="s">
        <v>1785</v>
      </c>
      <c r="T524" t="s">
        <v>1786</v>
      </c>
      <c r="U524" t="s">
        <v>1787</v>
      </c>
      <c r="Y524" t="s">
        <v>805</v>
      </c>
      <c r="Z524" t="s">
        <v>806</v>
      </c>
      <c r="AB524" t="s">
        <v>1036</v>
      </c>
      <c r="AC524" t="s">
        <v>808</v>
      </c>
      <c r="AD524" t="s">
        <v>1429</v>
      </c>
      <c r="AE524" t="s">
        <v>1689</v>
      </c>
      <c r="AF524">
        <v>2017</v>
      </c>
      <c r="AG524">
        <v>12</v>
      </c>
      <c r="AH524" t="s">
        <v>810</v>
      </c>
      <c r="AI524" t="s">
        <v>252</v>
      </c>
      <c r="AJ524" t="s">
        <v>1037</v>
      </c>
      <c r="AK524" t="s">
        <v>1460</v>
      </c>
      <c r="AL524" t="s">
        <v>835</v>
      </c>
      <c r="AM524">
        <v>2017</v>
      </c>
      <c r="AN524" t="s">
        <v>854</v>
      </c>
      <c r="AO524" t="s">
        <v>789</v>
      </c>
      <c r="AP524">
        <v>0</v>
      </c>
      <c r="AQ524">
        <v>2018</v>
      </c>
      <c r="AR524">
        <v>2018</v>
      </c>
      <c r="AS524" t="s">
        <v>184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</row>
    <row r="525" spans="1:110">
      <c r="A525" t="s">
        <v>1424</v>
      </c>
      <c r="C525" t="s">
        <v>789</v>
      </c>
      <c r="D525" t="s">
        <v>790</v>
      </c>
      <c r="E525" t="s">
        <v>632</v>
      </c>
      <c r="F525" t="s">
        <v>1425</v>
      </c>
      <c r="G525" t="s">
        <v>1460</v>
      </c>
      <c r="H525" t="s">
        <v>848</v>
      </c>
      <c r="I525" t="s">
        <v>1426</v>
      </c>
      <c r="J525" t="s">
        <v>1426</v>
      </c>
      <c r="K525" t="s">
        <v>1087</v>
      </c>
      <c r="M525" t="s">
        <v>174</v>
      </c>
      <c r="O525" t="s">
        <v>1018</v>
      </c>
      <c r="P525" t="s">
        <v>1031</v>
      </c>
      <c r="Q525" t="s">
        <v>1031</v>
      </c>
      <c r="R525" t="s">
        <v>1031</v>
      </c>
      <c r="S525" t="s">
        <v>1788</v>
      </c>
      <c r="T525" t="s">
        <v>1789</v>
      </c>
      <c r="U525" t="s">
        <v>1790</v>
      </c>
      <c r="Y525" t="s">
        <v>805</v>
      </c>
      <c r="Z525" t="s">
        <v>831</v>
      </c>
      <c r="AB525" t="s">
        <v>1036</v>
      </c>
      <c r="AC525" t="s">
        <v>808</v>
      </c>
      <c r="AD525" t="s">
        <v>1429</v>
      </c>
      <c r="AE525" t="s">
        <v>1689</v>
      </c>
      <c r="AF525">
        <v>2022</v>
      </c>
      <c r="AG525">
        <v>8</v>
      </c>
      <c r="AH525" t="s">
        <v>833</v>
      </c>
      <c r="AI525" t="s">
        <v>252</v>
      </c>
      <c r="AJ525" t="s">
        <v>1037</v>
      </c>
      <c r="AK525" t="s">
        <v>1460</v>
      </c>
      <c r="AL525" t="s">
        <v>835</v>
      </c>
      <c r="AM525">
        <v>2022</v>
      </c>
      <c r="AN525" t="s">
        <v>813</v>
      </c>
      <c r="AO525" t="s">
        <v>789</v>
      </c>
      <c r="AP525">
        <v>46.453367149999998</v>
      </c>
      <c r="AQ525">
        <v>2023</v>
      </c>
      <c r="AR525">
        <v>2023</v>
      </c>
      <c r="AS525" t="s">
        <v>184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1.54284</v>
      </c>
      <c r="BU525">
        <v>1.54284</v>
      </c>
      <c r="BV525">
        <v>1.54284</v>
      </c>
      <c r="BW525">
        <v>0</v>
      </c>
      <c r="BX525">
        <v>0</v>
      </c>
      <c r="BY525">
        <v>0</v>
      </c>
      <c r="BZ525">
        <v>4.62852</v>
      </c>
      <c r="CA525">
        <v>4.62852</v>
      </c>
      <c r="CB525">
        <v>1.44516636</v>
      </c>
      <c r="CC525">
        <v>0.72258317999999999</v>
      </c>
      <c r="CD525">
        <v>1.44516636</v>
      </c>
      <c r="CE525">
        <v>0.72258317999999999</v>
      </c>
      <c r="CF525">
        <v>1.44516636</v>
      </c>
      <c r="CG525">
        <v>1.44516636</v>
      </c>
      <c r="CH525">
        <v>1.44516636</v>
      </c>
      <c r="CI525">
        <v>1.44516636</v>
      </c>
      <c r="CJ525">
        <v>1.44516636</v>
      </c>
      <c r="CK525">
        <v>0.72258317999999999</v>
      </c>
      <c r="CL525">
        <v>1.44516636</v>
      </c>
      <c r="CM525">
        <v>0.72258317999999999</v>
      </c>
      <c r="CN525">
        <v>3.6129159</v>
      </c>
      <c r="CO525">
        <v>3.6129159</v>
      </c>
      <c r="CP525">
        <v>4.3354990799999999</v>
      </c>
      <c r="CQ525">
        <v>2.89033272</v>
      </c>
      <c r="CR525">
        <v>14.4516636</v>
      </c>
      <c r="CS525">
        <v>3.4750092124999998</v>
      </c>
      <c r="CT525">
        <v>3.4750092124999998</v>
      </c>
      <c r="CU525">
        <v>3.4750092124999998</v>
      </c>
      <c r="CV525">
        <v>3.4750092124999998</v>
      </c>
      <c r="CW525">
        <v>13.900036849999999</v>
      </c>
      <c r="CX525">
        <v>13.473146699999999</v>
      </c>
      <c r="CY525">
        <v>0</v>
      </c>
      <c r="DA525">
        <v>0</v>
      </c>
      <c r="DB525">
        <v>4.62852</v>
      </c>
      <c r="DC525">
        <v>14.4516636</v>
      </c>
      <c r="DD525">
        <v>13.900036849999999</v>
      </c>
      <c r="DE525">
        <v>13.473146699999999</v>
      </c>
      <c r="DF525">
        <v>0</v>
      </c>
    </row>
    <row r="526" spans="1:110">
      <c r="A526" t="s">
        <v>1424</v>
      </c>
      <c r="C526" t="s">
        <v>789</v>
      </c>
      <c r="D526" t="s">
        <v>790</v>
      </c>
      <c r="E526" t="s">
        <v>632</v>
      </c>
      <c r="F526" t="s">
        <v>1425</v>
      </c>
      <c r="G526" t="s">
        <v>1460</v>
      </c>
      <c r="H526" t="s">
        <v>848</v>
      </c>
      <c r="I526" t="s">
        <v>1426</v>
      </c>
      <c r="J526" t="s">
        <v>1426</v>
      </c>
      <c r="K526" t="s">
        <v>1087</v>
      </c>
      <c r="M526" t="s">
        <v>174</v>
      </c>
      <c r="O526" t="s">
        <v>1018</v>
      </c>
      <c r="P526" t="s">
        <v>1031</v>
      </c>
      <c r="Q526" t="s">
        <v>1031</v>
      </c>
      <c r="R526" t="s">
        <v>1031</v>
      </c>
      <c r="S526" t="s">
        <v>1788</v>
      </c>
      <c r="T526" t="s">
        <v>1789</v>
      </c>
      <c r="U526" t="s">
        <v>1790</v>
      </c>
      <c r="Y526" t="s">
        <v>805</v>
      </c>
      <c r="Z526" t="s">
        <v>831</v>
      </c>
      <c r="AB526" t="s">
        <v>1024</v>
      </c>
      <c r="AC526" t="s">
        <v>1025</v>
      </c>
      <c r="AD526" t="s">
        <v>1429</v>
      </c>
      <c r="AE526" t="s">
        <v>1689</v>
      </c>
      <c r="AF526">
        <v>2022</v>
      </c>
      <c r="AG526">
        <v>8</v>
      </c>
      <c r="AH526" t="s">
        <v>833</v>
      </c>
      <c r="AI526" t="s">
        <v>252</v>
      </c>
      <c r="AJ526" t="s">
        <v>1037</v>
      </c>
      <c r="AK526" t="s">
        <v>1460</v>
      </c>
      <c r="AL526" t="s">
        <v>835</v>
      </c>
      <c r="AM526">
        <v>2022</v>
      </c>
      <c r="AN526" t="s">
        <v>813</v>
      </c>
      <c r="AO526" t="s">
        <v>789</v>
      </c>
      <c r="AP526">
        <v>50.322778700000001</v>
      </c>
      <c r="AQ526">
        <v>2023</v>
      </c>
      <c r="AR526">
        <v>2027</v>
      </c>
      <c r="AS526" t="s">
        <v>184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13.242836499999999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13.242836499999999</v>
      </c>
    </row>
    <row r="527" spans="1:110">
      <c r="A527" t="s">
        <v>1424</v>
      </c>
      <c r="C527" t="s">
        <v>789</v>
      </c>
      <c r="D527" t="s">
        <v>790</v>
      </c>
      <c r="E527" t="s">
        <v>632</v>
      </c>
      <c r="F527" t="s">
        <v>1425</v>
      </c>
      <c r="G527" t="s">
        <v>1460</v>
      </c>
      <c r="H527" t="s">
        <v>848</v>
      </c>
      <c r="I527" t="s">
        <v>1426</v>
      </c>
      <c r="J527" t="s">
        <v>1426</v>
      </c>
      <c r="K527" t="s">
        <v>1087</v>
      </c>
      <c r="M527" t="s">
        <v>174</v>
      </c>
      <c r="O527" t="s">
        <v>1018</v>
      </c>
      <c r="P527" t="s">
        <v>1031</v>
      </c>
      <c r="Q527" t="s">
        <v>1031</v>
      </c>
      <c r="R527" t="s">
        <v>1031</v>
      </c>
      <c r="S527" t="s">
        <v>1791</v>
      </c>
      <c r="T527" t="s">
        <v>1791</v>
      </c>
      <c r="Y527" t="s">
        <v>805</v>
      </c>
      <c r="Z527" t="s">
        <v>831</v>
      </c>
      <c r="AB527" t="s">
        <v>1024</v>
      </c>
      <c r="AC527" t="s">
        <v>1025</v>
      </c>
      <c r="AD527" t="s">
        <v>1429</v>
      </c>
      <c r="AE527" t="s">
        <v>1689</v>
      </c>
      <c r="AF527">
        <v>2024</v>
      </c>
      <c r="AG527">
        <v>10</v>
      </c>
      <c r="AH527" t="s">
        <v>833</v>
      </c>
      <c r="AI527" t="s">
        <v>252</v>
      </c>
      <c r="AJ527" t="s">
        <v>1037</v>
      </c>
      <c r="AK527" t="s">
        <v>1460</v>
      </c>
      <c r="AL527" t="s">
        <v>835</v>
      </c>
      <c r="AM527">
        <v>2024</v>
      </c>
      <c r="AN527" t="s">
        <v>854</v>
      </c>
      <c r="AO527" t="s">
        <v>789</v>
      </c>
      <c r="AP527">
        <v>468.95826550000004</v>
      </c>
      <c r="AQ527">
        <v>2026</v>
      </c>
      <c r="AR527">
        <v>2026</v>
      </c>
      <c r="AS527" t="s">
        <v>184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98.849181600000023</v>
      </c>
      <c r="CY527">
        <v>97.86944475</v>
      </c>
      <c r="DA527">
        <v>0</v>
      </c>
      <c r="DB527">
        <v>0</v>
      </c>
      <c r="DC527">
        <v>0</v>
      </c>
      <c r="DD527">
        <v>0</v>
      </c>
      <c r="DE527">
        <v>98.849181600000023</v>
      </c>
      <c r="DF527">
        <v>97.86944475</v>
      </c>
    </row>
    <row r="528" spans="1:110">
      <c r="A528" t="s">
        <v>1424</v>
      </c>
      <c r="C528" t="s">
        <v>789</v>
      </c>
      <c r="D528" t="s">
        <v>790</v>
      </c>
      <c r="E528" t="s">
        <v>632</v>
      </c>
      <c r="F528" t="s">
        <v>1425</v>
      </c>
      <c r="G528" t="s">
        <v>1460</v>
      </c>
      <c r="H528" t="s">
        <v>848</v>
      </c>
      <c r="I528" t="s">
        <v>1426</v>
      </c>
      <c r="J528" t="s">
        <v>1426</v>
      </c>
      <c r="K528" t="s">
        <v>1087</v>
      </c>
      <c r="M528" t="s">
        <v>174</v>
      </c>
      <c r="O528" t="s">
        <v>1018</v>
      </c>
      <c r="P528" t="s">
        <v>1031</v>
      </c>
      <c r="Q528" t="s">
        <v>1031</v>
      </c>
      <c r="R528" t="s">
        <v>1031</v>
      </c>
      <c r="S528" t="s">
        <v>1792</v>
      </c>
      <c r="T528" t="s">
        <v>1792</v>
      </c>
      <c r="Y528" t="s">
        <v>805</v>
      </c>
      <c r="Z528" t="s">
        <v>831</v>
      </c>
      <c r="AB528" t="s">
        <v>1024</v>
      </c>
      <c r="AC528" t="s">
        <v>1025</v>
      </c>
      <c r="AD528" t="s">
        <v>1429</v>
      </c>
      <c r="AE528" t="s">
        <v>1689</v>
      </c>
      <c r="AF528">
        <v>2026</v>
      </c>
      <c r="AG528">
        <v>10</v>
      </c>
      <c r="AH528" t="s">
        <v>833</v>
      </c>
      <c r="AI528" t="s">
        <v>252</v>
      </c>
      <c r="AJ528" t="s">
        <v>1037</v>
      </c>
      <c r="AK528" t="s">
        <v>1460</v>
      </c>
      <c r="AL528" t="s">
        <v>835</v>
      </c>
      <c r="AM528">
        <v>2026</v>
      </c>
      <c r="AN528" t="s">
        <v>854</v>
      </c>
      <c r="AO528" t="s">
        <v>789</v>
      </c>
      <c r="AP528">
        <v>196.31059589999998</v>
      </c>
      <c r="AQ528">
        <v>2028</v>
      </c>
      <c r="AR528">
        <v>2028</v>
      </c>
      <c r="AS528" t="s">
        <v>184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</row>
    <row r="529" spans="1:110">
      <c r="A529" t="s">
        <v>1424</v>
      </c>
      <c r="B529">
        <v>488</v>
      </c>
      <c r="C529" t="s">
        <v>789</v>
      </c>
      <c r="D529" t="s">
        <v>790</v>
      </c>
      <c r="E529" t="s">
        <v>632</v>
      </c>
      <c r="F529" t="s">
        <v>1425</v>
      </c>
      <c r="G529" t="s">
        <v>1460</v>
      </c>
      <c r="H529" t="s">
        <v>848</v>
      </c>
      <c r="I529" t="s">
        <v>1426</v>
      </c>
      <c r="J529" t="s">
        <v>1426</v>
      </c>
      <c r="K529" t="s">
        <v>1087</v>
      </c>
      <c r="M529" t="s">
        <v>174</v>
      </c>
      <c r="O529" t="s">
        <v>1018</v>
      </c>
      <c r="P529" t="s">
        <v>1031</v>
      </c>
      <c r="Q529" t="s">
        <v>1031</v>
      </c>
      <c r="R529" t="s">
        <v>1031</v>
      </c>
      <c r="S529" t="s">
        <v>1793</v>
      </c>
      <c r="T529" t="s">
        <v>1794</v>
      </c>
      <c r="U529" t="s">
        <v>1795</v>
      </c>
      <c r="Y529" t="s">
        <v>805</v>
      </c>
      <c r="Z529" t="s">
        <v>806</v>
      </c>
      <c r="AB529" t="s">
        <v>1036</v>
      </c>
      <c r="AC529" t="s">
        <v>808</v>
      </c>
      <c r="AD529" t="s">
        <v>1429</v>
      </c>
      <c r="AE529" t="s">
        <v>1026</v>
      </c>
      <c r="AF529">
        <v>2018</v>
      </c>
      <c r="AG529">
        <v>12</v>
      </c>
      <c r="AH529" t="s">
        <v>810</v>
      </c>
      <c r="AI529" t="s">
        <v>252</v>
      </c>
      <c r="AJ529" t="s">
        <v>1037</v>
      </c>
      <c r="AK529" t="s">
        <v>1460</v>
      </c>
      <c r="AL529" t="s">
        <v>835</v>
      </c>
      <c r="AM529">
        <v>2018</v>
      </c>
      <c r="AN529" t="s">
        <v>854</v>
      </c>
      <c r="AO529" t="s">
        <v>789</v>
      </c>
      <c r="AP529">
        <v>85.34465240934432</v>
      </c>
      <c r="AQ529">
        <v>2019</v>
      </c>
      <c r="AR529">
        <v>2019</v>
      </c>
      <c r="AS529" t="s">
        <v>184</v>
      </c>
      <c r="AT529">
        <v>1.9305105423405897</v>
      </c>
      <c r="AU529">
        <v>1.5656148131137799</v>
      </c>
      <c r="AV529">
        <v>4.1738588737034403</v>
      </c>
      <c r="AW529">
        <v>1.7585434434573</v>
      </c>
      <c r="AX529">
        <v>4.1055360340776001</v>
      </c>
      <c r="AY529">
        <v>4.1147899612116001</v>
      </c>
      <c r="AZ529">
        <v>3.9944725814400006</v>
      </c>
      <c r="BA529">
        <v>5.2220578799999995</v>
      </c>
      <c r="BB529">
        <v>5.2220578799999995</v>
      </c>
      <c r="BC529">
        <v>5.0536043999999993</v>
      </c>
      <c r="BD529">
        <v>3.8873880000000001</v>
      </c>
      <c r="BE529">
        <v>3.8873880000000001</v>
      </c>
      <c r="BF529">
        <v>7.6699842291578104</v>
      </c>
      <c r="BG529">
        <v>9.9788694387465</v>
      </c>
      <c r="BH529">
        <v>14.438588341439999</v>
      </c>
      <c r="BI529">
        <v>12.828380399999999</v>
      </c>
      <c r="BJ529">
        <v>44.915822409344315</v>
      </c>
      <c r="BK529">
        <v>4.0428829999999998</v>
      </c>
      <c r="BL529">
        <v>4.0428829999999998</v>
      </c>
      <c r="BM529">
        <v>4.0428829999999998</v>
      </c>
      <c r="BN529">
        <v>3.6385947000000005</v>
      </c>
      <c r="BO529">
        <v>3.6385947000000005</v>
      </c>
      <c r="BP529">
        <v>3.6385947000000005</v>
      </c>
      <c r="BQ529">
        <v>3.6385947000000005</v>
      </c>
      <c r="BR529">
        <v>3.2343063999999999</v>
      </c>
      <c r="BS529">
        <v>3.2343063999999999</v>
      </c>
      <c r="BT529">
        <v>3.2343063999999999</v>
      </c>
      <c r="BU529">
        <v>2.8300181000000002</v>
      </c>
      <c r="BV529">
        <v>1.2128649</v>
      </c>
      <c r="BW529">
        <v>12.128648999999999</v>
      </c>
      <c r="BX529">
        <v>10.915784100000002</v>
      </c>
      <c r="BY529">
        <v>10.107207499999999</v>
      </c>
      <c r="BZ529">
        <v>7.2771893999999993</v>
      </c>
      <c r="CA529">
        <v>40.428829999999998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DA529">
        <v>12.828380399999999</v>
      </c>
      <c r="DB529">
        <v>40.428829999999998</v>
      </c>
      <c r="DC529">
        <v>0</v>
      </c>
      <c r="DD529">
        <v>0</v>
      </c>
      <c r="DE529">
        <v>0</v>
      </c>
      <c r="DF529">
        <v>0</v>
      </c>
    </row>
    <row r="530" spans="1:110">
      <c r="A530" t="s">
        <v>1424</v>
      </c>
      <c r="B530">
        <v>491</v>
      </c>
      <c r="C530" t="s">
        <v>789</v>
      </c>
      <c r="D530" t="s">
        <v>790</v>
      </c>
      <c r="E530" t="s">
        <v>632</v>
      </c>
      <c r="F530" t="s">
        <v>1425</v>
      </c>
      <c r="G530" t="s">
        <v>1460</v>
      </c>
      <c r="H530" t="s">
        <v>848</v>
      </c>
      <c r="I530" t="s">
        <v>1426</v>
      </c>
      <c r="J530" t="s">
        <v>1693</v>
      </c>
      <c r="K530" t="s">
        <v>827</v>
      </c>
      <c r="M530" t="s">
        <v>174</v>
      </c>
      <c r="O530" t="s">
        <v>1018</v>
      </c>
      <c r="P530" t="s">
        <v>1019</v>
      </c>
      <c r="Q530" t="s">
        <v>1019</v>
      </c>
      <c r="R530" t="s">
        <v>1020</v>
      </c>
      <c r="S530" t="s">
        <v>1796</v>
      </c>
      <c r="T530" t="s">
        <v>1796</v>
      </c>
      <c r="Y530" t="s">
        <v>805</v>
      </c>
      <c r="Z530" t="s">
        <v>831</v>
      </c>
      <c r="AB530" t="s">
        <v>1024</v>
      </c>
      <c r="AC530" t="s">
        <v>1025</v>
      </c>
      <c r="AD530" t="s">
        <v>1429</v>
      </c>
      <c r="AE530" t="s">
        <v>1026</v>
      </c>
      <c r="AF530">
        <v>2025</v>
      </c>
      <c r="AG530">
        <v>12</v>
      </c>
      <c r="AH530" t="s">
        <v>833</v>
      </c>
      <c r="AI530" t="s">
        <v>252</v>
      </c>
      <c r="AJ530" t="s">
        <v>1027</v>
      </c>
      <c r="AK530" t="s">
        <v>1460</v>
      </c>
      <c r="AL530" t="s">
        <v>835</v>
      </c>
      <c r="AM530">
        <v>2025</v>
      </c>
      <c r="AN530" t="s">
        <v>854</v>
      </c>
      <c r="AO530" t="s">
        <v>789</v>
      </c>
      <c r="AP530">
        <v>349.92683460000001</v>
      </c>
      <c r="AQ530">
        <v>2028</v>
      </c>
      <c r="AR530">
        <v>2027</v>
      </c>
      <c r="AS530" t="s">
        <v>184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29.552234250000001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29.552234250000001</v>
      </c>
    </row>
    <row r="531" spans="1:110">
      <c r="A531" t="s">
        <v>1424</v>
      </c>
      <c r="B531">
        <v>492</v>
      </c>
      <c r="C531" t="s">
        <v>789</v>
      </c>
      <c r="D531" t="s">
        <v>790</v>
      </c>
      <c r="E531" t="s">
        <v>632</v>
      </c>
      <c r="F531" t="s">
        <v>1425</v>
      </c>
      <c r="G531" t="s">
        <v>1460</v>
      </c>
      <c r="H531" t="s">
        <v>848</v>
      </c>
      <c r="I531" t="s">
        <v>1426</v>
      </c>
      <c r="J531" t="s">
        <v>1693</v>
      </c>
      <c r="K531" t="s">
        <v>827</v>
      </c>
      <c r="M531" t="s">
        <v>174</v>
      </c>
      <c r="O531" t="s">
        <v>1018</v>
      </c>
      <c r="P531" t="s">
        <v>1019</v>
      </c>
      <c r="Q531" t="s">
        <v>1019</v>
      </c>
      <c r="R531" t="s">
        <v>1020</v>
      </c>
      <c r="S531" t="s">
        <v>1797</v>
      </c>
      <c r="T531" t="s">
        <v>1797</v>
      </c>
      <c r="Y531" t="s">
        <v>805</v>
      </c>
      <c r="Z531" t="s">
        <v>831</v>
      </c>
      <c r="AB531" t="s">
        <v>1024</v>
      </c>
      <c r="AC531" t="s">
        <v>1025</v>
      </c>
      <c r="AD531" t="s">
        <v>1429</v>
      </c>
      <c r="AE531" t="s">
        <v>1026</v>
      </c>
      <c r="AF531">
        <v>2026</v>
      </c>
      <c r="AG531">
        <v>12</v>
      </c>
      <c r="AH531" t="s">
        <v>833</v>
      </c>
      <c r="AI531" t="s">
        <v>252</v>
      </c>
      <c r="AJ531" t="s">
        <v>1027</v>
      </c>
      <c r="AK531" t="s">
        <v>1460</v>
      </c>
      <c r="AL531" t="s">
        <v>835</v>
      </c>
      <c r="AM531">
        <v>2026</v>
      </c>
      <c r="AN531" t="s">
        <v>854</v>
      </c>
      <c r="AO531" t="s">
        <v>789</v>
      </c>
      <c r="AP531">
        <v>340.23004150000003</v>
      </c>
      <c r="AQ531">
        <v>2028</v>
      </c>
      <c r="AR531">
        <v>2028</v>
      </c>
      <c r="AS531" t="s">
        <v>184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</row>
    <row r="532" spans="1:110">
      <c r="A532" t="s">
        <v>1424</v>
      </c>
      <c r="B532">
        <v>492</v>
      </c>
      <c r="C532" t="s">
        <v>789</v>
      </c>
      <c r="D532" t="s">
        <v>790</v>
      </c>
      <c r="E532" t="s">
        <v>632</v>
      </c>
      <c r="F532" t="s">
        <v>1425</v>
      </c>
      <c r="G532" t="s">
        <v>1460</v>
      </c>
      <c r="H532" t="s">
        <v>848</v>
      </c>
      <c r="I532" t="s">
        <v>1426</v>
      </c>
      <c r="J532" t="s">
        <v>1693</v>
      </c>
      <c r="K532" t="s">
        <v>827</v>
      </c>
      <c r="M532" t="s">
        <v>174</v>
      </c>
      <c r="O532" t="s">
        <v>1018</v>
      </c>
      <c r="P532" t="s">
        <v>1019</v>
      </c>
      <c r="Q532" t="s">
        <v>1019</v>
      </c>
      <c r="R532" t="s">
        <v>1020</v>
      </c>
      <c r="S532" t="s">
        <v>1798</v>
      </c>
      <c r="T532" t="s">
        <v>1798</v>
      </c>
      <c r="Y532" t="s">
        <v>805</v>
      </c>
      <c r="Z532" t="s">
        <v>831</v>
      </c>
      <c r="AB532" t="s">
        <v>1024</v>
      </c>
      <c r="AC532" t="s">
        <v>1025</v>
      </c>
      <c r="AD532" t="s">
        <v>1429</v>
      </c>
      <c r="AE532" t="s">
        <v>1026</v>
      </c>
      <c r="AF532">
        <v>2026</v>
      </c>
      <c r="AG532">
        <v>7</v>
      </c>
      <c r="AH532" t="s">
        <v>833</v>
      </c>
      <c r="AI532" t="s">
        <v>252</v>
      </c>
      <c r="AJ532" t="s">
        <v>1027</v>
      </c>
      <c r="AK532" t="s">
        <v>1460</v>
      </c>
      <c r="AL532" t="s">
        <v>835</v>
      </c>
      <c r="AM532">
        <v>2026</v>
      </c>
      <c r="AN532" t="s">
        <v>813</v>
      </c>
      <c r="AO532" t="s">
        <v>789</v>
      </c>
      <c r="AP532">
        <v>292.83536750000002</v>
      </c>
      <c r="AQ532">
        <v>2028</v>
      </c>
      <c r="AR532">
        <v>2028</v>
      </c>
      <c r="AS532" t="s">
        <v>184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</row>
    <row r="533" spans="1:110">
      <c r="A533" t="s">
        <v>1424</v>
      </c>
      <c r="B533">
        <v>493</v>
      </c>
      <c r="C533" t="s">
        <v>789</v>
      </c>
      <c r="D533" t="s">
        <v>790</v>
      </c>
      <c r="E533" t="s">
        <v>632</v>
      </c>
      <c r="F533" t="s">
        <v>1425</v>
      </c>
      <c r="G533" t="s">
        <v>1460</v>
      </c>
      <c r="H533" t="s">
        <v>848</v>
      </c>
      <c r="I533" t="s">
        <v>1426</v>
      </c>
      <c r="J533" t="s">
        <v>1693</v>
      </c>
      <c r="K533" t="s">
        <v>827</v>
      </c>
      <c r="M533" t="s">
        <v>174</v>
      </c>
      <c r="O533" t="s">
        <v>1018</v>
      </c>
      <c r="P533" t="s">
        <v>1019</v>
      </c>
      <c r="Q533" t="s">
        <v>1019</v>
      </c>
      <c r="R533" t="s">
        <v>1020</v>
      </c>
      <c r="S533" t="s">
        <v>1799</v>
      </c>
      <c r="T533" t="s">
        <v>1799</v>
      </c>
      <c r="Y533" t="s">
        <v>805</v>
      </c>
      <c r="Z533" t="s">
        <v>831</v>
      </c>
      <c r="AB533" t="s">
        <v>1024</v>
      </c>
      <c r="AC533" t="s">
        <v>1025</v>
      </c>
      <c r="AD533" t="s">
        <v>1429</v>
      </c>
      <c r="AE533" t="s">
        <v>1026</v>
      </c>
      <c r="AF533">
        <v>2027</v>
      </c>
      <c r="AG533">
        <v>12</v>
      </c>
      <c r="AH533" t="s">
        <v>833</v>
      </c>
      <c r="AI533" t="s">
        <v>252</v>
      </c>
      <c r="AJ533" t="s">
        <v>1027</v>
      </c>
      <c r="AK533" t="s">
        <v>1460</v>
      </c>
      <c r="AL533" t="s">
        <v>835</v>
      </c>
      <c r="AM533">
        <v>2027</v>
      </c>
      <c r="AN533" t="s">
        <v>854</v>
      </c>
      <c r="AO533" t="s">
        <v>789</v>
      </c>
      <c r="AP533">
        <v>272.16967890000001</v>
      </c>
      <c r="AQ533">
        <v>2029</v>
      </c>
      <c r="AR533">
        <v>2029</v>
      </c>
      <c r="AS533" t="s">
        <v>184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</row>
    <row r="534" spans="1:110">
      <c r="A534" t="s">
        <v>1424</v>
      </c>
      <c r="B534">
        <v>494</v>
      </c>
      <c r="C534" t="s">
        <v>789</v>
      </c>
      <c r="D534" t="s">
        <v>790</v>
      </c>
      <c r="E534" t="s">
        <v>632</v>
      </c>
      <c r="F534" t="s">
        <v>1425</v>
      </c>
      <c r="G534" t="s">
        <v>1460</v>
      </c>
      <c r="H534" t="s">
        <v>848</v>
      </c>
      <c r="I534" t="s">
        <v>1426</v>
      </c>
      <c r="J534" t="s">
        <v>1693</v>
      </c>
      <c r="K534" t="s">
        <v>827</v>
      </c>
      <c r="M534" t="s">
        <v>174</v>
      </c>
      <c r="O534" t="s">
        <v>1018</v>
      </c>
      <c r="P534" t="s">
        <v>1019</v>
      </c>
      <c r="Q534" t="s">
        <v>1019</v>
      </c>
      <c r="R534" t="s">
        <v>1020</v>
      </c>
      <c r="S534" t="s">
        <v>1800</v>
      </c>
      <c r="T534" t="s">
        <v>1800</v>
      </c>
      <c r="Y534" t="s">
        <v>805</v>
      </c>
      <c r="Z534" t="s">
        <v>831</v>
      </c>
      <c r="AB534" t="s">
        <v>1024</v>
      </c>
      <c r="AC534" t="s">
        <v>1025</v>
      </c>
      <c r="AD534" t="s">
        <v>1429</v>
      </c>
      <c r="AE534" t="s">
        <v>1026</v>
      </c>
      <c r="AF534">
        <v>2028</v>
      </c>
      <c r="AG534">
        <v>12</v>
      </c>
      <c r="AH534" t="s">
        <v>833</v>
      </c>
      <c r="AI534" t="s">
        <v>252</v>
      </c>
      <c r="AJ534" t="s">
        <v>1027</v>
      </c>
      <c r="AK534" t="s">
        <v>1460</v>
      </c>
      <c r="AL534" t="s">
        <v>835</v>
      </c>
      <c r="AM534">
        <v>2028</v>
      </c>
      <c r="AN534" t="s">
        <v>854</v>
      </c>
      <c r="AO534" t="s">
        <v>789</v>
      </c>
      <c r="AP534">
        <v>374.47695524999995</v>
      </c>
      <c r="AQ534">
        <v>2030</v>
      </c>
      <c r="AR534">
        <v>2030</v>
      </c>
      <c r="AS534" t="s">
        <v>184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</row>
    <row r="535" spans="1:110">
      <c r="A535" t="s">
        <v>1424</v>
      </c>
      <c r="B535">
        <v>495</v>
      </c>
      <c r="C535" t="s">
        <v>789</v>
      </c>
      <c r="D535" t="s">
        <v>790</v>
      </c>
      <c r="E535" t="s">
        <v>632</v>
      </c>
      <c r="F535" t="s">
        <v>1425</v>
      </c>
      <c r="G535" t="s">
        <v>1460</v>
      </c>
      <c r="H535" t="s">
        <v>848</v>
      </c>
      <c r="I535" t="s">
        <v>1426</v>
      </c>
      <c r="J535" t="s">
        <v>1693</v>
      </c>
      <c r="K535" t="s">
        <v>827</v>
      </c>
      <c r="M535" t="s">
        <v>174</v>
      </c>
      <c r="O535" t="s">
        <v>1018</v>
      </c>
      <c r="P535" t="s">
        <v>1019</v>
      </c>
      <c r="Q535" t="s">
        <v>1019</v>
      </c>
      <c r="R535" t="s">
        <v>1020</v>
      </c>
      <c r="S535" t="s">
        <v>1801</v>
      </c>
      <c r="T535" t="s">
        <v>1801</v>
      </c>
      <c r="Y535" t="s">
        <v>805</v>
      </c>
      <c r="Z535" t="s">
        <v>831</v>
      </c>
      <c r="AB535" t="s">
        <v>1024</v>
      </c>
      <c r="AC535" t="s">
        <v>1025</v>
      </c>
      <c r="AD535" t="s">
        <v>1429</v>
      </c>
      <c r="AE535" t="s">
        <v>1026</v>
      </c>
      <c r="AF535">
        <v>2029</v>
      </c>
      <c r="AG535">
        <v>12</v>
      </c>
      <c r="AH535" t="s">
        <v>833</v>
      </c>
      <c r="AI535" t="s">
        <v>252</v>
      </c>
      <c r="AJ535" t="s">
        <v>1027</v>
      </c>
      <c r="AK535" t="s">
        <v>1460</v>
      </c>
      <c r="AL535" t="s">
        <v>835</v>
      </c>
      <c r="AM535">
        <v>2029</v>
      </c>
      <c r="AN535" t="s">
        <v>854</v>
      </c>
      <c r="AO535" t="s">
        <v>789</v>
      </c>
      <c r="AP535">
        <v>495.46365975000003</v>
      </c>
      <c r="AQ535">
        <v>2031</v>
      </c>
      <c r="AR535">
        <v>2031</v>
      </c>
      <c r="AS535" t="s">
        <v>184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</row>
    <row r="536" spans="1:110">
      <c r="A536" t="s">
        <v>1424</v>
      </c>
      <c r="B536">
        <v>496</v>
      </c>
      <c r="C536" t="s">
        <v>789</v>
      </c>
      <c r="D536" t="s">
        <v>790</v>
      </c>
      <c r="E536" t="s">
        <v>632</v>
      </c>
      <c r="F536" t="s">
        <v>1425</v>
      </c>
      <c r="G536" t="s">
        <v>1460</v>
      </c>
      <c r="H536" t="s">
        <v>848</v>
      </c>
      <c r="I536" t="s">
        <v>1426</v>
      </c>
      <c r="J536" t="s">
        <v>1693</v>
      </c>
      <c r="K536" t="s">
        <v>827</v>
      </c>
      <c r="M536" t="s">
        <v>174</v>
      </c>
      <c r="O536" t="s">
        <v>1018</v>
      </c>
      <c r="P536" t="s">
        <v>1019</v>
      </c>
      <c r="Q536" t="s">
        <v>1019</v>
      </c>
      <c r="R536" t="s">
        <v>1020</v>
      </c>
      <c r="S536" t="s">
        <v>1802</v>
      </c>
      <c r="T536" t="s">
        <v>1802</v>
      </c>
      <c r="Y536" t="s">
        <v>805</v>
      </c>
      <c r="Z536" t="s">
        <v>831</v>
      </c>
      <c r="AB536" t="s">
        <v>1024</v>
      </c>
      <c r="AC536" t="s">
        <v>1025</v>
      </c>
      <c r="AD536" t="s">
        <v>1429</v>
      </c>
      <c r="AE536" t="s">
        <v>1026</v>
      </c>
      <c r="AF536">
        <v>2030</v>
      </c>
      <c r="AG536">
        <v>12</v>
      </c>
      <c r="AH536" t="s">
        <v>833</v>
      </c>
      <c r="AI536" t="s">
        <v>252</v>
      </c>
      <c r="AJ536" t="s">
        <v>1027</v>
      </c>
      <c r="AK536" t="s">
        <v>1460</v>
      </c>
      <c r="AL536" t="s">
        <v>835</v>
      </c>
      <c r="AM536">
        <v>2030</v>
      </c>
      <c r="AN536" t="s">
        <v>854</v>
      </c>
      <c r="AO536" t="s">
        <v>789</v>
      </c>
      <c r="AP536">
        <v>297.06718465</v>
      </c>
      <c r="AQ536">
        <v>2032</v>
      </c>
      <c r="AR536">
        <v>2032</v>
      </c>
      <c r="AS536" t="s">
        <v>184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</row>
    <row r="537" spans="1:110">
      <c r="A537" t="s">
        <v>1424</v>
      </c>
      <c r="B537">
        <v>498</v>
      </c>
      <c r="C537" t="s">
        <v>789</v>
      </c>
      <c r="D537" t="s">
        <v>790</v>
      </c>
      <c r="E537" t="s">
        <v>632</v>
      </c>
      <c r="F537" t="s">
        <v>1425</v>
      </c>
      <c r="G537" t="s">
        <v>1460</v>
      </c>
      <c r="H537" t="s">
        <v>848</v>
      </c>
      <c r="I537" t="s">
        <v>1426</v>
      </c>
      <c r="J537" t="s">
        <v>1693</v>
      </c>
      <c r="K537" t="s">
        <v>827</v>
      </c>
      <c r="M537" t="s">
        <v>174</v>
      </c>
      <c r="O537" t="s">
        <v>1018</v>
      </c>
      <c r="P537" t="s">
        <v>1019</v>
      </c>
      <c r="Q537" t="s">
        <v>1019</v>
      </c>
      <c r="R537" t="s">
        <v>1020</v>
      </c>
      <c r="S537" t="s">
        <v>1803</v>
      </c>
      <c r="T537" t="s">
        <v>1803</v>
      </c>
      <c r="Y537" t="s">
        <v>805</v>
      </c>
      <c r="Z537" t="s">
        <v>831</v>
      </c>
      <c r="AB537" t="s">
        <v>1024</v>
      </c>
      <c r="AC537" t="s">
        <v>1025</v>
      </c>
      <c r="AD537" t="s">
        <v>1429</v>
      </c>
      <c r="AE537" t="s">
        <v>1026</v>
      </c>
      <c r="AF537">
        <v>2031</v>
      </c>
      <c r="AG537">
        <v>12</v>
      </c>
      <c r="AH537" t="s">
        <v>833</v>
      </c>
      <c r="AI537" t="s">
        <v>252</v>
      </c>
      <c r="AJ537" t="s">
        <v>1027</v>
      </c>
      <c r="AK537" t="s">
        <v>1460</v>
      </c>
      <c r="AL537" t="s">
        <v>835</v>
      </c>
      <c r="AM537">
        <v>2031</v>
      </c>
      <c r="AN537" t="s">
        <v>854</v>
      </c>
      <c r="AO537" t="s">
        <v>789</v>
      </c>
      <c r="AP537">
        <v>593.87777807999998</v>
      </c>
      <c r="AQ537">
        <v>2033</v>
      </c>
      <c r="AR537">
        <v>2033</v>
      </c>
      <c r="AS537" t="s">
        <v>184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</row>
    <row r="538" spans="1:110">
      <c r="A538" t="s">
        <v>1424</v>
      </c>
      <c r="B538">
        <v>499</v>
      </c>
      <c r="C538" t="s">
        <v>789</v>
      </c>
      <c r="D538" t="s">
        <v>790</v>
      </c>
      <c r="E538" t="s">
        <v>632</v>
      </c>
      <c r="F538" t="s">
        <v>1425</v>
      </c>
      <c r="G538" t="s">
        <v>1460</v>
      </c>
      <c r="H538" t="s">
        <v>848</v>
      </c>
      <c r="I538" t="s">
        <v>1426</v>
      </c>
      <c r="J538" t="s">
        <v>1693</v>
      </c>
      <c r="K538" t="s">
        <v>827</v>
      </c>
      <c r="M538" t="s">
        <v>174</v>
      </c>
      <c r="O538" t="s">
        <v>1018</v>
      </c>
      <c r="P538" t="s">
        <v>1019</v>
      </c>
      <c r="Q538" t="s">
        <v>1019</v>
      </c>
      <c r="R538" t="s">
        <v>1020</v>
      </c>
      <c r="S538" t="s">
        <v>1804</v>
      </c>
      <c r="T538" t="s">
        <v>1804</v>
      </c>
      <c r="Y538" t="s">
        <v>805</v>
      </c>
      <c r="Z538" t="s">
        <v>831</v>
      </c>
      <c r="AB538" t="s">
        <v>1024</v>
      </c>
      <c r="AC538" t="s">
        <v>1025</v>
      </c>
      <c r="AD538" t="s">
        <v>1429</v>
      </c>
      <c r="AE538" t="s">
        <v>1026</v>
      </c>
      <c r="AF538">
        <v>2032</v>
      </c>
      <c r="AG538">
        <v>12</v>
      </c>
      <c r="AH538" t="s">
        <v>833</v>
      </c>
      <c r="AI538" t="s">
        <v>252</v>
      </c>
      <c r="AJ538" t="s">
        <v>1027</v>
      </c>
      <c r="AK538" t="s">
        <v>1460</v>
      </c>
      <c r="AL538" t="s">
        <v>835</v>
      </c>
      <c r="AM538">
        <v>2032</v>
      </c>
      <c r="AN538" t="s">
        <v>854</v>
      </c>
      <c r="AO538" t="s">
        <v>789</v>
      </c>
      <c r="AP538">
        <v>395.21534564250004</v>
      </c>
      <c r="AQ538">
        <v>2033</v>
      </c>
      <c r="AR538">
        <v>2034</v>
      </c>
      <c r="AS538" t="s">
        <v>184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</row>
    <row r="539" spans="1:110">
      <c r="A539" t="s">
        <v>1424</v>
      </c>
      <c r="B539">
        <v>308</v>
      </c>
      <c r="C539" t="s">
        <v>789</v>
      </c>
      <c r="D539" t="s">
        <v>790</v>
      </c>
      <c r="E539" t="s">
        <v>632</v>
      </c>
      <c r="F539" t="s">
        <v>1425</v>
      </c>
      <c r="G539" t="s">
        <v>1805</v>
      </c>
      <c r="H539" t="s">
        <v>827</v>
      </c>
      <c r="I539" t="s">
        <v>826</v>
      </c>
      <c r="J539" t="s">
        <v>826</v>
      </c>
      <c r="K539" t="s">
        <v>1806</v>
      </c>
      <c r="M539" t="s">
        <v>828</v>
      </c>
      <c r="O539" t="s">
        <v>1018</v>
      </c>
      <c r="P539" t="s">
        <v>1019</v>
      </c>
      <c r="Q539" t="s">
        <v>1019</v>
      </c>
      <c r="R539" t="s">
        <v>1020</v>
      </c>
      <c r="S539" t="s">
        <v>1747</v>
      </c>
      <c r="T539" t="s">
        <v>1807</v>
      </c>
      <c r="Y539" t="s">
        <v>805</v>
      </c>
      <c r="Z539" t="s">
        <v>806</v>
      </c>
      <c r="AB539" t="s">
        <v>1036</v>
      </c>
      <c r="AC539" t="s">
        <v>808</v>
      </c>
      <c r="AD539" t="s">
        <v>826</v>
      </c>
      <c r="AE539" t="s">
        <v>827</v>
      </c>
      <c r="AF539">
        <v>2019</v>
      </c>
      <c r="AG539">
        <v>9</v>
      </c>
      <c r="AH539" t="s">
        <v>810</v>
      </c>
      <c r="AI539" t="s">
        <v>252</v>
      </c>
      <c r="AJ539" t="s">
        <v>1027</v>
      </c>
      <c r="AK539" t="s">
        <v>1805</v>
      </c>
      <c r="AL539" t="s">
        <v>835</v>
      </c>
      <c r="AM539">
        <v>2019</v>
      </c>
      <c r="AN539" t="s">
        <v>813</v>
      </c>
      <c r="AO539" t="s">
        <v>789</v>
      </c>
      <c r="AP539">
        <v>0.16239677932799998</v>
      </c>
      <c r="AQ539">
        <v>2019</v>
      </c>
      <c r="AR539">
        <v>2019</v>
      </c>
      <c r="AS539" t="s">
        <v>184</v>
      </c>
      <c r="AT539">
        <v>0</v>
      </c>
      <c r="AU539">
        <v>0</v>
      </c>
      <c r="AV539">
        <v>0</v>
      </c>
      <c r="AW539">
        <v>0.16239677932799998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.16239677932799998</v>
      </c>
      <c r="BH539">
        <v>0</v>
      </c>
      <c r="BI539">
        <v>0</v>
      </c>
      <c r="BJ539">
        <v>0.16239677932799998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</row>
    <row r="540" spans="1:110">
      <c r="A540" t="s">
        <v>1424</v>
      </c>
      <c r="B540">
        <v>309</v>
      </c>
      <c r="C540" t="s">
        <v>789</v>
      </c>
      <c r="D540" t="s">
        <v>790</v>
      </c>
      <c r="E540" t="s">
        <v>632</v>
      </c>
      <c r="F540" t="s">
        <v>1425</v>
      </c>
      <c r="G540" t="s">
        <v>1805</v>
      </c>
      <c r="H540" t="s">
        <v>827</v>
      </c>
      <c r="I540" t="s">
        <v>826</v>
      </c>
      <c r="J540" t="s">
        <v>826</v>
      </c>
      <c r="K540" t="s">
        <v>1806</v>
      </c>
      <c r="M540" t="s">
        <v>828</v>
      </c>
      <c r="O540" t="s">
        <v>1018</v>
      </c>
      <c r="P540" t="s">
        <v>1019</v>
      </c>
      <c r="Q540" t="s">
        <v>1019</v>
      </c>
      <c r="R540" t="s">
        <v>1020</v>
      </c>
      <c r="S540" t="s">
        <v>1808</v>
      </c>
      <c r="T540" t="s">
        <v>1809</v>
      </c>
      <c r="Y540" t="s">
        <v>805</v>
      </c>
      <c r="Z540" t="s">
        <v>806</v>
      </c>
      <c r="AB540" t="s">
        <v>1036</v>
      </c>
      <c r="AC540" t="s">
        <v>808</v>
      </c>
      <c r="AD540" t="s">
        <v>826</v>
      </c>
      <c r="AE540" t="s">
        <v>827</v>
      </c>
      <c r="AF540">
        <v>2020</v>
      </c>
      <c r="AG540">
        <v>3</v>
      </c>
      <c r="AH540" t="s">
        <v>810</v>
      </c>
      <c r="AI540" t="s">
        <v>252</v>
      </c>
      <c r="AJ540" t="s">
        <v>1027</v>
      </c>
      <c r="AK540" t="s">
        <v>1805</v>
      </c>
      <c r="AL540" t="s">
        <v>835</v>
      </c>
      <c r="AM540">
        <v>2020</v>
      </c>
      <c r="AN540" t="s">
        <v>819</v>
      </c>
      <c r="AO540" t="s">
        <v>789</v>
      </c>
      <c r="AP540">
        <v>8.9641640403560015</v>
      </c>
      <c r="AQ540">
        <v>2020</v>
      </c>
      <c r="AR540">
        <v>2020</v>
      </c>
      <c r="AS540" t="s">
        <v>184</v>
      </c>
      <c r="AT540">
        <v>0.55055108574199996</v>
      </c>
      <c r="AU540">
        <v>0.36838721176399997</v>
      </c>
      <c r="AV540">
        <v>0.56300985102599999</v>
      </c>
      <c r="AW540">
        <v>0.56822482642799998</v>
      </c>
      <c r="AX540">
        <v>0.58553430269600004</v>
      </c>
      <c r="AY540">
        <v>0.57532099469999998</v>
      </c>
      <c r="AZ540">
        <v>0.41217599999999999</v>
      </c>
      <c r="BA540">
        <v>0.27478399999999997</v>
      </c>
      <c r="BB540">
        <v>0.50821300800000002</v>
      </c>
      <c r="BC540">
        <v>0.49181903999999999</v>
      </c>
      <c r="BD540">
        <v>0.55331304000000003</v>
      </c>
      <c r="BE540">
        <v>0.49181903999999999</v>
      </c>
      <c r="BF540">
        <v>1.4819481485319999</v>
      </c>
      <c r="BG540">
        <v>1.7290801238239999</v>
      </c>
      <c r="BH540">
        <v>1.195173008</v>
      </c>
      <c r="BI540">
        <v>1.5369511200000001</v>
      </c>
      <c r="BJ540">
        <v>5.9431524003560003</v>
      </c>
      <c r="BK540">
        <v>0.22618440000000004</v>
      </c>
      <c r="BL540">
        <v>0.15078960000000002</v>
      </c>
      <c r="BM540">
        <v>0.22618440000000004</v>
      </c>
      <c r="BN540">
        <v>0.22618440000000004</v>
      </c>
      <c r="BO540">
        <v>0.22618440000000004</v>
      </c>
      <c r="BP540">
        <v>0.22618440000000004</v>
      </c>
      <c r="BQ540">
        <v>0.22618440000000004</v>
      </c>
      <c r="BR540">
        <v>0.17452500000000001</v>
      </c>
      <c r="BS540">
        <v>0.13961999999999999</v>
      </c>
      <c r="BT540">
        <v>0.2010528</v>
      </c>
      <c r="BU540">
        <v>0.22618440000000004</v>
      </c>
      <c r="BV540">
        <v>0.2010528</v>
      </c>
      <c r="BW540">
        <v>0.60315840000000009</v>
      </c>
      <c r="BX540">
        <v>0.67855320000000008</v>
      </c>
      <c r="BY540">
        <v>0.54032940000000007</v>
      </c>
      <c r="BZ540">
        <v>0.62829000000000002</v>
      </c>
      <c r="CA540">
        <v>2.4503310000000003</v>
      </c>
      <c r="CB540">
        <v>0.21400524000000004</v>
      </c>
      <c r="CC540">
        <v>0.14267015999999999</v>
      </c>
      <c r="CD540">
        <v>0.21400524000000004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.57068064000000007</v>
      </c>
      <c r="CO540">
        <v>0</v>
      </c>
      <c r="CP540">
        <v>0</v>
      </c>
      <c r="CQ540">
        <v>0</v>
      </c>
      <c r="CR540">
        <v>0.57068064000000007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DA540">
        <v>1.5369511200000001</v>
      </c>
      <c r="DB540">
        <v>2.4503310000000003</v>
      </c>
      <c r="DC540">
        <v>0.57068064000000007</v>
      </c>
      <c r="DD540">
        <v>0</v>
      </c>
      <c r="DE540">
        <v>0</v>
      </c>
      <c r="DF540">
        <v>0</v>
      </c>
    </row>
    <row r="541" spans="1:110">
      <c r="A541" t="s">
        <v>1424</v>
      </c>
      <c r="B541">
        <v>309</v>
      </c>
      <c r="C541" t="s">
        <v>789</v>
      </c>
      <c r="D541" t="s">
        <v>790</v>
      </c>
      <c r="E541" t="s">
        <v>632</v>
      </c>
      <c r="F541" t="s">
        <v>1425</v>
      </c>
      <c r="G541" t="s">
        <v>1805</v>
      </c>
      <c r="H541" t="s">
        <v>827</v>
      </c>
      <c r="I541" t="s">
        <v>826</v>
      </c>
      <c r="J541" t="s">
        <v>826</v>
      </c>
      <c r="K541" t="s">
        <v>1806</v>
      </c>
      <c r="M541" t="s">
        <v>828</v>
      </c>
      <c r="O541" t="s">
        <v>1018</v>
      </c>
      <c r="P541" t="s">
        <v>1019</v>
      </c>
      <c r="Q541" t="s">
        <v>1019</v>
      </c>
      <c r="R541" t="s">
        <v>1020</v>
      </c>
      <c r="S541" t="s">
        <v>1808</v>
      </c>
      <c r="T541" t="s">
        <v>1809</v>
      </c>
      <c r="Y541" t="s">
        <v>805</v>
      </c>
      <c r="Z541" t="s">
        <v>806</v>
      </c>
      <c r="AB541" t="s">
        <v>1024</v>
      </c>
      <c r="AC541" t="s">
        <v>1025</v>
      </c>
      <c r="AD541" t="s">
        <v>826</v>
      </c>
      <c r="AE541" t="s">
        <v>827</v>
      </c>
      <c r="AF541">
        <v>2020</v>
      </c>
      <c r="AG541">
        <v>3</v>
      </c>
      <c r="AH541" t="s">
        <v>810</v>
      </c>
      <c r="AI541" t="s">
        <v>252</v>
      </c>
      <c r="AJ541" t="s">
        <v>1027</v>
      </c>
      <c r="AK541" t="s">
        <v>1805</v>
      </c>
      <c r="AL541" t="s">
        <v>835</v>
      </c>
      <c r="AM541">
        <v>2020</v>
      </c>
      <c r="AN541" t="s">
        <v>819</v>
      </c>
      <c r="AO541" t="s">
        <v>789</v>
      </c>
      <c r="AP541">
        <v>5.0901768179999998</v>
      </c>
      <c r="AQ541">
        <v>2020</v>
      </c>
      <c r="AR541">
        <v>2024</v>
      </c>
      <c r="AS541" t="s">
        <v>184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.21400524000000004</v>
      </c>
      <c r="CF541">
        <v>0.21334473000000001</v>
      </c>
      <c r="CG541">
        <v>0.20475810000000003</v>
      </c>
      <c r="CH541">
        <v>0.198153</v>
      </c>
      <c r="CI541">
        <v>0.132102</v>
      </c>
      <c r="CJ541">
        <v>0.19022687999999999</v>
      </c>
      <c r="CK541">
        <v>0.19022687999999999</v>
      </c>
      <c r="CL541">
        <v>0.21400524000000004</v>
      </c>
      <c r="CM541">
        <v>0.19022687999999999</v>
      </c>
      <c r="CN541">
        <v>0</v>
      </c>
      <c r="CO541">
        <v>0.63210807000000013</v>
      </c>
      <c r="CP541">
        <v>0.52048187999999995</v>
      </c>
      <c r="CQ541">
        <v>0.59445900000000007</v>
      </c>
      <c r="CR541">
        <v>1.7470489500000002</v>
      </c>
      <c r="CS541">
        <v>0.57754349999999999</v>
      </c>
      <c r="CT541">
        <v>0.57754349999999999</v>
      </c>
      <c r="CU541">
        <v>0.49861255500000001</v>
      </c>
      <c r="CV541">
        <v>0.57754349999999999</v>
      </c>
      <c r="CW541">
        <v>2.2312430550000002</v>
      </c>
      <c r="CX541">
        <v>1.1118848129999999</v>
      </c>
      <c r="CY541">
        <v>0</v>
      </c>
      <c r="DA541">
        <v>0</v>
      </c>
      <c r="DB541">
        <v>0</v>
      </c>
      <c r="DC541">
        <v>1.7470489500000002</v>
      </c>
      <c r="DD541">
        <v>2.2312430550000002</v>
      </c>
      <c r="DE541">
        <v>1.1118848129999999</v>
      </c>
      <c r="DF541">
        <v>0</v>
      </c>
    </row>
    <row r="542" spans="1:110">
      <c r="A542" t="s">
        <v>1424</v>
      </c>
      <c r="B542">
        <v>310</v>
      </c>
      <c r="C542" t="s">
        <v>789</v>
      </c>
      <c r="D542" t="s">
        <v>790</v>
      </c>
      <c r="E542" t="s">
        <v>632</v>
      </c>
      <c r="F542" t="s">
        <v>1425</v>
      </c>
      <c r="G542" t="s">
        <v>1805</v>
      </c>
      <c r="H542" t="s">
        <v>827</v>
      </c>
      <c r="I542" t="s">
        <v>826</v>
      </c>
      <c r="J542" t="s">
        <v>826</v>
      </c>
      <c r="K542" t="s">
        <v>1806</v>
      </c>
      <c r="M542" t="s">
        <v>828</v>
      </c>
      <c r="O542" t="s">
        <v>1018</v>
      </c>
      <c r="P542" t="s">
        <v>1019</v>
      </c>
      <c r="Q542" t="s">
        <v>1019</v>
      </c>
      <c r="R542" t="s">
        <v>1020</v>
      </c>
      <c r="S542" t="s">
        <v>1810</v>
      </c>
      <c r="T542" t="s">
        <v>1810</v>
      </c>
      <c r="Y542" t="s">
        <v>805</v>
      </c>
      <c r="Z542" t="s">
        <v>831</v>
      </c>
      <c r="AB542" t="s">
        <v>1036</v>
      </c>
      <c r="AC542" t="s">
        <v>808</v>
      </c>
      <c r="AD542" t="s">
        <v>826</v>
      </c>
      <c r="AE542" t="s">
        <v>827</v>
      </c>
      <c r="AF542">
        <v>2020</v>
      </c>
      <c r="AG542">
        <v>9</v>
      </c>
      <c r="AH542" t="s">
        <v>833</v>
      </c>
      <c r="AI542" t="s">
        <v>252</v>
      </c>
      <c r="AJ542" t="s">
        <v>1027</v>
      </c>
      <c r="AK542" t="s">
        <v>1805</v>
      </c>
      <c r="AL542" t="s">
        <v>835</v>
      </c>
      <c r="AM542">
        <v>2020</v>
      </c>
      <c r="AN542" t="s">
        <v>813</v>
      </c>
      <c r="AO542" t="s">
        <v>789</v>
      </c>
      <c r="AP542">
        <v>0</v>
      </c>
      <c r="AQ542">
        <v>2024</v>
      </c>
      <c r="AR542">
        <v>2024</v>
      </c>
      <c r="AS542" t="s">
        <v>184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</row>
    <row r="543" spans="1:110">
      <c r="A543" t="s">
        <v>1424</v>
      </c>
      <c r="B543">
        <v>311</v>
      </c>
      <c r="C543" t="s">
        <v>789</v>
      </c>
      <c r="D543" t="s">
        <v>790</v>
      </c>
      <c r="E543" t="s">
        <v>632</v>
      </c>
      <c r="F543" t="s">
        <v>1425</v>
      </c>
      <c r="G543" t="s">
        <v>1805</v>
      </c>
      <c r="H543" t="s">
        <v>827</v>
      </c>
      <c r="I543" t="s">
        <v>826</v>
      </c>
      <c r="J543" t="s">
        <v>826</v>
      </c>
      <c r="K543" t="s">
        <v>1806</v>
      </c>
      <c r="M543" t="s">
        <v>828</v>
      </c>
      <c r="O543" t="s">
        <v>1018</v>
      </c>
      <c r="P543" t="s">
        <v>1019</v>
      </c>
      <c r="Q543" t="s">
        <v>1019</v>
      </c>
      <c r="R543" t="s">
        <v>1020</v>
      </c>
      <c r="S543" t="s">
        <v>1811</v>
      </c>
      <c r="T543" t="s">
        <v>1811</v>
      </c>
      <c r="Y543" t="s">
        <v>805</v>
      </c>
      <c r="Z543" t="s">
        <v>831</v>
      </c>
      <c r="AB543" t="s">
        <v>1036</v>
      </c>
      <c r="AC543" t="s">
        <v>808</v>
      </c>
      <c r="AD543" t="s">
        <v>826</v>
      </c>
      <c r="AE543" t="s">
        <v>827</v>
      </c>
      <c r="AF543">
        <v>2022</v>
      </c>
      <c r="AG543">
        <v>12</v>
      </c>
      <c r="AH543" t="s">
        <v>833</v>
      </c>
      <c r="AI543" t="s">
        <v>252</v>
      </c>
      <c r="AJ543" t="s">
        <v>1027</v>
      </c>
      <c r="AK543" t="s">
        <v>1805</v>
      </c>
      <c r="AL543" t="s">
        <v>835</v>
      </c>
      <c r="AM543">
        <v>2022</v>
      </c>
      <c r="AN543" t="s">
        <v>854</v>
      </c>
      <c r="AO543" t="s">
        <v>789</v>
      </c>
      <c r="AP543">
        <v>0</v>
      </c>
      <c r="AQ543">
        <v>2019</v>
      </c>
      <c r="AR543">
        <v>2019</v>
      </c>
      <c r="AS543" t="s">
        <v>184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</row>
    <row r="544" spans="1:110">
      <c r="A544" t="s">
        <v>1424</v>
      </c>
      <c r="B544">
        <v>312</v>
      </c>
      <c r="C544" t="s">
        <v>789</v>
      </c>
      <c r="D544" t="s">
        <v>790</v>
      </c>
      <c r="E544" t="s">
        <v>632</v>
      </c>
      <c r="F544" t="s">
        <v>1425</v>
      </c>
      <c r="G544" t="s">
        <v>1805</v>
      </c>
      <c r="H544" t="s">
        <v>827</v>
      </c>
      <c r="I544" t="s">
        <v>826</v>
      </c>
      <c r="J544" t="s">
        <v>826</v>
      </c>
      <c r="K544" t="s">
        <v>1806</v>
      </c>
      <c r="M544" t="s">
        <v>828</v>
      </c>
      <c r="O544" t="s">
        <v>1018</v>
      </c>
      <c r="P544" t="s">
        <v>1019</v>
      </c>
      <c r="Q544" t="s">
        <v>1019</v>
      </c>
      <c r="R544" t="s">
        <v>1020</v>
      </c>
      <c r="S544" t="s">
        <v>1812</v>
      </c>
      <c r="T544" t="s">
        <v>1812</v>
      </c>
      <c r="Y544" t="s">
        <v>805</v>
      </c>
      <c r="Z544" t="s">
        <v>831</v>
      </c>
      <c r="AB544" t="s">
        <v>1036</v>
      </c>
      <c r="AC544" t="s">
        <v>808</v>
      </c>
      <c r="AD544" t="s">
        <v>826</v>
      </c>
      <c r="AE544" t="s">
        <v>827</v>
      </c>
      <c r="AF544">
        <v>2023</v>
      </c>
      <c r="AG544">
        <v>12</v>
      </c>
      <c r="AH544" t="s">
        <v>833</v>
      </c>
      <c r="AI544" t="s">
        <v>252</v>
      </c>
      <c r="AJ544" t="s">
        <v>1027</v>
      </c>
      <c r="AK544" t="s">
        <v>1805</v>
      </c>
      <c r="AL544" t="s">
        <v>835</v>
      </c>
      <c r="AM544">
        <v>2023</v>
      </c>
      <c r="AN544" t="s">
        <v>854</v>
      </c>
      <c r="AO544" t="s">
        <v>789</v>
      </c>
      <c r="AP544">
        <v>0</v>
      </c>
      <c r="AQ544">
        <v>2020</v>
      </c>
      <c r="AR544">
        <v>2020</v>
      </c>
      <c r="AS544" t="s">
        <v>184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</row>
    <row r="545" spans="1:110">
      <c r="A545" t="s">
        <v>1424</v>
      </c>
      <c r="B545">
        <v>313</v>
      </c>
      <c r="C545" t="s">
        <v>789</v>
      </c>
      <c r="D545" t="s">
        <v>790</v>
      </c>
      <c r="E545" t="s">
        <v>632</v>
      </c>
      <c r="F545" t="s">
        <v>1425</v>
      </c>
      <c r="G545" t="s">
        <v>1805</v>
      </c>
      <c r="H545" t="s">
        <v>827</v>
      </c>
      <c r="I545" t="s">
        <v>826</v>
      </c>
      <c r="J545" t="s">
        <v>826</v>
      </c>
      <c r="K545" t="s">
        <v>1806</v>
      </c>
      <c r="M545" t="s">
        <v>828</v>
      </c>
      <c r="O545" t="s">
        <v>1018</v>
      </c>
      <c r="P545" t="s">
        <v>1019</v>
      </c>
      <c r="Q545" t="s">
        <v>1019</v>
      </c>
      <c r="R545" t="s">
        <v>1020</v>
      </c>
      <c r="S545" t="s">
        <v>1813</v>
      </c>
      <c r="T545" t="s">
        <v>1813</v>
      </c>
      <c r="Y545" t="s">
        <v>805</v>
      </c>
      <c r="Z545" t="s">
        <v>831</v>
      </c>
      <c r="AB545" t="s">
        <v>1036</v>
      </c>
      <c r="AC545" t="s">
        <v>808</v>
      </c>
      <c r="AD545" t="s">
        <v>826</v>
      </c>
      <c r="AE545" t="s">
        <v>827</v>
      </c>
      <c r="AF545">
        <v>2024</v>
      </c>
      <c r="AG545">
        <v>12</v>
      </c>
      <c r="AH545" t="s">
        <v>833</v>
      </c>
      <c r="AI545" t="s">
        <v>252</v>
      </c>
      <c r="AJ545" t="s">
        <v>1027</v>
      </c>
      <c r="AK545" t="s">
        <v>1805</v>
      </c>
      <c r="AL545" t="s">
        <v>835</v>
      </c>
      <c r="AM545">
        <v>2024</v>
      </c>
      <c r="AN545" t="s">
        <v>854</v>
      </c>
      <c r="AO545" t="s">
        <v>789</v>
      </c>
      <c r="AP545">
        <v>0</v>
      </c>
      <c r="AQ545">
        <v>2023</v>
      </c>
      <c r="AR545">
        <v>2023</v>
      </c>
      <c r="AS545" t="s">
        <v>184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</row>
    <row r="546" spans="1:110">
      <c r="A546" t="s">
        <v>1424</v>
      </c>
      <c r="B546">
        <v>314</v>
      </c>
      <c r="C546" t="s">
        <v>789</v>
      </c>
      <c r="D546" t="s">
        <v>790</v>
      </c>
      <c r="E546" t="s">
        <v>632</v>
      </c>
      <c r="F546" t="s">
        <v>1425</v>
      </c>
      <c r="G546" t="s">
        <v>1805</v>
      </c>
      <c r="H546" t="s">
        <v>827</v>
      </c>
      <c r="I546" t="s">
        <v>826</v>
      </c>
      <c r="J546" t="s">
        <v>826</v>
      </c>
      <c r="K546" t="s">
        <v>1806</v>
      </c>
      <c r="M546" t="s">
        <v>828</v>
      </c>
      <c r="O546" t="s">
        <v>1018</v>
      </c>
      <c r="P546" t="s">
        <v>1019</v>
      </c>
      <c r="Q546" t="s">
        <v>1019</v>
      </c>
      <c r="R546" t="s">
        <v>1020</v>
      </c>
      <c r="S546" t="s">
        <v>1814</v>
      </c>
      <c r="T546" t="s">
        <v>1814</v>
      </c>
      <c r="Y546" t="s">
        <v>805</v>
      </c>
      <c r="Z546" t="s">
        <v>831</v>
      </c>
      <c r="AB546" t="s">
        <v>1036</v>
      </c>
      <c r="AC546" t="s">
        <v>808</v>
      </c>
      <c r="AD546" t="s">
        <v>826</v>
      </c>
      <c r="AE546" t="s">
        <v>827</v>
      </c>
      <c r="AF546">
        <v>2025</v>
      </c>
      <c r="AG546">
        <v>12</v>
      </c>
      <c r="AH546" t="s">
        <v>833</v>
      </c>
      <c r="AI546" t="s">
        <v>252</v>
      </c>
      <c r="AJ546" t="s">
        <v>1027</v>
      </c>
      <c r="AK546" t="s">
        <v>1805</v>
      </c>
      <c r="AL546" t="s">
        <v>835</v>
      </c>
      <c r="AM546">
        <v>2025</v>
      </c>
      <c r="AN546" t="s">
        <v>854</v>
      </c>
      <c r="AO546" t="s">
        <v>789</v>
      </c>
      <c r="AP546">
        <v>0</v>
      </c>
      <c r="AQ546">
        <v>2025</v>
      </c>
      <c r="AR546">
        <v>2025</v>
      </c>
      <c r="AS546" t="s">
        <v>184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</row>
    <row r="547" spans="1:110">
      <c r="A547" t="s">
        <v>1424</v>
      </c>
      <c r="B547">
        <v>421</v>
      </c>
      <c r="C547" t="s">
        <v>789</v>
      </c>
      <c r="D547" t="s">
        <v>790</v>
      </c>
      <c r="E547" t="s">
        <v>632</v>
      </c>
      <c r="F547" t="s">
        <v>1425</v>
      </c>
      <c r="G547" t="s">
        <v>1815</v>
      </c>
      <c r="H547" t="s">
        <v>827</v>
      </c>
      <c r="I547" t="s">
        <v>826</v>
      </c>
      <c r="J547" t="s">
        <v>826</v>
      </c>
      <c r="K547" t="s">
        <v>1806</v>
      </c>
      <c r="M547" t="s">
        <v>174</v>
      </c>
      <c r="O547" t="s">
        <v>1018</v>
      </c>
      <c r="P547" t="s">
        <v>1019</v>
      </c>
      <c r="Q547" t="s">
        <v>1019</v>
      </c>
      <c r="R547" t="s">
        <v>1020</v>
      </c>
      <c r="S547" t="s">
        <v>1816</v>
      </c>
      <c r="T547" t="s">
        <v>1817</v>
      </c>
      <c r="Y547" t="s">
        <v>805</v>
      </c>
      <c r="Z547" t="s">
        <v>806</v>
      </c>
      <c r="AB547" t="s">
        <v>1036</v>
      </c>
      <c r="AC547" t="s">
        <v>808</v>
      </c>
      <c r="AD547" t="s">
        <v>826</v>
      </c>
      <c r="AE547" t="s">
        <v>827</v>
      </c>
      <c r="AF547">
        <v>2020</v>
      </c>
      <c r="AG547">
        <v>12</v>
      </c>
      <c r="AH547" t="s">
        <v>810</v>
      </c>
      <c r="AI547" t="s">
        <v>252</v>
      </c>
      <c r="AJ547" t="s">
        <v>1027</v>
      </c>
      <c r="AK547" t="s">
        <v>1466</v>
      </c>
      <c r="AL547" t="s">
        <v>1119</v>
      </c>
      <c r="AM547">
        <v>2020</v>
      </c>
      <c r="AN547" t="s">
        <v>854</v>
      </c>
      <c r="AO547" t="s">
        <v>789</v>
      </c>
      <c r="AP547">
        <v>16.235268012910002</v>
      </c>
      <c r="AQ547">
        <v>2021</v>
      </c>
      <c r="AR547">
        <v>2021</v>
      </c>
      <c r="AS547" t="s">
        <v>184</v>
      </c>
      <c r="AT547">
        <v>0.24444130923000001</v>
      </c>
      <c r="AU547">
        <v>0.16355183987999999</v>
      </c>
      <c r="AV547">
        <v>0.24997292468999996</v>
      </c>
      <c r="AW547">
        <v>0.25228834181999998</v>
      </c>
      <c r="AX547">
        <v>0.25997364324</v>
      </c>
      <c r="AY547">
        <v>0.26150292404999997</v>
      </c>
      <c r="AZ547">
        <v>0.25385651999999997</v>
      </c>
      <c r="BA547">
        <v>9.9705920000000017E-2</v>
      </c>
      <c r="BB547">
        <v>0.22565024000000003</v>
      </c>
      <c r="BC547">
        <v>0.21837120000000004</v>
      </c>
      <c r="BD547">
        <v>0.19044000000000003</v>
      </c>
      <c r="BE547">
        <v>0.21837120000000004</v>
      </c>
      <c r="BF547">
        <v>0.65796607379999994</v>
      </c>
      <c r="BG547">
        <v>0.77376490910999995</v>
      </c>
      <c r="BH547">
        <v>0.57921268000000004</v>
      </c>
      <c r="BI547">
        <v>0.62718240000000014</v>
      </c>
      <c r="BJ547">
        <v>2.6381260629100001</v>
      </c>
      <c r="BK547">
        <v>0.93446028000000014</v>
      </c>
      <c r="BL547">
        <v>0.62301798000000008</v>
      </c>
      <c r="BM547">
        <v>0.93446028000000014</v>
      </c>
      <c r="BN547">
        <v>0.93446028000000014</v>
      </c>
      <c r="BO547">
        <v>0.93446028000000014</v>
      </c>
      <c r="BP547">
        <v>0.93446028000000014</v>
      </c>
      <c r="BQ547">
        <v>0.93446028000000014</v>
      </c>
      <c r="BR547">
        <v>0.53351999999999999</v>
      </c>
      <c r="BS547">
        <v>0.76693500000000003</v>
      </c>
      <c r="BT547">
        <v>0.82828979999999996</v>
      </c>
      <c r="BU547">
        <v>0.93439358999999989</v>
      </c>
      <c r="BV547">
        <v>0.83062394999999989</v>
      </c>
      <c r="BW547">
        <v>2.4919385400000005</v>
      </c>
      <c r="BX547">
        <v>2.8033808400000004</v>
      </c>
      <c r="BY547">
        <v>2.2349152800000001</v>
      </c>
      <c r="BZ547">
        <v>2.59330734</v>
      </c>
      <c r="CA547">
        <v>10.123542</v>
      </c>
      <c r="CB547">
        <v>1.3026157559999998</v>
      </c>
      <c r="CC547">
        <v>0.86836843799999996</v>
      </c>
      <c r="CD547">
        <v>1.3026157559999998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3.4735999499999997</v>
      </c>
      <c r="CO547">
        <v>0</v>
      </c>
      <c r="CP547">
        <v>0</v>
      </c>
      <c r="CQ547">
        <v>0</v>
      </c>
      <c r="CR547">
        <v>3.4735999499999997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DA547">
        <v>0.62718240000000014</v>
      </c>
      <c r="DB547">
        <v>10.123542</v>
      </c>
      <c r="DC547">
        <v>3.4735999499999997</v>
      </c>
      <c r="DD547">
        <v>0</v>
      </c>
      <c r="DE547">
        <v>0</v>
      </c>
      <c r="DF547">
        <v>0</v>
      </c>
    </row>
    <row r="548" spans="1:110">
      <c r="A548" t="s">
        <v>1424</v>
      </c>
      <c r="B548">
        <v>421</v>
      </c>
      <c r="C548" t="s">
        <v>789</v>
      </c>
      <c r="D548" t="s">
        <v>790</v>
      </c>
      <c r="E548" t="s">
        <v>632</v>
      </c>
      <c r="F548" t="s">
        <v>1425</v>
      </c>
      <c r="G548" t="s">
        <v>1815</v>
      </c>
      <c r="H548" t="s">
        <v>827</v>
      </c>
      <c r="I548" t="s">
        <v>826</v>
      </c>
      <c r="J548" t="s">
        <v>826</v>
      </c>
      <c r="K548" t="s">
        <v>1806</v>
      </c>
      <c r="M548" t="s">
        <v>174</v>
      </c>
      <c r="O548" t="s">
        <v>1018</v>
      </c>
      <c r="P548" t="s">
        <v>1019</v>
      </c>
      <c r="Q548" t="s">
        <v>1019</v>
      </c>
      <c r="R548" t="s">
        <v>1020</v>
      </c>
      <c r="S548" t="s">
        <v>1816</v>
      </c>
      <c r="T548" t="s">
        <v>1817</v>
      </c>
      <c r="Y548" t="s">
        <v>805</v>
      </c>
      <c r="Z548" t="s">
        <v>806</v>
      </c>
      <c r="AB548" t="s">
        <v>1024</v>
      </c>
      <c r="AC548" t="s">
        <v>1025</v>
      </c>
      <c r="AD548" t="s">
        <v>826</v>
      </c>
      <c r="AE548" t="s">
        <v>827</v>
      </c>
      <c r="AF548">
        <v>2020</v>
      </c>
      <c r="AG548">
        <v>12</v>
      </c>
      <c r="AH548" t="s">
        <v>810</v>
      </c>
      <c r="AI548" t="s">
        <v>252</v>
      </c>
      <c r="AJ548" t="s">
        <v>1027</v>
      </c>
      <c r="AK548" t="s">
        <v>1466</v>
      </c>
      <c r="AL548" t="s">
        <v>1119</v>
      </c>
      <c r="AM548">
        <v>2020</v>
      </c>
      <c r="AN548" t="s">
        <v>854</v>
      </c>
      <c r="AO548" t="s">
        <v>789</v>
      </c>
      <c r="AP548">
        <v>33.891646643999998</v>
      </c>
      <c r="AQ548">
        <v>2021</v>
      </c>
      <c r="AR548">
        <v>2024</v>
      </c>
      <c r="AS548" t="s">
        <v>184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1.302489558</v>
      </c>
      <c r="CF548">
        <v>1.30236336</v>
      </c>
      <c r="CG548">
        <v>1.1685934799999997</v>
      </c>
      <c r="CH548">
        <v>1.30236336</v>
      </c>
      <c r="CI548">
        <v>0.883386</v>
      </c>
      <c r="CJ548">
        <v>1.1578666500000001</v>
      </c>
      <c r="CK548">
        <v>1.1578666500000001</v>
      </c>
      <c r="CL548">
        <v>1.1988810000000001</v>
      </c>
      <c r="CM548">
        <v>1.1578666500000001</v>
      </c>
      <c r="CN548">
        <v>0</v>
      </c>
      <c r="CO548">
        <v>3.7734463979999995</v>
      </c>
      <c r="CP548">
        <v>3.3436160099999999</v>
      </c>
      <c r="CQ548">
        <v>3.5146142999999999</v>
      </c>
      <c r="CR548">
        <v>10.631676707999999</v>
      </c>
      <c r="CS548">
        <v>2.4153579000000001</v>
      </c>
      <c r="CT548">
        <v>2.3224217940000003</v>
      </c>
      <c r="CU548">
        <v>2.2069260000000002</v>
      </c>
      <c r="CV548">
        <v>2.4227143199999999</v>
      </c>
      <c r="CW548">
        <v>9.3674200140000004</v>
      </c>
      <c r="CX548">
        <v>6.0910511220000005</v>
      </c>
      <c r="CY548">
        <v>4.0505966999999998</v>
      </c>
      <c r="DA548">
        <v>0</v>
      </c>
      <c r="DB548">
        <v>0</v>
      </c>
      <c r="DC548">
        <v>10.631676707999999</v>
      </c>
      <c r="DD548">
        <v>9.3674200140000004</v>
      </c>
      <c r="DE548">
        <v>6.0910511220000005</v>
      </c>
      <c r="DF548">
        <v>4.0505966999999998</v>
      </c>
    </row>
    <row r="549" spans="1:110">
      <c r="A549" t="s">
        <v>1424</v>
      </c>
      <c r="B549">
        <v>422</v>
      </c>
      <c r="C549" t="s">
        <v>789</v>
      </c>
      <c r="D549" t="s">
        <v>790</v>
      </c>
      <c r="E549" t="s">
        <v>632</v>
      </c>
      <c r="F549" t="s">
        <v>1425</v>
      </c>
      <c r="G549" t="s">
        <v>1815</v>
      </c>
      <c r="H549" t="s">
        <v>827</v>
      </c>
      <c r="I549" t="s">
        <v>826</v>
      </c>
      <c r="J549" t="s">
        <v>826</v>
      </c>
      <c r="K549" t="s">
        <v>1806</v>
      </c>
      <c r="M549" t="s">
        <v>174</v>
      </c>
      <c r="O549" t="s">
        <v>1018</v>
      </c>
      <c r="P549" t="s">
        <v>1019</v>
      </c>
      <c r="Q549" t="s">
        <v>1019</v>
      </c>
      <c r="R549" t="s">
        <v>1020</v>
      </c>
      <c r="S549" t="s">
        <v>1818</v>
      </c>
      <c r="T549" t="s">
        <v>1818</v>
      </c>
      <c r="Y549" t="s">
        <v>805</v>
      </c>
      <c r="Z549" t="s">
        <v>831</v>
      </c>
      <c r="AB549" t="s">
        <v>1036</v>
      </c>
      <c r="AC549" t="s">
        <v>808</v>
      </c>
      <c r="AD549" t="s">
        <v>826</v>
      </c>
      <c r="AE549" t="s">
        <v>827</v>
      </c>
      <c r="AF549">
        <v>2021</v>
      </c>
      <c r="AG549">
        <v>12</v>
      </c>
      <c r="AH549" t="s">
        <v>833</v>
      </c>
      <c r="AI549" t="s">
        <v>252</v>
      </c>
      <c r="AJ549" t="s">
        <v>1027</v>
      </c>
      <c r="AK549" t="s">
        <v>1466</v>
      </c>
      <c r="AL549" t="s">
        <v>1119</v>
      </c>
      <c r="AM549">
        <v>2021</v>
      </c>
      <c r="AN549" t="s">
        <v>854</v>
      </c>
      <c r="AO549" t="s">
        <v>789</v>
      </c>
      <c r="AP549">
        <v>0</v>
      </c>
      <c r="AQ549">
        <v>2023</v>
      </c>
      <c r="AR549">
        <v>2023</v>
      </c>
      <c r="AS549" t="s">
        <v>184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</row>
    <row r="550" spans="1:110">
      <c r="A550" t="s">
        <v>1424</v>
      </c>
      <c r="B550">
        <v>423</v>
      </c>
      <c r="C550" t="s">
        <v>789</v>
      </c>
      <c r="D550" t="s">
        <v>790</v>
      </c>
      <c r="E550" t="s">
        <v>632</v>
      </c>
      <c r="F550" t="s">
        <v>1425</v>
      </c>
      <c r="G550" t="s">
        <v>1815</v>
      </c>
      <c r="H550" t="s">
        <v>827</v>
      </c>
      <c r="I550" t="s">
        <v>826</v>
      </c>
      <c r="J550" t="s">
        <v>826</v>
      </c>
      <c r="K550" t="s">
        <v>1806</v>
      </c>
      <c r="M550" t="s">
        <v>174</v>
      </c>
      <c r="O550" t="s">
        <v>1018</v>
      </c>
      <c r="P550" t="s">
        <v>1019</v>
      </c>
      <c r="Q550" t="s">
        <v>1019</v>
      </c>
      <c r="R550" t="s">
        <v>1020</v>
      </c>
      <c r="S550" t="s">
        <v>1819</v>
      </c>
      <c r="T550" t="s">
        <v>1819</v>
      </c>
      <c r="Y550" t="s">
        <v>805</v>
      </c>
      <c r="Z550" t="s">
        <v>831</v>
      </c>
      <c r="AB550" t="s">
        <v>1036</v>
      </c>
      <c r="AC550" t="s">
        <v>808</v>
      </c>
      <c r="AD550" t="s">
        <v>826</v>
      </c>
      <c r="AE550" t="s">
        <v>827</v>
      </c>
      <c r="AF550">
        <v>2023</v>
      </c>
      <c r="AG550">
        <v>12</v>
      </c>
      <c r="AH550" t="s">
        <v>833</v>
      </c>
      <c r="AI550" t="s">
        <v>252</v>
      </c>
      <c r="AJ550" t="s">
        <v>1027</v>
      </c>
      <c r="AK550" t="s">
        <v>1466</v>
      </c>
      <c r="AL550" t="s">
        <v>1119</v>
      </c>
      <c r="AM550">
        <v>2023</v>
      </c>
      <c r="AN550" t="s">
        <v>854</v>
      </c>
      <c r="AO550" t="s">
        <v>789</v>
      </c>
      <c r="AP550">
        <v>0</v>
      </c>
      <c r="AQ550">
        <v>2025</v>
      </c>
      <c r="AR550">
        <v>2025</v>
      </c>
      <c r="AS550" t="s">
        <v>184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</row>
    <row r="551" spans="1:110">
      <c r="A551" t="s">
        <v>1424</v>
      </c>
      <c r="B551">
        <v>424</v>
      </c>
      <c r="C551" t="s">
        <v>789</v>
      </c>
      <c r="D551" t="s">
        <v>790</v>
      </c>
      <c r="E551" t="s">
        <v>632</v>
      </c>
      <c r="F551" t="s">
        <v>1425</v>
      </c>
      <c r="G551" t="s">
        <v>1815</v>
      </c>
      <c r="H551" t="s">
        <v>827</v>
      </c>
      <c r="I551" t="s">
        <v>826</v>
      </c>
      <c r="J551" t="s">
        <v>826</v>
      </c>
      <c r="K551" t="s">
        <v>1806</v>
      </c>
      <c r="M551" t="s">
        <v>174</v>
      </c>
      <c r="O551" t="s">
        <v>1018</v>
      </c>
      <c r="P551" t="s">
        <v>1019</v>
      </c>
      <c r="Q551" t="s">
        <v>1019</v>
      </c>
      <c r="R551" t="s">
        <v>1020</v>
      </c>
      <c r="S551" t="s">
        <v>1820</v>
      </c>
      <c r="T551" t="s">
        <v>1820</v>
      </c>
      <c r="Y551" t="s">
        <v>805</v>
      </c>
      <c r="Z551" t="s">
        <v>831</v>
      </c>
      <c r="AB551" t="s">
        <v>1036</v>
      </c>
      <c r="AC551" t="s">
        <v>808</v>
      </c>
      <c r="AD551" t="s">
        <v>826</v>
      </c>
      <c r="AE551" t="s">
        <v>827</v>
      </c>
      <c r="AF551">
        <v>2025</v>
      </c>
      <c r="AG551">
        <v>12</v>
      </c>
      <c r="AH551" t="s">
        <v>833</v>
      </c>
      <c r="AI551" t="s">
        <v>252</v>
      </c>
      <c r="AJ551" t="s">
        <v>1027</v>
      </c>
      <c r="AK551" t="s">
        <v>1466</v>
      </c>
      <c r="AL551" t="s">
        <v>1119</v>
      </c>
      <c r="AM551">
        <v>2025</v>
      </c>
      <c r="AN551" t="s">
        <v>854</v>
      </c>
      <c r="AO551" t="s">
        <v>789</v>
      </c>
      <c r="AP551">
        <v>0</v>
      </c>
      <c r="AQ551">
        <v>2025</v>
      </c>
      <c r="AR551">
        <v>2025</v>
      </c>
      <c r="AS551" t="s">
        <v>184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</row>
    <row r="552" spans="1:110">
      <c r="A552" t="s">
        <v>1424</v>
      </c>
      <c r="B552">
        <v>453</v>
      </c>
      <c r="C552" t="s">
        <v>789</v>
      </c>
      <c r="D552" t="s">
        <v>790</v>
      </c>
      <c r="E552" t="s">
        <v>632</v>
      </c>
      <c r="F552" t="s">
        <v>1425</v>
      </c>
      <c r="G552" t="s">
        <v>1821</v>
      </c>
      <c r="H552" t="s">
        <v>827</v>
      </c>
      <c r="I552" t="s">
        <v>826</v>
      </c>
      <c r="J552" t="s">
        <v>826</v>
      </c>
      <c r="K552" t="s">
        <v>1806</v>
      </c>
      <c r="M552" t="s">
        <v>828</v>
      </c>
      <c r="O552" t="s">
        <v>1018</v>
      </c>
      <c r="P552" t="s">
        <v>1019</v>
      </c>
      <c r="Q552" t="s">
        <v>1019</v>
      </c>
      <c r="R552" t="s">
        <v>1020</v>
      </c>
      <c r="S552" t="s">
        <v>1822</v>
      </c>
      <c r="T552" t="s">
        <v>1823</v>
      </c>
      <c r="Y552" t="s">
        <v>805</v>
      </c>
      <c r="Z552" t="s">
        <v>806</v>
      </c>
      <c r="AB552" t="s">
        <v>1036</v>
      </c>
      <c r="AC552" t="s">
        <v>808</v>
      </c>
      <c r="AD552" t="s">
        <v>826</v>
      </c>
      <c r="AE552" t="s">
        <v>827</v>
      </c>
      <c r="AF552">
        <v>2020</v>
      </c>
      <c r="AG552">
        <v>12</v>
      </c>
      <c r="AH552" t="s">
        <v>810</v>
      </c>
      <c r="AI552" t="s">
        <v>252</v>
      </c>
      <c r="AJ552" t="s">
        <v>1027</v>
      </c>
      <c r="AK552" t="s">
        <v>1821</v>
      </c>
      <c r="AL552" t="s">
        <v>835</v>
      </c>
      <c r="AM552">
        <v>2020</v>
      </c>
      <c r="AN552" t="s">
        <v>854</v>
      </c>
      <c r="AO552" t="s">
        <v>789</v>
      </c>
      <c r="AP552">
        <v>15.992964846790001</v>
      </c>
      <c r="AQ552">
        <v>2020</v>
      </c>
      <c r="AR552">
        <v>2020</v>
      </c>
      <c r="AS552" t="s">
        <v>184</v>
      </c>
      <c r="AT552">
        <v>0.60493859944500006</v>
      </c>
      <c r="AU552">
        <v>0.40475491341999992</v>
      </c>
      <c r="AV552">
        <v>0.61862813383500004</v>
      </c>
      <c r="AW552">
        <v>0.62435828312999997</v>
      </c>
      <c r="AX552">
        <v>0.64337771766000007</v>
      </c>
      <c r="AY552">
        <v>0.64677084429999998</v>
      </c>
      <c r="AZ552">
        <v>0.62329840000000003</v>
      </c>
      <c r="BA552">
        <v>0.30404799999999998</v>
      </c>
      <c r="BB552">
        <v>0.45607199999999998</v>
      </c>
      <c r="BC552">
        <v>0.47446199999999999</v>
      </c>
      <c r="BD552">
        <v>0.58848</v>
      </c>
      <c r="BE552">
        <v>0.54037175999999998</v>
      </c>
      <c r="BF552">
        <v>1.6283216466999999</v>
      </c>
      <c r="BG552">
        <v>1.91450684509</v>
      </c>
      <c r="BH552">
        <v>1.3834184</v>
      </c>
      <c r="BI552">
        <v>1.60331376</v>
      </c>
      <c r="BJ552">
        <v>6.5295606517899998</v>
      </c>
      <c r="BK552">
        <v>0.68570775000000017</v>
      </c>
      <c r="BL552">
        <v>0.45713850000000006</v>
      </c>
      <c r="BM552">
        <v>0.68570775000000017</v>
      </c>
      <c r="BN552">
        <v>0.68570775000000017</v>
      </c>
      <c r="BO552">
        <v>0.68570775000000017</v>
      </c>
      <c r="BP552">
        <v>0.68570775000000017</v>
      </c>
      <c r="BQ552">
        <v>0.68570775000000017</v>
      </c>
      <c r="BR552">
        <v>0.53332824999999995</v>
      </c>
      <c r="BS552">
        <v>0.55459950000000002</v>
      </c>
      <c r="BT552">
        <v>0.54144999999999999</v>
      </c>
      <c r="BU552">
        <v>0.61880000000000002</v>
      </c>
      <c r="BV552">
        <v>0.609518</v>
      </c>
      <c r="BW552">
        <v>1.8285540000000005</v>
      </c>
      <c r="BX552">
        <v>2.0571232500000005</v>
      </c>
      <c r="BY552">
        <v>1.7736355000000001</v>
      </c>
      <c r="BZ552">
        <v>1.769768</v>
      </c>
      <c r="CA552">
        <v>7.4290807500000016</v>
      </c>
      <c r="CB552">
        <v>0.76288043999999999</v>
      </c>
      <c r="CC552">
        <v>0.50856256499999997</v>
      </c>
      <c r="CD552">
        <v>0.76288043999999999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2.0343234450000001</v>
      </c>
      <c r="CO552">
        <v>0</v>
      </c>
      <c r="CP552">
        <v>0</v>
      </c>
      <c r="CQ552">
        <v>0</v>
      </c>
      <c r="CR552">
        <v>2.0343234450000001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DA552">
        <v>1.60331376</v>
      </c>
      <c r="DB552">
        <v>7.4290807500000016</v>
      </c>
      <c r="DC552">
        <v>2.0343234450000001</v>
      </c>
      <c r="DD552">
        <v>0</v>
      </c>
      <c r="DE552">
        <v>0</v>
      </c>
      <c r="DF552">
        <v>0</v>
      </c>
    </row>
    <row r="553" spans="1:110">
      <c r="A553" t="s">
        <v>1424</v>
      </c>
      <c r="B553">
        <v>453</v>
      </c>
      <c r="C553" t="s">
        <v>789</v>
      </c>
      <c r="D553" t="s">
        <v>790</v>
      </c>
      <c r="E553" t="s">
        <v>632</v>
      </c>
      <c r="F553" t="s">
        <v>1425</v>
      </c>
      <c r="G553" t="s">
        <v>1821</v>
      </c>
      <c r="H553" t="s">
        <v>827</v>
      </c>
      <c r="I553" t="s">
        <v>826</v>
      </c>
      <c r="J553" t="s">
        <v>826</v>
      </c>
      <c r="K553" t="s">
        <v>1806</v>
      </c>
      <c r="M553" t="s">
        <v>828</v>
      </c>
      <c r="O553" t="s">
        <v>1018</v>
      </c>
      <c r="P553" t="s">
        <v>1019</v>
      </c>
      <c r="Q553" t="s">
        <v>1019</v>
      </c>
      <c r="R553" t="s">
        <v>1020</v>
      </c>
      <c r="S553" t="s">
        <v>1822</v>
      </c>
      <c r="T553" t="s">
        <v>1823</v>
      </c>
      <c r="Y553" t="s">
        <v>805</v>
      </c>
      <c r="Z553" t="s">
        <v>806</v>
      </c>
      <c r="AB553" t="s">
        <v>1024</v>
      </c>
      <c r="AC553" t="s">
        <v>1025</v>
      </c>
      <c r="AD553" t="s">
        <v>826</v>
      </c>
      <c r="AE553" t="s">
        <v>827</v>
      </c>
      <c r="AF553">
        <v>2020</v>
      </c>
      <c r="AG553">
        <v>12</v>
      </c>
      <c r="AH553" t="s">
        <v>810</v>
      </c>
      <c r="AI553" t="s">
        <v>252</v>
      </c>
      <c r="AJ553" t="s">
        <v>1027</v>
      </c>
      <c r="AK553" t="s">
        <v>1821</v>
      </c>
      <c r="AL553" t="s">
        <v>835</v>
      </c>
      <c r="AM553">
        <v>2020</v>
      </c>
      <c r="AN553" t="s">
        <v>854</v>
      </c>
      <c r="AO553" t="s">
        <v>789</v>
      </c>
      <c r="AP553">
        <v>21.613583250000005</v>
      </c>
      <c r="AQ553">
        <v>2020</v>
      </c>
      <c r="AR553">
        <v>2024</v>
      </c>
      <c r="AS553" t="s">
        <v>184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.76288043999999999</v>
      </c>
      <c r="CF553">
        <v>0.76288043999999999</v>
      </c>
      <c r="CG553">
        <v>0.76288043999999999</v>
      </c>
      <c r="CH553">
        <v>0.76288043999999999</v>
      </c>
      <c r="CI553">
        <v>0.47057955000000001</v>
      </c>
      <c r="CJ553">
        <v>0.67813221000000001</v>
      </c>
      <c r="CK553">
        <v>0.58548</v>
      </c>
      <c r="CL553">
        <v>0.76288043999999999</v>
      </c>
      <c r="CM553">
        <v>0.67813221000000001</v>
      </c>
      <c r="CN553">
        <v>0</v>
      </c>
      <c r="CO553">
        <v>2.28864132</v>
      </c>
      <c r="CP553">
        <v>1.9115922000000001</v>
      </c>
      <c r="CQ553">
        <v>2.0264926499999998</v>
      </c>
      <c r="CR553">
        <v>6.2267261700000001</v>
      </c>
      <c r="CS553">
        <v>1.708593075</v>
      </c>
      <c r="CT553">
        <v>1.708593075</v>
      </c>
      <c r="CU553">
        <v>1.4769411299999999</v>
      </c>
      <c r="CV553">
        <v>1.708593075</v>
      </c>
      <c r="CW553">
        <v>6.6027203550000007</v>
      </c>
      <c r="CX553">
        <v>4.6878741000000002</v>
      </c>
      <c r="CY553">
        <v>3.3901166250000001</v>
      </c>
      <c r="DA553">
        <v>0</v>
      </c>
      <c r="DB553">
        <v>0</v>
      </c>
      <c r="DC553">
        <v>6.2267261700000001</v>
      </c>
      <c r="DD553">
        <v>6.6027203550000007</v>
      </c>
      <c r="DE553">
        <v>4.6878741000000002</v>
      </c>
      <c r="DF553">
        <v>3.3901166250000001</v>
      </c>
    </row>
    <row r="554" spans="1:110">
      <c r="A554" t="s">
        <v>1424</v>
      </c>
      <c r="B554">
        <v>454</v>
      </c>
      <c r="C554" t="s">
        <v>789</v>
      </c>
      <c r="D554" t="s">
        <v>790</v>
      </c>
      <c r="E554" t="s">
        <v>632</v>
      </c>
      <c r="F554" t="s">
        <v>1425</v>
      </c>
      <c r="G554" t="s">
        <v>1824</v>
      </c>
      <c r="H554" t="s">
        <v>827</v>
      </c>
      <c r="I554" t="s">
        <v>826</v>
      </c>
      <c r="J554" t="s">
        <v>826</v>
      </c>
      <c r="K554" t="s">
        <v>1806</v>
      </c>
      <c r="M554" t="s">
        <v>174</v>
      </c>
      <c r="O554" t="s">
        <v>1018</v>
      </c>
      <c r="P554" t="s">
        <v>1019</v>
      </c>
      <c r="Q554" t="s">
        <v>1019</v>
      </c>
      <c r="R554" t="s">
        <v>1020</v>
      </c>
      <c r="S554" t="s">
        <v>1825</v>
      </c>
      <c r="T554" t="s">
        <v>1826</v>
      </c>
      <c r="Y554" t="s">
        <v>805</v>
      </c>
      <c r="Z554" t="s">
        <v>806</v>
      </c>
      <c r="AB554" t="s">
        <v>1036</v>
      </c>
      <c r="AC554" t="s">
        <v>808</v>
      </c>
      <c r="AD554" t="s">
        <v>826</v>
      </c>
      <c r="AE554" t="s">
        <v>827</v>
      </c>
      <c r="AF554">
        <v>2020</v>
      </c>
      <c r="AG554">
        <v>12</v>
      </c>
      <c r="AH554" t="s">
        <v>810</v>
      </c>
      <c r="AI554" t="s">
        <v>252</v>
      </c>
      <c r="AJ554" t="s">
        <v>1027</v>
      </c>
      <c r="AK554" t="s">
        <v>1824</v>
      </c>
      <c r="AL554" t="s">
        <v>835</v>
      </c>
      <c r="AM554">
        <v>2020</v>
      </c>
      <c r="AN554" t="s">
        <v>854</v>
      </c>
      <c r="AO554" t="s">
        <v>789</v>
      </c>
      <c r="AP554">
        <v>6.1138563369510006</v>
      </c>
      <c r="AQ554">
        <v>2021</v>
      </c>
      <c r="AR554">
        <v>2021</v>
      </c>
      <c r="AS554" t="s">
        <v>184</v>
      </c>
      <c r="AT554">
        <v>0.20472029796100003</v>
      </c>
      <c r="AU554">
        <v>0.13699962132999999</v>
      </c>
      <c r="AV554">
        <v>0.20935304178300002</v>
      </c>
      <c r="AW554">
        <v>0.21129221027399997</v>
      </c>
      <c r="AX554">
        <v>0.21772867226800002</v>
      </c>
      <c r="AY554">
        <v>0.21900944933499999</v>
      </c>
      <c r="AZ554">
        <v>0.21260556400000002</v>
      </c>
      <c r="BA554">
        <v>7.6011999999999996E-2</v>
      </c>
      <c r="BB554">
        <v>0.15582460000000001</v>
      </c>
      <c r="BC554">
        <v>0.17727960000000001</v>
      </c>
      <c r="BD554">
        <v>0.20574732000000001</v>
      </c>
      <c r="BE554">
        <v>0.18287016</v>
      </c>
      <c r="BF554">
        <v>0.55107296107399995</v>
      </c>
      <c r="BG554">
        <v>0.64803033187699999</v>
      </c>
      <c r="BH554">
        <v>0.44444216400000003</v>
      </c>
      <c r="BI554">
        <v>0.56589708000000005</v>
      </c>
      <c r="BJ554">
        <v>2.2094425369510002</v>
      </c>
      <c r="BK554">
        <v>0.292383</v>
      </c>
      <c r="BL554">
        <v>0.19492200000000001</v>
      </c>
      <c r="BM554">
        <v>0.292383</v>
      </c>
      <c r="BN554">
        <v>0.292383</v>
      </c>
      <c r="BO554">
        <v>0.292383</v>
      </c>
      <c r="BP554">
        <v>0.292383</v>
      </c>
      <c r="BQ554">
        <v>0.292383</v>
      </c>
      <c r="BR554">
        <v>0.227409</v>
      </c>
      <c r="BS554">
        <v>0.25989600000000002</v>
      </c>
      <c r="BT554">
        <v>0.17790499999999995</v>
      </c>
      <c r="BU554">
        <v>0.292383</v>
      </c>
      <c r="BV554">
        <v>0.25989600000000002</v>
      </c>
      <c r="BW554">
        <v>0.77968799999999994</v>
      </c>
      <c r="BX554">
        <v>0.87714899999999996</v>
      </c>
      <c r="BY554">
        <v>0.77968800000000005</v>
      </c>
      <c r="BZ554">
        <v>0.73018399999999994</v>
      </c>
      <c r="CA554">
        <v>3.166709</v>
      </c>
      <c r="CB554">
        <v>0.27663929999999998</v>
      </c>
      <c r="CC554">
        <v>0.18442620000000001</v>
      </c>
      <c r="CD554">
        <v>0.27663929999999998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.73770479999999994</v>
      </c>
      <c r="CO554">
        <v>0</v>
      </c>
      <c r="CP554">
        <v>0</v>
      </c>
      <c r="CQ554">
        <v>0</v>
      </c>
      <c r="CR554">
        <v>0.73770479999999994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DA554">
        <v>0.56589708000000005</v>
      </c>
      <c r="DB554">
        <v>3.166709</v>
      </c>
      <c r="DC554">
        <v>0.73770479999999994</v>
      </c>
      <c r="DD554">
        <v>0</v>
      </c>
      <c r="DE554">
        <v>0</v>
      </c>
      <c r="DF554">
        <v>0</v>
      </c>
    </row>
    <row r="555" spans="1:110">
      <c r="A555" t="s">
        <v>1424</v>
      </c>
      <c r="B555">
        <v>454</v>
      </c>
      <c r="C555" t="s">
        <v>789</v>
      </c>
      <c r="D555" t="s">
        <v>790</v>
      </c>
      <c r="E555" t="s">
        <v>632</v>
      </c>
      <c r="F555" t="s">
        <v>1425</v>
      </c>
      <c r="G555" t="s">
        <v>1824</v>
      </c>
      <c r="H555" t="s">
        <v>827</v>
      </c>
      <c r="I555" t="s">
        <v>826</v>
      </c>
      <c r="J555" t="s">
        <v>826</v>
      </c>
      <c r="K555" t="s">
        <v>1806</v>
      </c>
      <c r="M555" t="s">
        <v>174</v>
      </c>
      <c r="O555" t="s">
        <v>1018</v>
      </c>
      <c r="P555" t="s">
        <v>1019</v>
      </c>
      <c r="Q555" t="s">
        <v>1019</v>
      </c>
      <c r="R555" t="s">
        <v>1020</v>
      </c>
      <c r="S555" t="s">
        <v>1825</v>
      </c>
      <c r="T555" t="s">
        <v>1826</v>
      </c>
      <c r="Y555" t="s">
        <v>805</v>
      </c>
      <c r="Z555" t="s">
        <v>806</v>
      </c>
      <c r="AB555" t="s">
        <v>1024</v>
      </c>
      <c r="AC555" t="s">
        <v>1025</v>
      </c>
      <c r="AD555" t="s">
        <v>826</v>
      </c>
      <c r="AE555" t="s">
        <v>827</v>
      </c>
      <c r="AF555">
        <v>2020</v>
      </c>
      <c r="AG555">
        <v>12</v>
      </c>
      <c r="AH555" t="s">
        <v>810</v>
      </c>
      <c r="AI555" t="s">
        <v>252</v>
      </c>
      <c r="AJ555" t="s">
        <v>1027</v>
      </c>
      <c r="AK555" t="s">
        <v>1824</v>
      </c>
      <c r="AL555" t="s">
        <v>835</v>
      </c>
      <c r="AM555">
        <v>2020</v>
      </c>
      <c r="AN555" t="s">
        <v>854</v>
      </c>
      <c r="AO555" t="s">
        <v>789</v>
      </c>
      <c r="AP555">
        <v>2.25775725</v>
      </c>
      <c r="AQ555">
        <v>2021</v>
      </c>
      <c r="AR555">
        <v>2024</v>
      </c>
      <c r="AS555" t="s">
        <v>184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.27663929999999998</v>
      </c>
      <c r="CF555">
        <v>0.27663929999999998</v>
      </c>
      <c r="CG555">
        <v>0.27663929999999998</v>
      </c>
      <c r="CH555">
        <v>0.27663929999999998</v>
      </c>
      <c r="CI555">
        <v>0.21516389999999999</v>
      </c>
      <c r="CJ555">
        <v>0.2459016</v>
      </c>
      <c r="CK555">
        <v>0.16832549999999996</v>
      </c>
      <c r="CL555">
        <v>0.27590745</v>
      </c>
      <c r="CM555">
        <v>0.2459016</v>
      </c>
      <c r="CN555">
        <v>0</v>
      </c>
      <c r="CO555">
        <v>0.82991789999999988</v>
      </c>
      <c r="CP555">
        <v>0.73770479999999994</v>
      </c>
      <c r="CQ555">
        <v>0.69013455000000001</v>
      </c>
      <c r="CR555">
        <v>2.25775725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DA555">
        <v>0</v>
      </c>
      <c r="DB555">
        <v>0</v>
      </c>
      <c r="DC555">
        <v>2.25775725</v>
      </c>
      <c r="DD555">
        <v>0</v>
      </c>
      <c r="DE555">
        <v>0</v>
      </c>
      <c r="DF555">
        <v>0</v>
      </c>
    </row>
    <row r="556" spans="1:110">
      <c r="A556" t="s">
        <v>1424</v>
      </c>
      <c r="B556">
        <v>460</v>
      </c>
      <c r="C556" t="s">
        <v>789</v>
      </c>
      <c r="D556" t="s">
        <v>790</v>
      </c>
      <c r="E556" t="s">
        <v>632</v>
      </c>
      <c r="F556" t="s">
        <v>1425</v>
      </c>
      <c r="G556" t="s">
        <v>1821</v>
      </c>
      <c r="H556" t="s">
        <v>827</v>
      </c>
      <c r="I556" t="s">
        <v>826</v>
      </c>
      <c r="J556" t="s">
        <v>826</v>
      </c>
      <c r="K556" t="s">
        <v>1806</v>
      </c>
      <c r="M556" t="s">
        <v>828</v>
      </c>
      <c r="O556" t="s">
        <v>1018</v>
      </c>
      <c r="P556" t="s">
        <v>1019</v>
      </c>
      <c r="Q556" t="s">
        <v>1019</v>
      </c>
      <c r="R556" t="s">
        <v>1020</v>
      </c>
      <c r="S556" t="s">
        <v>1827</v>
      </c>
      <c r="T556" t="s">
        <v>1827</v>
      </c>
      <c r="Y556" t="s">
        <v>805</v>
      </c>
      <c r="Z556" t="s">
        <v>831</v>
      </c>
      <c r="AB556" t="s">
        <v>1036</v>
      </c>
      <c r="AC556" t="s">
        <v>808</v>
      </c>
      <c r="AD556" t="s">
        <v>826</v>
      </c>
      <c r="AE556" t="s">
        <v>827</v>
      </c>
      <c r="AF556">
        <v>2022</v>
      </c>
      <c r="AG556">
        <v>12</v>
      </c>
      <c r="AH556" t="s">
        <v>833</v>
      </c>
      <c r="AI556" t="s">
        <v>252</v>
      </c>
      <c r="AJ556" t="s">
        <v>1027</v>
      </c>
      <c r="AK556" t="s">
        <v>1821</v>
      </c>
      <c r="AL556" t="s">
        <v>835</v>
      </c>
      <c r="AM556">
        <v>2022</v>
      </c>
      <c r="AN556" t="s">
        <v>854</v>
      </c>
      <c r="AO556" t="s">
        <v>789</v>
      </c>
      <c r="AP556">
        <v>0</v>
      </c>
      <c r="AQ556">
        <v>2024</v>
      </c>
      <c r="AR556">
        <v>2024</v>
      </c>
      <c r="AS556" t="s">
        <v>184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</row>
    <row r="557" spans="1:110">
      <c r="A557" t="s">
        <v>1424</v>
      </c>
      <c r="B557">
        <v>461</v>
      </c>
      <c r="C557" t="s">
        <v>789</v>
      </c>
      <c r="D557" t="s">
        <v>790</v>
      </c>
      <c r="E557" t="s">
        <v>632</v>
      </c>
      <c r="F557" t="s">
        <v>1425</v>
      </c>
      <c r="G557" t="s">
        <v>1824</v>
      </c>
      <c r="H557" t="s">
        <v>827</v>
      </c>
      <c r="I557" t="s">
        <v>826</v>
      </c>
      <c r="J557" t="s">
        <v>826</v>
      </c>
      <c r="K557" t="s">
        <v>1806</v>
      </c>
      <c r="M557" t="s">
        <v>174</v>
      </c>
      <c r="O557" t="s">
        <v>1018</v>
      </c>
      <c r="P557" t="s">
        <v>1019</v>
      </c>
      <c r="Q557" t="s">
        <v>1019</v>
      </c>
      <c r="R557" t="s">
        <v>1020</v>
      </c>
      <c r="S557" t="s">
        <v>1828</v>
      </c>
      <c r="T557" t="s">
        <v>1828</v>
      </c>
      <c r="Y557" t="s">
        <v>805</v>
      </c>
      <c r="Z557" t="s">
        <v>831</v>
      </c>
      <c r="AB557" t="s">
        <v>1036</v>
      </c>
      <c r="AC557" t="s">
        <v>808</v>
      </c>
      <c r="AD557" t="s">
        <v>826</v>
      </c>
      <c r="AE557" t="s">
        <v>827</v>
      </c>
      <c r="AF557">
        <v>2022</v>
      </c>
      <c r="AG557">
        <v>12</v>
      </c>
      <c r="AH557" t="s">
        <v>833</v>
      </c>
      <c r="AI557" t="s">
        <v>252</v>
      </c>
      <c r="AJ557" t="s">
        <v>1027</v>
      </c>
      <c r="AK557" t="s">
        <v>1824</v>
      </c>
      <c r="AL557" t="s">
        <v>835</v>
      </c>
      <c r="AM557">
        <v>2022</v>
      </c>
      <c r="AN557" t="s">
        <v>854</v>
      </c>
      <c r="AO557" t="s">
        <v>789</v>
      </c>
      <c r="AP557">
        <v>0</v>
      </c>
      <c r="AQ557">
        <v>2024</v>
      </c>
      <c r="AR557">
        <v>2024</v>
      </c>
      <c r="AS557" t="s">
        <v>184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</row>
    <row r="558" spans="1:110">
      <c r="A558" t="s">
        <v>1424</v>
      </c>
      <c r="B558">
        <v>464</v>
      </c>
      <c r="C558" t="s">
        <v>789</v>
      </c>
      <c r="D558" t="s">
        <v>790</v>
      </c>
      <c r="E558" t="s">
        <v>632</v>
      </c>
      <c r="F558" t="s">
        <v>1425</v>
      </c>
      <c r="G558" t="s">
        <v>1821</v>
      </c>
      <c r="H558" t="s">
        <v>827</v>
      </c>
      <c r="I558" t="s">
        <v>826</v>
      </c>
      <c r="J558" t="s">
        <v>826</v>
      </c>
      <c r="K558" t="s">
        <v>1806</v>
      </c>
      <c r="M558" t="s">
        <v>828</v>
      </c>
      <c r="O558" t="s">
        <v>1018</v>
      </c>
      <c r="P558" t="s">
        <v>1019</v>
      </c>
      <c r="Q558" t="s">
        <v>1019</v>
      </c>
      <c r="R558" t="s">
        <v>1020</v>
      </c>
      <c r="S558" t="s">
        <v>1829</v>
      </c>
      <c r="T558" t="s">
        <v>1829</v>
      </c>
      <c r="Y558" t="s">
        <v>805</v>
      </c>
      <c r="Z558" t="s">
        <v>831</v>
      </c>
      <c r="AB558" t="s">
        <v>1036</v>
      </c>
      <c r="AC558" t="s">
        <v>808</v>
      </c>
      <c r="AD558" t="s">
        <v>826</v>
      </c>
      <c r="AE558" t="s">
        <v>827</v>
      </c>
      <c r="AF558">
        <v>2023</v>
      </c>
      <c r="AG558">
        <v>12</v>
      </c>
      <c r="AH558" t="s">
        <v>833</v>
      </c>
      <c r="AI558" t="s">
        <v>252</v>
      </c>
      <c r="AJ558" t="s">
        <v>1027</v>
      </c>
      <c r="AK558" t="s">
        <v>1821</v>
      </c>
      <c r="AL558" t="s">
        <v>835</v>
      </c>
      <c r="AM558">
        <v>2023</v>
      </c>
      <c r="AN558" t="s">
        <v>854</v>
      </c>
      <c r="AO558" t="s">
        <v>789</v>
      </c>
      <c r="AP558">
        <v>0</v>
      </c>
      <c r="AQ558">
        <v>2024</v>
      </c>
      <c r="AR558">
        <v>2024</v>
      </c>
      <c r="AS558" t="s">
        <v>184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</row>
    <row r="559" spans="1:110">
      <c r="A559" t="s">
        <v>1424</v>
      </c>
      <c r="B559">
        <v>465</v>
      </c>
      <c r="C559" t="s">
        <v>789</v>
      </c>
      <c r="D559" t="s">
        <v>790</v>
      </c>
      <c r="E559" t="s">
        <v>632</v>
      </c>
      <c r="F559" t="s">
        <v>1425</v>
      </c>
      <c r="G559" t="s">
        <v>1824</v>
      </c>
      <c r="H559" t="s">
        <v>827</v>
      </c>
      <c r="I559" t="s">
        <v>826</v>
      </c>
      <c r="J559" t="s">
        <v>826</v>
      </c>
      <c r="K559" t="s">
        <v>1806</v>
      </c>
      <c r="M559" t="s">
        <v>174</v>
      </c>
      <c r="O559" t="s">
        <v>1018</v>
      </c>
      <c r="P559" t="s">
        <v>1019</v>
      </c>
      <c r="Q559" t="s">
        <v>1019</v>
      </c>
      <c r="R559" t="s">
        <v>1020</v>
      </c>
      <c r="S559" t="s">
        <v>1830</v>
      </c>
      <c r="T559" t="s">
        <v>1830</v>
      </c>
      <c r="Y559" t="s">
        <v>805</v>
      </c>
      <c r="Z559" t="s">
        <v>831</v>
      </c>
      <c r="AB559" t="s">
        <v>1036</v>
      </c>
      <c r="AC559" t="s">
        <v>808</v>
      </c>
      <c r="AD559" t="s">
        <v>826</v>
      </c>
      <c r="AE559" t="s">
        <v>827</v>
      </c>
      <c r="AF559">
        <v>2023</v>
      </c>
      <c r="AG559">
        <v>12</v>
      </c>
      <c r="AH559" t="s">
        <v>833</v>
      </c>
      <c r="AI559" t="s">
        <v>252</v>
      </c>
      <c r="AJ559" t="s">
        <v>1027</v>
      </c>
      <c r="AK559" t="s">
        <v>1824</v>
      </c>
      <c r="AL559" t="s">
        <v>835</v>
      </c>
      <c r="AM559">
        <v>2023</v>
      </c>
      <c r="AN559" t="s">
        <v>854</v>
      </c>
      <c r="AO559" t="s">
        <v>789</v>
      </c>
      <c r="AP559">
        <v>0</v>
      </c>
      <c r="AQ559">
        <v>2024</v>
      </c>
      <c r="AR559">
        <v>2024</v>
      </c>
      <c r="AS559" t="s">
        <v>184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</row>
    <row r="560" spans="1:110">
      <c r="A560" t="s">
        <v>1424</v>
      </c>
      <c r="B560">
        <v>467</v>
      </c>
      <c r="C560" t="s">
        <v>789</v>
      </c>
      <c r="D560" t="s">
        <v>790</v>
      </c>
      <c r="E560" t="s">
        <v>632</v>
      </c>
      <c r="F560" t="s">
        <v>1425</v>
      </c>
      <c r="G560" t="s">
        <v>1821</v>
      </c>
      <c r="H560" t="s">
        <v>827</v>
      </c>
      <c r="I560" t="s">
        <v>826</v>
      </c>
      <c r="J560" t="s">
        <v>826</v>
      </c>
      <c r="K560" t="s">
        <v>1806</v>
      </c>
      <c r="M560" t="s">
        <v>828</v>
      </c>
      <c r="O560" t="s">
        <v>1018</v>
      </c>
      <c r="P560" t="s">
        <v>1019</v>
      </c>
      <c r="Q560" t="s">
        <v>1019</v>
      </c>
      <c r="R560" t="s">
        <v>1020</v>
      </c>
      <c r="S560" t="s">
        <v>1831</v>
      </c>
      <c r="T560" t="s">
        <v>1831</v>
      </c>
      <c r="Y560" t="s">
        <v>805</v>
      </c>
      <c r="Z560" t="s">
        <v>831</v>
      </c>
      <c r="AB560" t="s">
        <v>1036</v>
      </c>
      <c r="AC560" t="s">
        <v>808</v>
      </c>
      <c r="AD560" t="s">
        <v>826</v>
      </c>
      <c r="AE560" t="s">
        <v>827</v>
      </c>
      <c r="AF560">
        <v>2024</v>
      </c>
      <c r="AG560">
        <v>12</v>
      </c>
      <c r="AH560" t="s">
        <v>833</v>
      </c>
      <c r="AI560" t="s">
        <v>252</v>
      </c>
      <c r="AJ560" t="s">
        <v>1027</v>
      </c>
      <c r="AK560" t="s">
        <v>1821</v>
      </c>
      <c r="AL560" t="s">
        <v>835</v>
      </c>
      <c r="AM560">
        <v>2024</v>
      </c>
      <c r="AN560" t="s">
        <v>854</v>
      </c>
      <c r="AO560" t="s">
        <v>789</v>
      </c>
      <c r="AP560">
        <v>0</v>
      </c>
      <c r="AQ560">
        <v>2024</v>
      </c>
      <c r="AR560">
        <v>2024</v>
      </c>
      <c r="AS560" t="s">
        <v>184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P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Y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</row>
    <row r="561" spans="1:110">
      <c r="A561" t="s">
        <v>1424</v>
      </c>
      <c r="B561">
        <v>468</v>
      </c>
      <c r="C561" t="s">
        <v>789</v>
      </c>
      <c r="D561" t="s">
        <v>790</v>
      </c>
      <c r="E561" t="s">
        <v>632</v>
      </c>
      <c r="F561" t="s">
        <v>1425</v>
      </c>
      <c r="G561" t="s">
        <v>1824</v>
      </c>
      <c r="H561" t="s">
        <v>827</v>
      </c>
      <c r="I561" t="s">
        <v>826</v>
      </c>
      <c r="J561" t="s">
        <v>826</v>
      </c>
      <c r="K561" t="s">
        <v>1806</v>
      </c>
      <c r="M561" t="s">
        <v>174</v>
      </c>
      <c r="O561" t="s">
        <v>1018</v>
      </c>
      <c r="P561" t="s">
        <v>1019</v>
      </c>
      <c r="Q561" t="s">
        <v>1019</v>
      </c>
      <c r="R561" t="s">
        <v>1020</v>
      </c>
      <c r="S561" t="s">
        <v>1832</v>
      </c>
      <c r="T561" t="s">
        <v>1832</v>
      </c>
      <c r="Y561" t="s">
        <v>805</v>
      </c>
      <c r="Z561" t="s">
        <v>831</v>
      </c>
      <c r="AB561" t="s">
        <v>1036</v>
      </c>
      <c r="AC561" t="s">
        <v>808</v>
      </c>
      <c r="AD561" t="s">
        <v>826</v>
      </c>
      <c r="AE561" t="s">
        <v>827</v>
      </c>
      <c r="AF561">
        <v>2024</v>
      </c>
      <c r="AG561">
        <v>12</v>
      </c>
      <c r="AH561" t="s">
        <v>833</v>
      </c>
      <c r="AI561" t="s">
        <v>252</v>
      </c>
      <c r="AJ561" t="s">
        <v>1027</v>
      </c>
      <c r="AK561" t="s">
        <v>1824</v>
      </c>
      <c r="AL561" t="s">
        <v>835</v>
      </c>
      <c r="AM561">
        <v>2024</v>
      </c>
      <c r="AN561" t="s">
        <v>854</v>
      </c>
      <c r="AO561" t="s">
        <v>789</v>
      </c>
      <c r="AP561">
        <v>0</v>
      </c>
      <c r="AQ561">
        <v>2024</v>
      </c>
      <c r="AR561">
        <v>2024</v>
      </c>
      <c r="AS561" t="s">
        <v>184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</row>
    <row r="562" spans="1:110">
      <c r="A562" t="s">
        <v>1424</v>
      </c>
      <c r="B562">
        <v>489</v>
      </c>
      <c r="C562" t="s">
        <v>789</v>
      </c>
      <c r="D562" t="s">
        <v>790</v>
      </c>
      <c r="E562" t="s">
        <v>632</v>
      </c>
      <c r="F562" t="s">
        <v>1425</v>
      </c>
      <c r="G562" t="s">
        <v>1821</v>
      </c>
      <c r="H562" t="s">
        <v>827</v>
      </c>
      <c r="I562" t="s">
        <v>826</v>
      </c>
      <c r="J562" t="s">
        <v>826</v>
      </c>
      <c r="K562" t="s">
        <v>1806</v>
      </c>
      <c r="M562" t="s">
        <v>828</v>
      </c>
      <c r="O562" t="s">
        <v>1018</v>
      </c>
      <c r="P562" t="s">
        <v>1019</v>
      </c>
      <c r="Q562" t="s">
        <v>1019</v>
      </c>
      <c r="R562" t="s">
        <v>1020</v>
      </c>
      <c r="S562" t="s">
        <v>1833</v>
      </c>
      <c r="T562" t="s">
        <v>1833</v>
      </c>
      <c r="Y562" t="s">
        <v>805</v>
      </c>
      <c r="Z562" t="s">
        <v>831</v>
      </c>
      <c r="AB562" t="s">
        <v>1036</v>
      </c>
      <c r="AC562" t="s">
        <v>808</v>
      </c>
      <c r="AD562" t="s">
        <v>826</v>
      </c>
      <c r="AE562" t="s">
        <v>827</v>
      </c>
      <c r="AF562">
        <v>2025</v>
      </c>
      <c r="AG562">
        <v>12</v>
      </c>
      <c r="AH562" t="s">
        <v>833</v>
      </c>
      <c r="AI562" t="s">
        <v>252</v>
      </c>
      <c r="AJ562" t="s">
        <v>1027</v>
      </c>
      <c r="AK562" t="s">
        <v>1821</v>
      </c>
      <c r="AL562" t="s">
        <v>835</v>
      </c>
      <c r="AM562">
        <v>2025</v>
      </c>
      <c r="AN562" t="s">
        <v>854</v>
      </c>
      <c r="AO562" t="s">
        <v>789</v>
      </c>
      <c r="AP562">
        <v>0</v>
      </c>
      <c r="AQ562">
        <v>2024</v>
      </c>
      <c r="AR562">
        <v>2024</v>
      </c>
      <c r="AS562" t="s">
        <v>184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</row>
    <row r="563" spans="1:110">
      <c r="A563" t="s">
        <v>1424</v>
      </c>
      <c r="B563">
        <v>490</v>
      </c>
      <c r="C563" t="s">
        <v>789</v>
      </c>
      <c r="D563" t="s">
        <v>790</v>
      </c>
      <c r="E563" t="s">
        <v>632</v>
      </c>
      <c r="F563" t="s">
        <v>1425</v>
      </c>
      <c r="G563" t="s">
        <v>1824</v>
      </c>
      <c r="H563" t="s">
        <v>827</v>
      </c>
      <c r="I563" t="s">
        <v>826</v>
      </c>
      <c r="J563" t="s">
        <v>826</v>
      </c>
      <c r="K563" t="s">
        <v>1806</v>
      </c>
      <c r="M563" t="s">
        <v>174</v>
      </c>
      <c r="O563" t="s">
        <v>1018</v>
      </c>
      <c r="P563" t="s">
        <v>1019</v>
      </c>
      <c r="Q563" t="s">
        <v>1019</v>
      </c>
      <c r="R563" t="s">
        <v>1020</v>
      </c>
      <c r="S563" t="s">
        <v>1834</v>
      </c>
      <c r="T563" t="s">
        <v>1834</v>
      </c>
      <c r="Y563" t="s">
        <v>805</v>
      </c>
      <c r="Z563" t="s">
        <v>831</v>
      </c>
      <c r="AB563" t="s">
        <v>1036</v>
      </c>
      <c r="AC563" t="s">
        <v>808</v>
      </c>
      <c r="AD563" t="s">
        <v>826</v>
      </c>
      <c r="AE563" t="s">
        <v>827</v>
      </c>
      <c r="AF563">
        <v>2025</v>
      </c>
      <c r="AG563">
        <v>12</v>
      </c>
      <c r="AH563" t="s">
        <v>833</v>
      </c>
      <c r="AI563" t="s">
        <v>252</v>
      </c>
      <c r="AJ563" t="s">
        <v>1027</v>
      </c>
      <c r="AK563" t="s">
        <v>1824</v>
      </c>
      <c r="AL563" t="s">
        <v>835</v>
      </c>
      <c r="AM563">
        <v>2025</v>
      </c>
      <c r="AN563" t="s">
        <v>854</v>
      </c>
      <c r="AO563" t="s">
        <v>789</v>
      </c>
      <c r="AP563">
        <v>0</v>
      </c>
      <c r="AQ563">
        <v>2024</v>
      </c>
      <c r="AR563">
        <v>2024</v>
      </c>
      <c r="AS563" t="s">
        <v>184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</row>
    <row r="564" spans="1:110">
      <c r="A564" t="s">
        <v>1424</v>
      </c>
      <c r="B564">
        <v>524</v>
      </c>
      <c r="C564" t="s">
        <v>789</v>
      </c>
      <c r="D564" t="s">
        <v>790</v>
      </c>
      <c r="E564" t="s">
        <v>632</v>
      </c>
      <c r="F564" t="s">
        <v>1425</v>
      </c>
      <c r="G564" t="s">
        <v>308</v>
      </c>
      <c r="I564" t="s">
        <v>1426</v>
      </c>
      <c r="J564" t="s">
        <v>1426</v>
      </c>
      <c r="K564" t="s">
        <v>1087</v>
      </c>
      <c r="M564" t="s">
        <v>174</v>
      </c>
      <c r="O564" t="s">
        <v>1018</v>
      </c>
      <c r="P564" t="s">
        <v>1270</v>
      </c>
      <c r="Q564" t="s">
        <v>1270</v>
      </c>
      <c r="R564" t="s">
        <v>1835</v>
      </c>
      <c r="S564" t="s">
        <v>1836</v>
      </c>
      <c r="T564" t="s">
        <v>1836</v>
      </c>
      <c r="Y564" t="s">
        <v>805</v>
      </c>
      <c r="Z564" t="s">
        <v>831</v>
      </c>
      <c r="AB564" t="s">
        <v>1036</v>
      </c>
      <c r="AC564" t="s">
        <v>808</v>
      </c>
      <c r="AD564" t="s">
        <v>1429</v>
      </c>
      <c r="AE564" t="s">
        <v>1026</v>
      </c>
      <c r="AF564">
        <v>0</v>
      </c>
      <c r="AH564" t="s">
        <v>833</v>
      </c>
      <c r="AI564" t="s">
        <v>252</v>
      </c>
      <c r="AJ564" t="s">
        <v>1270</v>
      </c>
      <c r="AK564" t="s">
        <v>308</v>
      </c>
      <c r="AL564" t="s">
        <v>835</v>
      </c>
      <c r="AM564">
        <v>0</v>
      </c>
      <c r="AN564">
        <v>0</v>
      </c>
      <c r="AO564" t="s">
        <v>789</v>
      </c>
      <c r="AP564">
        <v>0</v>
      </c>
      <c r="AR564">
        <v>0</v>
      </c>
      <c r="AS564" t="s">
        <v>299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</row>
    <row r="565" spans="1:110">
      <c r="A565" t="s">
        <v>1424</v>
      </c>
      <c r="B565">
        <v>525</v>
      </c>
      <c r="C565" t="s">
        <v>789</v>
      </c>
      <c r="D565" t="s">
        <v>790</v>
      </c>
      <c r="E565" t="s">
        <v>632</v>
      </c>
      <c r="F565" t="s">
        <v>1425</v>
      </c>
      <c r="G565" t="s">
        <v>308</v>
      </c>
      <c r="I565" t="s">
        <v>1426</v>
      </c>
      <c r="J565" t="s">
        <v>1426</v>
      </c>
      <c r="K565" t="s">
        <v>1087</v>
      </c>
      <c r="M565" t="s">
        <v>174</v>
      </c>
      <c r="O565" t="s">
        <v>1018</v>
      </c>
      <c r="P565" t="s">
        <v>1270</v>
      </c>
      <c r="Q565" t="s">
        <v>1270</v>
      </c>
      <c r="R565" t="s">
        <v>1837</v>
      </c>
      <c r="S565" t="s">
        <v>908</v>
      </c>
      <c r="T565" t="s">
        <v>908</v>
      </c>
      <c r="U565" t="s">
        <v>319</v>
      </c>
      <c r="Y565" t="s">
        <v>908</v>
      </c>
      <c r="Z565" t="s">
        <v>909</v>
      </c>
      <c r="AB565" t="s">
        <v>1036</v>
      </c>
      <c r="AC565" t="s">
        <v>808</v>
      </c>
      <c r="AD565" t="s">
        <v>1429</v>
      </c>
      <c r="AE565" t="s">
        <v>1026</v>
      </c>
      <c r="AF565">
        <v>0</v>
      </c>
      <c r="AH565" t="s">
        <v>833</v>
      </c>
      <c r="AI565" t="s">
        <v>252</v>
      </c>
      <c r="AJ565" t="s">
        <v>1270</v>
      </c>
      <c r="AK565" t="s">
        <v>308</v>
      </c>
      <c r="AL565" t="s">
        <v>835</v>
      </c>
      <c r="AM565">
        <v>0</v>
      </c>
      <c r="AN565">
        <v>0</v>
      </c>
      <c r="AO565" t="s">
        <v>789</v>
      </c>
      <c r="AP565">
        <v>0</v>
      </c>
      <c r="AR565">
        <v>0</v>
      </c>
      <c r="AS565" t="s">
        <v>299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</row>
    <row r="566" spans="1:110">
      <c r="A566" t="s">
        <v>1424</v>
      </c>
      <c r="B566">
        <v>528</v>
      </c>
      <c r="C566" t="s">
        <v>789</v>
      </c>
      <c r="D566" t="s">
        <v>790</v>
      </c>
      <c r="E566" t="s">
        <v>632</v>
      </c>
      <c r="F566" t="s">
        <v>1425</v>
      </c>
      <c r="G566" t="s">
        <v>308</v>
      </c>
      <c r="I566" t="s">
        <v>1426</v>
      </c>
      <c r="J566" t="s">
        <v>1426</v>
      </c>
      <c r="K566" t="s">
        <v>1087</v>
      </c>
      <c r="L566" t="s">
        <v>1838</v>
      </c>
      <c r="M566" t="s">
        <v>174</v>
      </c>
      <c r="O566" t="s">
        <v>1018</v>
      </c>
      <c r="P566" t="s">
        <v>1270</v>
      </c>
      <c r="Q566" t="s">
        <v>1270</v>
      </c>
      <c r="R566" t="s">
        <v>1837</v>
      </c>
      <c r="S566" t="s">
        <v>315</v>
      </c>
      <c r="T566" t="s">
        <v>1838</v>
      </c>
      <c r="U566" t="s">
        <v>319</v>
      </c>
      <c r="Y566" t="s">
        <v>805</v>
      </c>
      <c r="Z566" t="s">
        <v>806</v>
      </c>
      <c r="AB566" t="s">
        <v>1036</v>
      </c>
      <c r="AC566" t="s">
        <v>808</v>
      </c>
      <c r="AD566" t="s">
        <v>1429</v>
      </c>
      <c r="AE566" t="s">
        <v>1026</v>
      </c>
      <c r="AF566">
        <v>2018</v>
      </c>
      <c r="AH566" t="s">
        <v>810</v>
      </c>
      <c r="AI566" t="s">
        <v>252</v>
      </c>
      <c r="AJ566" t="s">
        <v>1270</v>
      </c>
      <c r="AK566" t="s">
        <v>308</v>
      </c>
      <c r="AL566" t="s">
        <v>835</v>
      </c>
      <c r="AM566">
        <v>2018</v>
      </c>
      <c r="AN566">
        <v>0</v>
      </c>
      <c r="AO566" t="s">
        <v>789</v>
      </c>
      <c r="AP566">
        <v>207.2445415</v>
      </c>
      <c r="AQ566">
        <v>2020</v>
      </c>
      <c r="AR566">
        <v>2020</v>
      </c>
      <c r="AS566" t="s">
        <v>299</v>
      </c>
      <c r="AT566">
        <v>5.8654644200000003</v>
      </c>
      <c r="AU566">
        <v>3.9101635099999994</v>
      </c>
      <c r="AV566">
        <v>5.8654644200000003</v>
      </c>
      <c r="AW566">
        <v>5.8654644200000003</v>
      </c>
      <c r="AX566">
        <v>5.8654644200000003</v>
      </c>
      <c r="AY566">
        <v>5.8654644200000003</v>
      </c>
      <c r="AZ566">
        <v>5.8654644200000003</v>
      </c>
      <c r="BA566">
        <v>4.5619304799999991</v>
      </c>
      <c r="BB566">
        <v>5.2136974499999997</v>
      </c>
      <c r="BC566">
        <v>5.2136974499999997</v>
      </c>
      <c r="BD566">
        <v>5.8654644200000003</v>
      </c>
      <c r="BE566">
        <v>5.2101909700000002</v>
      </c>
      <c r="BF566">
        <v>15.641092349999999</v>
      </c>
      <c r="BG566">
        <v>17.596393259999999</v>
      </c>
      <c r="BH566">
        <v>15.641092349999999</v>
      </c>
      <c r="BI566">
        <v>16.289352839999999</v>
      </c>
      <c r="BJ566">
        <v>65.167930799999993</v>
      </c>
      <c r="BK566">
        <v>4.9003941599999994</v>
      </c>
      <c r="BL566">
        <v>3.2669294400000002</v>
      </c>
      <c r="BM566">
        <v>4.9003941599999994</v>
      </c>
      <c r="BN566">
        <v>4.9003941599999994</v>
      </c>
      <c r="BO566">
        <v>4.9003941599999994</v>
      </c>
      <c r="BP566">
        <v>4.9003941599999994</v>
      </c>
      <c r="BQ566">
        <v>4.9003941599999994</v>
      </c>
      <c r="BR566">
        <v>3.8115594000000002</v>
      </c>
      <c r="BS566">
        <v>4.356189360000001</v>
      </c>
      <c r="BT566">
        <v>4.356189360000001</v>
      </c>
      <c r="BU566">
        <v>5.3272548000000004</v>
      </c>
      <c r="BV566">
        <v>5.1104231999999996</v>
      </c>
      <c r="BW566">
        <v>13.067717759999999</v>
      </c>
      <c r="BX566">
        <v>14.701182479999998</v>
      </c>
      <c r="BY566">
        <v>13.06814292</v>
      </c>
      <c r="BZ566">
        <v>14.79386736</v>
      </c>
      <c r="CA566">
        <v>55.630910519999993</v>
      </c>
      <c r="CB566">
        <v>4.80242316</v>
      </c>
      <c r="CC566">
        <v>3.2016154399999999</v>
      </c>
      <c r="CD566">
        <v>4.80242316</v>
      </c>
      <c r="CE566">
        <v>4.80242316</v>
      </c>
      <c r="CF566">
        <v>4.80242316</v>
      </c>
      <c r="CG566">
        <v>4.80242316</v>
      </c>
      <c r="CH566">
        <v>4.80242316</v>
      </c>
      <c r="CI566">
        <v>3.7353569000000002</v>
      </c>
      <c r="CJ566">
        <v>4.2690983600000001</v>
      </c>
      <c r="CK566">
        <v>4.2690983600000001</v>
      </c>
      <c r="CL566">
        <v>4.80242316</v>
      </c>
      <c r="CM566">
        <v>4.2690983600000001</v>
      </c>
      <c r="CN566">
        <v>12.806461759999999</v>
      </c>
      <c r="CO566">
        <v>14.40726948</v>
      </c>
      <c r="CP566">
        <v>12.80687842</v>
      </c>
      <c r="CQ566">
        <v>13.340619880000002</v>
      </c>
      <c r="CR566">
        <v>53.361229540000011</v>
      </c>
      <c r="CS566">
        <v>8.2711176599999998</v>
      </c>
      <c r="CT566">
        <v>8.2711176599999998</v>
      </c>
      <c r="CU566">
        <v>8.2711176599999998</v>
      </c>
      <c r="CV566">
        <v>8.2711176599999998</v>
      </c>
      <c r="CW566">
        <v>33.084470639999999</v>
      </c>
      <c r="CX566">
        <v>0</v>
      </c>
      <c r="CY566">
        <v>0</v>
      </c>
      <c r="DA566">
        <v>16.289352839999999</v>
      </c>
      <c r="DB566">
        <v>55.630910519999993</v>
      </c>
      <c r="DC566">
        <v>53.361229540000011</v>
      </c>
      <c r="DD566">
        <v>33.084470639999999</v>
      </c>
      <c r="DE566">
        <v>0</v>
      </c>
      <c r="DF566">
        <v>0</v>
      </c>
    </row>
    <row r="567" spans="1:110">
      <c r="A567" t="s">
        <v>1424</v>
      </c>
      <c r="B567">
        <v>529</v>
      </c>
      <c r="C567" t="s">
        <v>789</v>
      </c>
      <c r="D567" t="s">
        <v>790</v>
      </c>
      <c r="E567" t="s">
        <v>632</v>
      </c>
      <c r="F567" t="s">
        <v>1425</v>
      </c>
      <c r="G567" t="s">
        <v>308</v>
      </c>
      <c r="I567" t="s">
        <v>1426</v>
      </c>
      <c r="J567" t="s">
        <v>1426</v>
      </c>
      <c r="K567" t="s">
        <v>1087</v>
      </c>
      <c r="L567" t="s">
        <v>1839</v>
      </c>
      <c r="M567" t="s">
        <v>174</v>
      </c>
      <c r="O567" t="s">
        <v>1018</v>
      </c>
      <c r="P567" t="s">
        <v>1270</v>
      </c>
      <c r="Q567" t="s">
        <v>1270</v>
      </c>
      <c r="R567" t="s">
        <v>1837</v>
      </c>
      <c r="S567" t="s">
        <v>315</v>
      </c>
      <c r="T567" t="s">
        <v>1840</v>
      </c>
      <c r="U567" t="s">
        <v>319</v>
      </c>
      <c r="Y567" t="s">
        <v>805</v>
      </c>
      <c r="Z567" t="s">
        <v>806</v>
      </c>
      <c r="AB567" t="s">
        <v>1036</v>
      </c>
      <c r="AC567" t="s">
        <v>808</v>
      </c>
      <c r="AD567" t="s">
        <v>1429</v>
      </c>
      <c r="AE567" t="s">
        <v>1026</v>
      </c>
      <c r="AF567">
        <v>2020</v>
      </c>
      <c r="AG567">
        <v>2</v>
      </c>
      <c r="AH567" t="s">
        <v>810</v>
      </c>
      <c r="AI567" t="s">
        <v>252</v>
      </c>
      <c r="AJ567" t="s">
        <v>1270</v>
      </c>
      <c r="AK567" t="s">
        <v>308</v>
      </c>
      <c r="AL567" t="s">
        <v>835</v>
      </c>
      <c r="AM567">
        <v>2020</v>
      </c>
      <c r="AN567" t="s">
        <v>819</v>
      </c>
      <c r="AO567" t="s">
        <v>789</v>
      </c>
      <c r="AP567">
        <v>402.90603214000004</v>
      </c>
      <c r="AQ567">
        <v>2021</v>
      </c>
      <c r="AR567">
        <v>2021</v>
      </c>
      <c r="AS567" t="s">
        <v>299</v>
      </c>
      <c r="AT567">
        <v>7.270461570000001</v>
      </c>
      <c r="AU567">
        <v>4.8469743799999998</v>
      </c>
      <c r="AV567">
        <v>7.270461570000001</v>
      </c>
      <c r="AW567">
        <v>7.270461570000001</v>
      </c>
      <c r="AX567">
        <v>7.270461570000001</v>
      </c>
      <c r="AY567">
        <v>7.270461570000001</v>
      </c>
      <c r="AZ567">
        <v>7.270461570000001</v>
      </c>
      <c r="BA567">
        <v>5.65465354</v>
      </c>
      <c r="BB567">
        <v>6.46278241</v>
      </c>
      <c r="BC567">
        <v>6.46278241</v>
      </c>
      <c r="BD567">
        <v>7.270461570000001</v>
      </c>
      <c r="BE567">
        <v>6.46278241</v>
      </c>
      <c r="BF567">
        <v>19.387897520000003</v>
      </c>
      <c r="BG567">
        <v>21.811384710000002</v>
      </c>
      <c r="BH567">
        <v>19.387897519999999</v>
      </c>
      <c r="BI567">
        <v>20.19602639</v>
      </c>
      <c r="BJ567">
        <v>80.783206140000004</v>
      </c>
      <c r="BK567">
        <v>7.2748409399999989</v>
      </c>
      <c r="BL567">
        <v>4.8498939600000002</v>
      </c>
      <c r="BM567">
        <v>7.2748409399999989</v>
      </c>
      <c r="BN567">
        <v>7.2748409399999989</v>
      </c>
      <c r="BO567">
        <v>7.2748409399999989</v>
      </c>
      <c r="BP567">
        <v>7.2748409399999989</v>
      </c>
      <c r="BQ567">
        <v>7.2748409399999989</v>
      </c>
      <c r="BR567">
        <v>5.6582096200000001</v>
      </c>
      <c r="BS567">
        <v>6.4665252799999999</v>
      </c>
      <c r="BT567">
        <v>6.4665252799999999</v>
      </c>
      <c r="BU567">
        <v>7.2748409399999989</v>
      </c>
      <c r="BV567">
        <v>6.4665252799999999</v>
      </c>
      <c r="BW567">
        <v>19.399575839999997</v>
      </c>
      <c r="BX567">
        <v>21.824522819999999</v>
      </c>
      <c r="BY567">
        <v>19.399575839999997</v>
      </c>
      <c r="BZ567">
        <v>20.207891499999999</v>
      </c>
      <c r="CA567">
        <v>80.831565999999995</v>
      </c>
      <c r="CB567">
        <v>6.9387525000000014</v>
      </c>
      <c r="CC567">
        <v>4.6255499999999996</v>
      </c>
      <c r="CD567">
        <v>6.9387525000000014</v>
      </c>
      <c r="CE567">
        <v>6.9387525000000014</v>
      </c>
      <c r="CF567">
        <v>6.9387525000000014</v>
      </c>
      <c r="CG567">
        <v>6.9387525000000014</v>
      </c>
      <c r="CH567">
        <v>6.9387525000000014</v>
      </c>
      <c r="CI567">
        <v>5.3967599999999996</v>
      </c>
      <c r="CJ567">
        <v>6.1675424999999997</v>
      </c>
      <c r="CK567">
        <v>6.1675424999999997</v>
      </c>
      <c r="CL567">
        <v>6.9387525000000014</v>
      </c>
      <c r="CM567">
        <v>6.1675424999999997</v>
      </c>
      <c r="CN567">
        <v>18.503055000000003</v>
      </c>
      <c r="CO567">
        <v>20.816257500000006</v>
      </c>
      <c r="CP567">
        <v>18.503055</v>
      </c>
      <c r="CQ567">
        <v>19.273837499999999</v>
      </c>
      <c r="CR567">
        <v>77.096205000000012</v>
      </c>
      <c r="CS567">
        <v>18.710392500000001</v>
      </c>
      <c r="CT567">
        <v>18.710392500000001</v>
      </c>
      <c r="CU567">
        <v>18.710392500000001</v>
      </c>
      <c r="CV567">
        <v>18.710392500000001</v>
      </c>
      <c r="CW567">
        <v>74.841570000000004</v>
      </c>
      <c r="CX567">
        <v>71.738775000000004</v>
      </c>
      <c r="CY567">
        <v>17.614709999999999</v>
      </c>
      <c r="DA567">
        <v>20.19602639</v>
      </c>
      <c r="DB567">
        <v>80.831565999999995</v>
      </c>
      <c r="DC567">
        <v>77.096205000000012</v>
      </c>
      <c r="DD567">
        <v>74.841570000000004</v>
      </c>
      <c r="DE567">
        <v>71.738775000000004</v>
      </c>
      <c r="DF567">
        <v>17.614709999999999</v>
      </c>
    </row>
    <row r="568" spans="1:110">
      <c r="A568" t="s">
        <v>1424</v>
      </c>
      <c r="B568">
        <v>533</v>
      </c>
      <c r="C568" t="s">
        <v>789</v>
      </c>
      <c r="D568" t="s">
        <v>790</v>
      </c>
      <c r="E568" t="s">
        <v>632</v>
      </c>
      <c r="F568" t="s">
        <v>1425</v>
      </c>
      <c r="G568" t="s">
        <v>308</v>
      </c>
      <c r="I568" t="s">
        <v>1426</v>
      </c>
      <c r="J568" t="s">
        <v>1426</v>
      </c>
      <c r="K568" t="s">
        <v>1087</v>
      </c>
      <c r="M568" t="s">
        <v>174</v>
      </c>
      <c r="O568" t="s">
        <v>1018</v>
      </c>
      <c r="P568" t="s">
        <v>1270</v>
      </c>
      <c r="Q568" t="s">
        <v>1270</v>
      </c>
      <c r="R568" t="s">
        <v>1427</v>
      </c>
      <c r="S568" t="s">
        <v>1841</v>
      </c>
      <c r="T568" t="s">
        <v>1841</v>
      </c>
      <c r="Y568" t="s">
        <v>805</v>
      </c>
      <c r="Z568" t="s">
        <v>806</v>
      </c>
      <c r="AB568" t="s">
        <v>1036</v>
      </c>
      <c r="AC568" t="s">
        <v>808</v>
      </c>
      <c r="AD568" t="s">
        <v>1429</v>
      </c>
      <c r="AE568" t="s">
        <v>1026</v>
      </c>
      <c r="AF568">
        <v>2021</v>
      </c>
      <c r="AG568">
        <v>12</v>
      </c>
      <c r="AH568" t="s">
        <v>810</v>
      </c>
      <c r="AI568" t="s">
        <v>252</v>
      </c>
      <c r="AJ568" t="s">
        <v>1270</v>
      </c>
      <c r="AK568" t="s">
        <v>308</v>
      </c>
      <c r="AL568" t="s">
        <v>835</v>
      </c>
      <c r="AM568">
        <v>2021</v>
      </c>
      <c r="AN568" t="s">
        <v>854</v>
      </c>
      <c r="AO568" t="s">
        <v>789</v>
      </c>
      <c r="AP568">
        <v>230.11511999999999</v>
      </c>
      <c r="AQ568">
        <v>2022</v>
      </c>
      <c r="AR568">
        <v>2022</v>
      </c>
      <c r="AS568" t="s">
        <v>299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2.1775500000000001</v>
      </c>
      <c r="BD568">
        <v>3.4840800000000001</v>
      </c>
      <c r="BE568">
        <v>3.4840800000000001</v>
      </c>
      <c r="BF568">
        <v>0</v>
      </c>
      <c r="BG568">
        <v>0</v>
      </c>
      <c r="BH568">
        <v>0</v>
      </c>
      <c r="BI568">
        <v>9.1457100000000011</v>
      </c>
      <c r="BJ568">
        <v>9.1457100000000011</v>
      </c>
      <c r="BK568">
        <v>4.2011658000000001</v>
      </c>
      <c r="BL568">
        <v>2.8007772000000002</v>
      </c>
      <c r="BM568">
        <v>4.2011658000000001</v>
      </c>
      <c r="BN568">
        <v>4.2011658000000001</v>
      </c>
      <c r="BO568">
        <v>4.2011658000000001</v>
      </c>
      <c r="BP568">
        <v>4.2011658000000001</v>
      </c>
      <c r="BQ568">
        <v>4.2011658000000001</v>
      </c>
      <c r="BR568">
        <v>3.2675733999999999</v>
      </c>
      <c r="BS568">
        <v>3.7343696</v>
      </c>
      <c r="BT568">
        <v>3.7343696</v>
      </c>
      <c r="BU568">
        <v>4.2011658000000001</v>
      </c>
      <c r="BV568">
        <v>3.7343696</v>
      </c>
      <c r="BW568">
        <v>11.203108800000001</v>
      </c>
      <c r="BX568">
        <v>12.6034974</v>
      </c>
      <c r="BY568">
        <v>11.203108799999999</v>
      </c>
      <c r="BZ568">
        <v>11.669905</v>
      </c>
      <c r="CA568">
        <v>46.67962</v>
      </c>
      <c r="CB568">
        <v>4.1171305499999997</v>
      </c>
      <c r="CC568">
        <v>2.7447537</v>
      </c>
      <c r="CD568">
        <v>4.1171305499999997</v>
      </c>
      <c r="CE568">
        <v>4.1171305499999997</v>
      </c>
      <c r="CF568">
        <v>4.1171305499999997</v>
      </c>
      <c r="CG568">
        <v>4.1171305499999997</v>
      </c>
      <c r="CH568">
        <v>4.1171305499999997</v>
      </c>
      <c r="CI568">
        <v>3.2022126499999999</v>
      </c>
      <c r="CJ568">
        <v>3.6596715999999998</v>
      </c>
      <c r="CK568">
        <v>3.6596715999999998</v>
      </c>
      <c r="CL568">
        <v>4.1171305499999997</v>
      </c>
      <c r="CM568">
        <v>3.6596715999999998</v>
      </c>
      <c r="CN568">
        <v>10.979014799999998</v>
      </c>
      <c r="CO568">
        <v>12.35139165</v>
      </c>
      <c r="CP568">
        <v>10.9790148</v>
      </c>
      <c r="CQ568">
        <v>11.436473749999999</v>
      </c>
      <c r="CR568">
        <v>45.745894999999997</v>
      </c>
      <c r="CS568">
        <v>11.436473749999999</v>
      </c>
      <c r="CT568">
        <v>11.436473749999999</v>
      </c>
      <c r="CU568">
        <v>11.436473749999999</v>
      </c>
      <c r="CV568">
        <v>11.436473749999999</v>
      </c>
      <c r="CW568">
        <v>45.745894999999997</v>
      </c>
      <c r="CX568">
        <v>45.745894999999997</v>
      </c>
      <c r="CY568">
        <v>37.052104999999997</v>
      </c>
      <c r="DA568">
        <v>9.1457100000000011</v>
      </c>
      <c r="DB568">
        <v>46.67962</v>
      </c>
      <c r="DC568">
        <v>45.745894999999997</v>
      </c>
      <c r="DD568">
        <v>45.745894999999997</v>
      </c>
      <c r="DE568">
        <v>45.745894999999997</v>
      </c>
      <c r="DF568">
        <v>37.052104999999997</v>
      </c>
    </row>
    <row r="569" spans="1:110">
      <c r="A569" t="s">
        <v>1424</v>
      </c>
      <c r="B569">
        <v>535</v>
      </c>
      <c r="C569" t="s">
        <v>789</v>
      </c>
      <c r="D569" t="s">
        <v>790</v>
      </c>
      <c r="E569" t="s">
        <v>632</v>
      </c>
      <c r="F569" t="s">
        <v>1425</v>
      </c>
      <c r="G569" t="s">
        <v>308</v>
      </c>
      <c r="I569" t="s">
        <v>1426</v>
      </c>
      <c r="J569" t="s">
        <v>1426</v>
      </c>
      <c r="K569" t="s">
        <v>1087</v>
      </c>
      <c r="M569" t="s">
        <v>174</v>
      </c>
      <c r="O569" t="s">
        <v>1018</v>
      </c>
      <c r="P569" t="s">
        <v>1270</v>
      </c>
      <c r="Q569" t="s">
        <v>1270</v>
      </c>
      <c r="R569" t="s">
        <v>1842</v>
      </c>
      <c r="S569" t="s">
        <v>1843</v>
      </c>
      <c r="T569" t="s">
        <v>1842</v>
      </c>
      <c r="Y569" t="s">
        <v>805</v>
      </c>
      <c r="Z569" t="s">
        <v>831</v>
      </c>
      <c r="AB569" t="s">
        <v>1036</v>
      </c>
      <c r="AC569" t="s">
        <v>808</v>
      </c>
      <c r="AD569" t="s">
        <v>1429</v>
      </c>
      <c r="AE569" t="s">
        <v>1026</v>
      </c>
      <c r="AF569">
        <v>2024</v>
      </c>
      <c r="AG569">
        <v>12</v>
      </c>
      <c r="AH569" t="s">
        <v>833</v>
      </c>
      <c r="AI569" t="s">
        <v>252</v>
      </c>
      <c r="AJ569" t="s">
        <v>1270</v>
      </c>
      <c r="AK569" t="s">
        <v>308</v>
      </c>
      <c r="AL569" t="s">
        <v>835</v>
      </c>
      <c r="AM569">
        <v>2024</v>
      </c>
      <c r="AN569" t="s">
        <v>854</v>
      </c>
      <c r="AO569" t="s">
        <v>789</v>
      </c>
      <c r="AP569">
        <v>0</v>
      </c>
      <c r="AQ569">
        <v>2026</v>
      </c>
      <c r="AR569">
        <v>2026</v>
      </c>
      <c r="AS569" t="s">
        <v>299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</row>
    <row r="570" spans="1:110">
      <c r="A570" t="s">
        <v>1424</v>
      </c>
      <c r="B570">
        <v>538</v>
      </c>
      <c r="C570" t="s">
        <v>789</v>
      </c>
      <c r="D570" t="s">
        <v>790</v>
      </c>
      <c r="E570" t="s">
        <v>632</v>
      </c>
      <c r="F570" t="s">
        <v>1425</v>
      </c>
      <c r="G570" t="s">
        <v>308</v>
      </c>
      <c r="I570" t="s">
        <v>1426</v>
      </c>
      <c r="J570" t="s">
        <v>1426</v>
      </c>
      <c r="K570" t="s">
        <v>1087</v>
      </c>
      <c r="M570" t="s">
        <v>174</v>
      </c>
      <c r="O570" t="s">
        <v>1018</v>
      </c>
      <c r="P570" t="s">
        <v>1270</v>
      </c>
      <c r="Q570" t="s">
        <v>1270</v>
      </c>
      <c r="R570" t="s">
        <v>1842</v>
      </c>
      <c r="S570" t="s">
        <v>1842</v>
      </c>
      <c r="T570" t="s">
        <v>1842</v>
      </c>
      <c r="Y570" t="s">
        <v>805</v>
      </c>
      <c r="Z570" t="s">
        <v>831</v>
      </c>
      <c r="AB570" t="s">
        <v>1036</v>
      </c>
      <c r="AC570" t="s">
        <v>808</v>
      </c>
      <c r="AD570" t="s">
        <v>1429</v>
      </c>
      <c r="AE570" t="s">
        <v>1026</v>
      </c>
      <c r="AF570">
        <v>2026</v>
      </c>
      <c r="AG570">
        <v>8</v>
      </c>
      <c r="AH570" t="s">
        <v>833</v>
      </c>
      <c r="AI570" t="s">
        <v>252</v>
      </c>
      <c r="AJ570" t="s">
        <v>1270</v>
      </c>
      <c r="AK570" t="s">
        <v>308</v>
      </c>
      <c r="AL570" t="s">
        <v>835</v>
      </c>
      <c r="AM570">
        <v>2026</v>
      </c>
      <c r="AN570" t="s">
        <v>813</v>
      </c>
      <c r="AO570" t="s">
        <v>789</v>
      </c>
      <c r="AP570">
        <v>0</v>
      </c>
      <c r="AQ570">
        <v>2028</v>
      </c>
      <c r="AR570">
        <v>2028</v>
      </c>
      <c r="AS570" t="s">
        <v>299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</row>
    <row r="571" spans="1:110">
      <c r="A571" t="s">
        <v>1424</v>
      </c>
      <c r="B571">
        <v>540</v>
      </c>
      <c r="C571" t="s">
        <v>789</v>
      </c>
      <c r="D571" t="s">
        <v>790</v>
      </c>
      <c r="E571" t="s">
        <v>632</v>
      </c>
      <c r="F571" t="s">
        <v>1425</v>
      </c>
      <c r="G571" t="s">
        <v>308</v>
      </c>
      <c r="I571" t="s">
        <v>1426</v>
      </c>
      <c r="J571" t="s">
        <v>1426</v>
      </c>
      <c r="K571" t="s">
        <v>1087</v>
      </c>
      <c r="M571" t="s">
        <v>174</v>
      </c>
      <c r="O571" t="s">
        <v>1018</v>
      </c>
      <c r="P571" t="s">
        <v>1270</v>
      </c>
      <c r="Q571" t="s">
        <v>1270</v>
      </c>
      <c r="R571" t="s">
        <v>1844</v>
      </c>
      <c r="S571" t="s">
        <v>1845</v>
      </c>
      <c r="T571" t="s">
        <v>1845</v>
      </c>
      <c r="Y571" t="s">
        <v>805</v>
      </c>
      <c r="Z571" t="s">
        <v>831</v>
      </c>
      <c r="AB571" t="s">
        <v>1036</v>
      </c>
      <c r="AC571" t="s">
        <v>808</v>
      </c>
      <c r="AD571" t="s">
        <v>1429</v>
      </c>
      <c r="AE571" t="s">
        <v>1026</v>
      </c>
      <c r="AF571">
        <v>2027</v>
      </c>
      <c r="AG571">
        <v>12</v>
      </c>
      <c r="AH571" t="s">
        <v>833</v>
      </c>
      <c r="AI571" t="s">
        <v>252</v>
      </c>
      <c r="AJ571" t="s">
        <v>1270</v>
      </c>
      <c r="AK571" t="s">
        <v>308</v>
      </c>
      <c r="AL571" t="s">
        <v>835</v>
      </c>
      <c r="AM571">
        <v>2027</v>
      </c>
      <c r="AN571" t="s">
        <v>854</v>
      </c>
      <c r="AO571" t="s">
        <v>789</v>
      </c>
      <c r="AP571">
        <v>0</v>
      </c>
      <c r="AQ571">
        <v>2029</v>
      </c>
      <c r="AR571">
        <v>2029</v>
      </c>
      <c r="AS571" t="s">
        <v>299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</row>
    <row r="572" spans="1:110">
      <c r="A572" t="s">
        <v>1424</v>
      </c>
      <c r="B572">
        <v>542</v>
      </c>
      <c r="C572" t="s">
        <v>789</v>
      </c>
      <c r="D572" t="s">
        <v>790</v>
      </c>
      <c r="E572" t="s">
        <v>632</v>
      </c>
      <c r="F572" t="s">
        <v>1425</v>
      </c>
      <c r="G572" t="s">
        <v>308</v>
      </c>
      <c r="I572" t="s">
        <v>1426</v>
      </c>
      <c r="J572" t="s">
        <v>1426</v>
      </c>
      <c r="K572" t="s">
        <v>1087</v>
      </c>
      <c r="M572" t="s">
        <v>174</v>
      </c>
      <c r="O572" t="s">
        <v>1018</v>
      </c>
      <c r="P572" t="s">
        <v>1270</v>
      </c>
      <c r="Q572" t="s">
        <v>1270</v>
      </c>
      <c r="R572" t="s">
        <v>1846</v>
      </c>
      <c r="S572" t="s">
        <v>1847</v>
      </c>
      <c r="T572" t="s">
        <v>1847</v>
      </c>
      <c r="Y572" t="s">
        <v>805</v>
      </c>
      <c r="Z572" t="s">
        <v>831</v>
      </c>
      <c r="AB572" t="s">
        <v>1036</v>
      </c>
      <c r="AC572" t="s">
        <v>808</v>
      </c>
      <c r="AD572" t="s">
        <v>1429</v>
      </c>
      <c r="AE572" t="s">
        <v>1026</v>
      </c>
      <c r="AF572">
        <v>2028</v>
      </c>
      <c r="AG572">
        <v>12</v>
      </c>
      <c r="AH572" t="s">
        <v>833</v>
      </c>
      <c r="AI572" t="s">
        <v>252</v>
      </c>
      <c r="AJ572" t="s">
        <v>1270</v>
      </c>
      <c r="AK572" t="s">
        <v>308</v>
      </c>
      <c r="AL572" t="s">
        <v>835</v>
      </c>
      <c r="AM572">
        <v>2028</v>
      </c>
      <c r="AN572" t="s">
        <v>854</v>
      </c>
      <c r="AO572" t="s">
        <v>789</v>
      </c>
      <c r="AP572">
        <v>0</v>
      </c>
      <c r="AQ572">
        <v>2029</v>
      </c>
      <c r="AR572">
        <v>2029</v>
      </c>
      <c r="AS572" t="s">
        <v>299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</row>
    <row r="573" spans="1:110">
      <c r="A573" t="s">
        <v>1424</v>
      </c>
      <c r="B573">
        <v>544</v>
      </c>
      <c r="C573" t="s">
        <v>789</v>
      </c>
      <c r="D573" t="s">
        <v>790</v>
      </c>
      <c r="E573" t="s">
        <v>632</v>
      </c>
      <c r="F573" t="s">
        <v>1425</v>
      </c>
      <c r="G573" t="s">
        <v>308</v>
      </c>
      <c r="I573" t="s">
        <v>1426</v>
      </c>
      <c r="J573" t="s">
        <v>1426</v>
      </c>
      <c r="K573" t="s">
        <v>1087</v>
      </c>
      <c r="M573" t="s">
        <v>174</v>
      </c>
      <c r="O573" t="s">
        <v>1018</v>
      </c>
      <c r="P573" t="s">
        <v>1270</v>
      </c>
      <c r="Q573" t="s">
        <v>1270</v>
      </c>
      <c r="R573" t="s">
        <v>1842</v>
      </c>
      <c r="S573" t="s">
        <v>1848</v>
      </c>
      <c r="T573" t="s">
        <v>1848</v>
      </c>
      <c r="Y573" t="s">
        <v>805</v>
      </c>
      <c r="Z573" t="s">
        <v>831</v>
      </c>
      <c r="AB573" t="s">
        <v>1036</v>
      </c>
      <c r="AC573" t="s">
        <v>808</v>
      </c>
      <c r="AD573" t="s">
        <v>1429</v>
      </c>
      <c r="AE573" t="s">
        <v>1026</v>
      </c>
      <c r="AF573">
        <v>2029</v>
      </c>
      <c r="AG573">
        <v>12</v>
      </c>
      <c r="AH573" t="s">
        <v>833</v>
      </c>
      <c r="AI573" t="s">
        <v>252</v>
      </c>
      <c r="AJ573" t="s">
        <v>1270</v>
      </c>
      <c r="AK573" t="s">
        <v>308</v>
      </c>
      <c r="AL573" t="s">
        <v>835</v>
      </c>
      <c r="AM573">
        <v>2029</v>
      </c>
      <c r="AN573" t="s">
        <v>854</v>
      </c>
      <c r="AO573" t="s">
        <v>789</v>
      </c>
      <c r="AP573">
        <v>0</v>
      </c>
      <c r="AQ573">
        <v>2031</v>
      </c>
      <c r="AR573">
        <v>2031</v>
      </c>
      <c r="AS573" t="s">
        <v>299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</row>
    <row r="574" spans="1:110">
      <c r="A574" t="s">
        <v>1424</v>
      </c>
      <c r="B574">
        <v>546</v>
      </c>
      <c r="C574" t="s">
        <v>789</v>
      </c>
      <c r="D574" t="s">
        <v>790</v>
      </c>
      <c r="E574" t="s">
        <v>632</v>
      </c>
      <c r="F574" t="s">
        <v>1425</v>
      </c>
      <c r="G574" t="s">
        <v>308</v>
      </c>
      <c r="I574" t="s">
        <v>1426</v>
      </c>
      <c r="J574" t="s">
        <v>1426</v>
      </c>
      <c r="K574" t="s">
        <v>1087</v>
      </c>
      <c r="M574" t="s">
        <v>174</v>
      </c>
      <c r="O574" t="s">
        <v>1018</v>
      </c>
      <c r="P574" t="s">
        <v>1270</v>
      </c>
      <c r="Q574" t="s">
        <v>1270</v>
      </c>
      <c r="R574" t="s">
        <v>1842</v>
      </c>
      <c r="S574" t="s">
        <v>1849</v>
      </c>
      <c r="T574" t="s">
        <v>1849</v>
      </c>
      <c r="Y574" t="s">
        <v>805</v>
      </c>
      <c r="Z574" t="s">
        <v>831</v>
      </c>
      <c r="AB574" t="s">
        <v>1036</v>
      </c>
      <c r="AC574" t="s">
        <v>808</v>
      </c>
      <c r="AD574" t="s">
        <v>1429</v>
      </c>
      <c r="AE574" t="s">
        <v>1026</v>
      </c>
      <c r="AF574">
        <v>2030</v>
      </c>
      <c r="AG574">
        <v>8</v>
      </c>
      <c r="AH574" t="s">
        <v>833</v>
      </c>
      <c r="AI574" t="s">
        <v>252</v>
      </c>
      <c r="AJ574" t="s">
        <v>1270</v>
      </c>
      <c r="AK574" t="s">
        <v>308</v>
      </c>
      <c r="AL574" t="s">
        <v>835</v>
      </c>
      <c r="AM574">
        <v>2030</v>
      </c>
      <c r="AN574" t="s">
        <v>813</v>
      </c>
      <c r="AO574" t="s">
        <v>789</v>
      </c>
      <c r="AP574">
        <v>0</v>
      </c>
      <c r="AQ574">
        <v>2032</v>
      </c>
      <c r="AR574">
        <v>2032</v>
      </c>
      <c r="AS574" t="s">
        <v>299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</row>
    <row r="575" spans="1:110">
      <c r="A575" t="s">
        <v>1424</v>
      </c>
      <c r="B575">
        <v>285</v>
      </c>
      <c r="C575" t="s">
        <v>789</v>
      </c>
      <c r="D575" t="s">
        <v>790</v>
      </c>
      <c r="E575" t="s">
        <v>632</v>
      </c>
      <c r="F575" t="s">
        <v>1425</v>
      </c>
      <c r="G575" t="s">
        <v>1850</v>
      </c>
      <c r="H575" t="s">
        <v>827</v>
      </c>
      <c r="I575" t="s">
        <v>1431</v>
      </c>
      <c r="J575" t="s">
        <v>1431</v>
      </c>
      <c r="K575" t="s">
        <v>1850</v>
      </c>
      <c r="M575" t="s">
        <v>1431</v>
      </c>
      <c r="O575" t="s">
        <v>798</v>
      </c>
      <c r="P575" t="s">
        <v>799</v>
      </c>
      <c r="Q575" t="s">
        <v>799</v>
      </c>
      <c r="R575" t="s">
        <v>799</v>
      </c>
      <c r="S575" t="s">
        <v>1434</v>
      </c>
      <c r="T575" t="s">
        <v>1851</v>
      </c>
      <c r="X575" t="s">
        <v>799</v>
      </c>
      <c r="Y575" t="s">
        <v>805</v>
      </c>
      <c r="Z575" t="s">
        <v>831</v>
      </c>
      <c r="AB575" t="s">
        <v>807</v>
      </c>
      <c r="AC575" t="s">
        <v>808</v>
      </c>
      <c r="AD575" t="s">
        <v>1431</v>
      </c>
      <c r="AE575" t="s">
        <v>1075</v>
      </c>
      <c r="AF575">
        <v>2027</v>
      </c>
      <c r="AG575">
        <v>9</v>
      </c>
      <c r="AH575" t="s">
        <v>833</v>
      </c>
      <c r="AI575" t="s">
        <v>811</v>
      </c>
      <c r="AJ575" t="s">
        <v>799</v>
      </c>
      <c r="AK575" t="s">
        <v>1850</v>
      </c>
      <c r="AL575" t="s">
        <v>835</v>
      </c>
      <c r="AM575">
        <v>2027</v>
      </c>
      <c r="AN575" t="s">
        <v>813</v>
      </c>
      <c r="AO575" t="s">
        <v>789</v>
      </c>
      <c r="AP575">
        <v>197.81589146368361</v>
      </c>
      <c r="AQ575">
        <v>2030</v>
      </c>
      <c r="AR575">
        <v>2030</v>
      </c>
      <c r="AS575" t="s">
        <v>184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</row>
    <row r="576" spans="1:110">
      <c r="A576" t="s">
        <v>1424</v>
      </c>
      <c r="B576">
        <v>286</v>
      </c>
      <c r="C576" t="s">
        <v>789</v>
      </c>
      <c r="D576" t="s">
        <v>790</v>
      </c>
      <c r="E576" t="s">
        <v>632</v>
      </c>
      <c r="F576" t="s">
        <v>1425</v>
      </c>
      <c r="G576" t="s">
        <v>1172</v>
      </c>
      <c r="H576" t="s">
        <v>827</v>
      </c>
      <c r="I576" t="s">
        <v>1431</v>
      </c>
      <c r="J576" t="s">
        <v>1431</v>
      </c>
      <c r="K576" t="s">
        <v>1172</v>
      </c>
      <c r="M576" t="s">
        <v>1431</v>
      </c>
      <c r="O576" t="s">
        <v>798</v>
      </c>
      <c r="P576" t="s">
        <v>799</v>
      </c>
      <c r="Q576" t="s">
        <v>799</v>
      </c>
      <c r="R576" t="s">
        <v>799</v>
      </c>
      <c r="S576" t="s">
        <v>1434</v>
      </c>
      <c r="T576" t="s">
        <v>1852</v>
      </c>
      <c r="X576" t="s">
        <v>799</v>
      </c>
      <c r="Y576" t="s">
        <v>805</v>
      </c>
      <c r="Z576" t="s">
        <v>831</v>
      </c>
      <c r="AB576" t="s">
        <v>807</v>
      </c>
      <c r="AC576" t="s">
        <v>808</v>
      </c>
      <c r="AD576" t="s">
        <v>1431</v>
      </c>
      <c r="AE576" t="s">
        <v>1026</v>
      </c>
      <c r="AF576">
        <v>2025</v>
      </c>
      <c r="AG576">
        <v>8</v>
      </c>
      <c r="AH576" t="s">
        <v>833</v>
      </c>
      <c r="AI576" t="s">
        <v>811</v>
      </c>
      <c r="AJ576" t="s">
        <v>799</v>
      </c>
      <c r="AK576" t="s">
        <v>1172</v>
      </c>
      <c r="AL576" t="s">
        <v>835</v>
      </c>
      <c r="AM576">
        <v>2025</v>
      </c>
      <c r="AN576" t="s">
        <v>813</v>
      </c>
      <c r="AO576" t="s">
        <v>789</v>
      </c>
      <c r="AP576">
        <v>290.73502030590237</v>
      </c>
      <c r="AQ576">
        <v>2029</v>
      </c>
      <c r="AR576">
        <v>2029</v>
      </c>
      <c r="AS576" t="s">
        <v>184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Y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</row>
    <row r="577" spans="1:110">
      <c r="A577" t="s">
        <v>1424</v>
      </c>
      <c r="B577">
        <v>287</v>
      </c>
      <c r="C577" t="s">
        <v>789</v>
      </c>
      <c r="D577" t="s">
        <v>790</v>
      </c>
      <c r="E577" t="s">
        <v>632</v>
      </c>
      <c r="F577" t="s">
        <v>1425</v>
      </c>
      <c r="G577" t="s">
        <v>1172</v>
      </c>
      <c r="H577" t="s">
        <v>827</v>
      </c>
      <c r="I577" t="s">
        <v>1431</v>
      </c>
      <c r="J577" t="s">
        <v>1431</v>
      </c>
      <c r="K577" t="s">
        <v>1172</v>
      </c>
      <c r="M577" t="s">
        <v>1431</v>
      </c>
      <c r="O577" t="s">
        <v>798</v>
      </c>
      <c r="P577" t="s">
        <v>799</v>
      </c>
      <c r="Q577" t="s">
        <v>799</v>
      </c>
      <c r="R577" t="s">
        <v>799</v>
      </c>
      <c r="S577" t="s">
        <v>1434</v>
      </c>
      <c r="T577" t="s">
        <v>1853</v>
      </c>
      <c r="X577" t="s">
        <v>799</v>
      </c>
      <c r="Y577" t="s">
        <v>805</v>
      </c>
      <c r="Z577" t="s">
        <v>831</v>
      </c>
      <c r="AB577" t="s">
        <v>807</v>
      </c>
      <c r="AC577" t="s">
        <v>808</v>
      </c>
      <c r="AD577" t="s">
        <v>794</v>
      </c>
      <c r="AE577" t="s">
        <v>1026</v>
      </c>
      <c r="AF577">
        <v>2028</v>
      </c>
      <c r="AG577">
        <v>6</v>
      </c>
      <c r="AH577" t="s">
        <v>833</v>
      </c>
      <c r="AI577" t="s">
        <v>811</v>
      </c>
      <c r="AJ577" t="s">
        <v>799</v>
      </c>
      <c r="AK577" t="s">
        <v>1172</v>
      </c>
      <c r="AL577" t="s">
        <v>835</v>
      </c>
      <c r="AM577">
        <v>2028</v>
      </c>
      <c r="AN577" t="s">
        <v>836</v>
      </c>
      <c r="AO577" t="s">
        <v>789</v>
      </c>
      <c r="AP577">
        <v>294.4162352525093</v>
      </c>
      <c r="AQ577">
        <v>2032</v>
      </c>
      <c r="AR577">
        <v>2032</v>
      </c>
      <c r="AS577" t="s">
        <v>184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</row>
    <row r="578" spans="1:110">
      <c r="A578" t="s">
        <v>1424</v>
      </c>
      <c r="B578">
        <v>288</v>
      </c>
      <c r="C578" t="s">
        <v>789</v>
      </c>
      <c r="D578" t="s">
        <v>790</v>
      </c>
      <c r="E578" t="s">
        <v>632</v>
      </c>
      <c r="F578" t="s">
        <v>1425</v>
      </c>
      <c r="G578" t="s">
        <v>1172</v>
      </c>
      <c r="H578" t="s">
        <v>827</v>
      </c>
      <c r="I578" t="s">
        <v>1431</v>
      </c>
      <c r="J578" t="s">
        <v>1431</v>
      </c>
      <c r="K578" t="s">
        <v>1172</v>
      </c>
      <c r="M578" t="s">
        <v>1431</v>
      </c>
      <c r="O578" t="s">
        <v>798</v>
      </c>
      <c r="P578" t="s">
        <v>799</v>
      </c>
      <c r="Q578" t="s">
        <v>799</v>
      </c>
      <c r="R578" t="s">
        <v>799</v>
      </c>
      <c r="S578" t="s">
        <v>1434</v>
      </c>
      <c r="T578" t="s">
        <v>1854</v>
      </c>
      <c r="X578" t="s">
        <v>799</v>
      </c>
      <c r="Y578" t="s">
        <v>805</v>
      </c>
      <c r="Z578" t="s">
        <v>831</v>
      </c>
      <c r="AB578" t="s">
        <v>807</v>
      </c>
      <c r="AC578" t="s">
        <v>808</v>
      </c>
      <c r="AD578" t="s">
        <v>794</v>
      </c>
      <c r="AE578" t="s">
        <v>1026</v>
      </c>
      <c r="AF578">
        <v>2029</v>
      </c>
      <c r="AG578">
        <v>10</v>
      </c>
      <c r="AH578" t="s">
        <v>833</v>
      </c>
      <c r="AI578" t="s">
        <v>811</v>
      </c>
      <c r="AJ578" t="s">
        <v>799</v>
      </c>
      <c r="AK578" t="s">
        <v>1172</v>
      </c>
      <c r="AL578" t="s">
        <v>835</v>
      </c>
      <c r="AM578">
        <v>2029</v>
      </c>
      <c r="AN578" t="s">
        <v>854</v>
      </c>
      <c r="AO578" t="s">
        <v>789</v>
      </c>
      <c r="AP578">
        <v>387.233741506836</v>
      </c>
      <c r="AQ578">
        <v>2033</v>
      </c>
      <c r="AR578">
        <v>2033</v>
      </c>
      <c r="AS578" t="s">
        <v>184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</row>
    <row r="579" spans="1:110">
      <c r="A579" t="s">
        <v>1424</v>
      </c>
      <c r="B579">
        <v>290</v>
      </c>
      <c r="C579" t="s">
        <v>789</v>
      </c>
      <c r="D579" t="s">
        <v>790</v>
      </c>
      <c r="E579" t="s">
        <v>632</v>
      </c>
      <c r="F579" t="s">
        <v>1425</v>
      </c>
      <c r="G579" t="s">
        <v>1430</v>
      </c>
      <c r="H579" t="s">
        <v>827</v>
      </c>
      <c r="I579" t="s">
        <v>1431</v>
      </c>
      <c r="J579" t="s">
        <v>1431</v>
      </c>
      <c r="K579" t="s">
        <v>1432</v>
      </c>
      <c r="M579" t="s">
        <v>1431</v>
      </c>
      <c r="O579" t="s">
        <v>798</v>
      </c>
      <c r="P579" t="s">
        <v>799</v>
      </c>
      <c r="Q579" t="s">
        <v>799</v>
      </c>
      <c r="R579" t="s">
        <v>799</v>
      </c>
      <c r="S579" t="s">
        <v>1434</v>
      </c>
      <c r="T579" t="s">
        <v>1436</v>
      </c>
      <c r="X579" t="s">
        <v>799</v>
      </c>
      <c r="Y579" t="s">
        <v>805</v>
      </c>
      <c r="Z579" t="s">
        <v>806</v>
      </c>
      <c r="AB579" t="s">
        <v>807</v>
      </c>
      <c r="AC579" t="s">
        <v>808</v>
      </c>
      <c r="AD579" t="s">
        <v>794</v>
      </c>
      <c r="AE579" t="s">
        <v>1026</v>
      </c>
      <c r="AF579">
        <v>2020</v>
      </c>
      <c r="AG579">
        <v>11</v>
      </c>
      <c r="AH579" t="s">
        <v>810</v>
      </c>
      <c r="AI579" t="s">
        <v>811</v>
      </c>
      <c r="AJ579" t="s">
        <v>799</v>
      </c>
      <c r="AK579" t="s">
        <v>1430</v>
      </c>
      <c r="AL579" t="s">
        <v>835</v>
      </c>
      <c r="AM579">
        <v>2020</v>
      </c>
      <c r="AN579" t="s">
        <v>854</v>
      </c>
      <c r="AO579" t="s">
        <v>789</v>
      </c>
      <c r="AP579">
        <v>423.64607182405734</v>
      </c>
      <c r="AQ579">
        <v>2024</v>
      </c>
      <c r="AR579">
        <v>2024</v>
      </c>
      <c r="AS579" t="s">
        <v>184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2.3031246520000002</v>
      </c>
      <c r="CI579">
        <v>2.3031246520000002</v>
      </c>
      <c r="CJ579">
        <v>2.3031246520000002</v>
      </c>
      <c r="CK579">
        <v>2.3031246520000002</v>
      </c>
      <c r="CL579">
        <v>2.3031246520000002</v>
      </c>
      <c r="CM579">
        <v>2.3031246520000002</v>
      </c>
      <c r="CN579">
        <v>0</v>
      </c>
      <c r="CO579">
        <v>0</v>
      </c>
      <c r="CP579">
        <v>6.9093739560000005</v>
      </c>
      <c r="CQ579">
        <v>6.9093739560000005</v>
      </c>
      <c r="CR579">
        <v>13.818747912000001</v>
      </c>
      <c r="CS579">
        <v>14.568594657000002</v>
      </c>
      <c r="CT579">
        <v>14.568594657000002</v>
      </c>
      <c r="CU579">
        <v>14.568594657000002</v>
      </c>
      <c r="CV579">
        <v>14.568594657000002</v>
      </c>
      <c r="CW579">
        <v>58.274378628000008</v>
      </c>
      <c r="CX579">
        <v>103.97627748144001</v>
      </c>
      <c r="CY579">
        <v>102.30821767118401</v>
      </c>
      <c r="DA579">
        <v>0</v>
      </c>
      <c r="DB579">
        <v>0</v>
      </c>
      <c r="DC579">
        <v>13.818747912000001</v>
      </c>
      <c r="DD579">
        <v>58.274378628000008</v>
      </c>
      <c r="DE579">
        <v>103.97627748144001</v>
      </c>
      <c r="DF579">
        <v>102.30821767118401</v>
      </c>
    </row>
    <row r="580" spans="1:110">
      <c r="A580" t="s">
        <v>1424</v>
      </c>
      <c r="B580">
        <v>294</v>
      </c>
      <c r="C580" t="s">
        <v>789</v>
      </c>
      <c r="D580" t="s">
        <v>790</v>
      </c>
      <c r="E580" t="s">
        <v>632</v>
      </c>
      <c r="F580" t="s">
        <v>1425</v>
      </c>
      <c r="G580" t="s">
        <v>1430</v>
      </c>
      <c r="H580" t="s">
        <v>827</v>
      </c>
      <c r="I580" t="s">
        <v>1431</v>
      </c>
      <c r="J580" t="s">
        <v>1431</v>
      </c>
      <c r="K580" t="s">
        <v>1432</v>
      </c>
      <c r="M580" t="s">
        <v>1431</v>
      </c>
      <c r="N580" t="s">
        <v>1433</v>
      </c>
      <c r="O580" t="s">
        <v>798</v>
      </c>
      <c r="P580" t="s">
        <v>799</v>
      </c>
      <c r="Q580" t="s">
        <v>799</v>
      </c>
      <c r="R580" t="s">
        <v>799</v>
      </c>
      <c r="S580" t="s">
        <v>1434</v>
      </c>
      <c r="T580" t="s">
        <v>1435</v>
      </c>
      <c r="X580" t="s">
        <v>799</v>
      </c>
      <c r="Y580" t="s">
        <v>805</v>
      </c>
      <c r="Z580" t="s">
        <v>806</v>
      </c>
      <c r="AB580" t="s">
        <v>807</v>
      </c>
      <c r="AC580" t="s">
        <v>808</v>
      </c>
      <c r="AD580" t="s">
        <v>794</v>
      </c>
      <c r="AE580" t="s">
        <v>1026</v>
      </c>
      <c r="AF580">
        <v>2021</v>
      </c>
      <c r="AG580">
        <v>12</v>
      </c>
      <c r="AH580" t="s">
        <v>810</v>
      </c>
      <c r="AI580" t="s">
        <v>811</v>
      </c>
      <c r="AJ580" t="s">
        <v>799</v>
      </c>
      <c r="AK580" t="s">
        <v>1430</v>
      </c>
      <c r="AL580" t="s">
        <v>835</v>
      </c>
      <c r="AM580">
        <v>2021</v>
      </c>
      <c r="AN580" t="s">
        <v>854</v>
      </c>
      <c r="AO580" t="s">
        <v>789</v>
      </c>
      <c r="AP580">
        <v>438.17296856832274</v>
      </c>
      <c r="AQ580">
        <v>2026</v>
      </c>
      <c r="AR580">
        <v>2026</v>
      </c>
      <c r="AS580" t="s">
        <v>184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31.81299726384</v>
      </c>
      <c r="CY580">
        <v>56.544843504744009</v>
      </c>
      <c r="DA580">
        <v>0</v>
      </c>
      <c r="DB580">
        <v>0</v>
      </c>
      <c r="DC580">
        <v>0</v>
      </c>
      <c r="DD580">
        <v>0</v>
      </c>
      <c r="DE580">
        <v>31.81299726384</v>
      </c>
      <c r="DF580">
        <v>56.544843504744009</v>
      </c>
    </row>
    <row r="581" spans="1:110">
      <c r="A581" t="s">
        <v>1424</v>
      </c>
      <c r="B581">
        <v>296</v>
      </c>
      <c r="C581" t="s">
        <v>789</v>
      </c>
      <c r="D581" t="s">
        <v>790</v>
      </c>
      <c r="E581" t="s">
        <v>632</v>
      </c>
      <c r="F581" t="s">
        <v>1425</v>
      </c>
      <c r="G581" t="s">
        <v>1855</v>
      </c>
      <c r="H581" t="s">
        <v>827</v>
      </c>
      <c r="I581" t="s">
        <v>1431</v>
      </c>
      <c r="J581" t="s">
        <v>1431</v>
      </c>
      <c r="K581" t="s">
        <v>1855</v>
      </c>
      <c r="M581" t="s">
        <v>1431</v>
      </c>
      <c r="O581" t="s">
        <v>798</v>
      </c>
      <c r="P581" t="s">
        <v>799</v>
      </c>
      <c r="Q581" t="s">
        <v>799</v>
      </c>
      <c r="R581" t="s">
        <v>799</v>
      </c>
      <c r="S581" t="s">
        <v>1434</v>
      </c>
      <c r="T581" t="s">
        <v>1856</v>
      </c>
      <c r="U581" t="s">
        <v>1857</v>
      </c>
      <c r="X581" t="s">
        <v>799</v>
      </c>
      <c r="Y581" t="s">
        <v>805</v>
      </c>
      <c r="Z581" t="s">
        <v>806</v>
      </c>
      <c r="AB581" t="s">
        <v>807</v>
      </c>
      <c r="AC581" t="s">
        <v>808</v>
      </c>
      <c r="AD581" t="s">
        <v>880</v>
      </c>
      <c r="AE581" t="s">
        <v>1026</v>
      </c>
      <c r="AF581">
        <v>2022</v>
      </c>
      <c r="AG581">
        <v>6</v>
      </c>
      <c r="AH581" t="s">
        <v>810</v>
      </c>
      <c r="AI581" t="s">
        <v>811</v>
      </c>
      <c r="AJ581" t="s">
        <v>799</v>
      </c>
      <c r="AK581" t="s">
        <v>1855</v>
      </c>
      <c r="AL581" t="s">
        <v>835</v>
      </c>
      <c r="AM581">
        <v>2022</v>
      </c>
      <c r="AN581" t="s">
        <v>836</v>
      </c>
      <c r="AO581" t="s">
        <v>789</v>
      </c>
      <c r="AP581">
        <v>351.78419835164306</v>
      </c>
      <c r="AQ581">
        <v>2024</v>
      </c>
      <c r="AR581">
        <v>2024</v>
      </c>
      <c r="AS581" t="s">
        <v>184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1.737190499999997</v>
      </c>
      <c r="CJ581">
        <v>1.737190499999997</v>
      </c>
      <c r="CK581">
        <v>1.737190499999997</v>
      </c>
      <c r="CL581">
        <v>1.737190499999997</v>
      </c>
      <c r="CM581">
        <v>1.737190499999997</v>
      </c>
      <c r="CN581">
        <v>0</v>
      </c>
      <c r="CO581">
        <v>0</v>
      </c>
      <c r="CP581">
        <v>3.4743809999999939</v>
      </c>
      <c r="CQ581">
        <v>5.2115714999999909</v>
      </c>
      <c r="CR581">
        <v>8.6859524999999849</v>
      </c>
      <c r="CS581">
        <v>14.040712249999965</v>
      </c>
      <c r="CT581">
        <v>14.040712249999965</v>
      </c>
      <c r="CU581">
        <v>14.040712249999965</v>
      </c>
      <c r="CV581">
        <v>14.040712249999965</v>
      </c>
      <c r="CW581">
        <v>56.162848999999859</v>
      </c>
      <c r="CX581">
        <v>60.779202120000008</v>
      </c>
      <c r="CY581">
        <v>58.545436572</v>
      </c>
      <c r="DA581">
        <v>0</v>
      </c>
      <c r="DB581">
        <v>0</v>
      </c>
      <c r="DC581">
        <v>8.6859524999999849</v>
      </c>
      <c r="DD581">
        <v>56.162848999999859</v>
      </c>
      <c r="DE581">
        <v>60.779202120000008</v>
      </c>
      <c r="DF581">
        <v>58.545436572</v>
      </c>
    </row>
    <row r="582" spans="1:110">
      <c r="A582" t="s">
        <v>1424</v>
      </c>
      <c r="B582">
        <v>300</v>
      </c>
      <c r="C582" t="s">
        <v>789</v>
      </c>
      <c r="D582" t="s">
        <v>790</v>
      </c>
      <c r="E582" t="s">
        <v>632</v>
      </c>
      <c r="F582" t="s">
        <v>1425</v>
      </c>
      <c r="G582" t="s">
        <v>1850</v>
      </c>
      <c r="H582" t="s">
        <v>827</v>
      </c>
      <c r="I582" t="s">
        <v>1431</v>
      </c>
      <c r="J582" t="s">
        <v>1431</v>
      </c>
      <c r="K582" t="s">
        <v>1850</v>
      </c>
      <c r="M582" t="s">
        <v>1431</v>
      </c>
      <c r="O582" t="s">
        <v>798</v>
      </c>
      <c r="P582" t="s">
        <v>799</v>
      </c>
      <c r="Q582" t="s">
        <v>799</v>
      </c>
      <c r="R582" t="s">
        <v>799</v>
      </c>
      <c r="S582" t="s">
        <v>1434</v>
      </c>
      <c r="T582" t="s">
        <v>1858</v>
      </c>
      <c r="X582" t="s">
        <v>799</v>
      </c>
      <c r="Y582" t="s">
        <v>805</v>
      </c>
      <c r="Z582" t="s">
        <v>831</v>
      </c>
      <c r="AB582" t="s">
        <v>807</v>
      </c>
      <c r="AC582" t="s">
        <v>808</v>
      </c>
      <c r="AD582" t="s">
        <v>1431</v>
      </c>
      <c r="AE582" t="s">
        <v>1075</v>
      </c>
      <c r="AF582">
        <v>2023</v>
      </c>
      <c r="AG582">
        <v>5</v>
      </c>
      <c r="AH582" t="s">
        <v>833</v>
      </c>
      <c r="AI582" t="s">
        <v>811</v>
      </c>
      <c r="AJ582" t="s">
        <v>799</v>
      </c>
      <c r="AK582" t="s">
        <v>1850</v>
      </c>
      <c r="AL582" t="s">
        <v>835</v>
      </c>
      <c r="AM582">
        <v>2023</v>
      </c>
      <c r="AN582" t="s">
        <v>836</v>
      </c>
      <c r="AO582" t="s">
        <v>789</v>
      </c>
      <c r="AP582">
        <v>297.79777463419651</v>
      </c>
      <c r="AQ582">
        <v>2026</v>
      </c>
      <c r="AR582">
        <v>2026</v>
      </c>
      <c r="AS582" t="s">
        <v>184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48.389271840000006</v>
      </c>
      <c r="CY582">
        <v>65.649102400000004</v>
      </c>
      <c r="DA582">
        <v>0</v>
      </c>
      <c r="DB582">
        <v>0</v>
      </c>
      <c r="DC582">
        <v>0</v>
      </c>
      <c r="DD582">
        <v>0</v>
      </c>
      <c r="DE582">
        <v>48.389271840000006</v>
      </c>
      <c r="DF582">
        <v>65.649102400000004</v>
      </c>
    </row>
    <row r="583" spans="1:110">
      <c r="A583" t="s">
        <v>1424</v>
      </c>
      <c r="B583">
        <v>317</v>
      </c>
      <c r="C583" t="s">
        <v>789</v>
      </c>
      <c r="D583" t="s">
        <v>790</v>
      </c>
      <c r="E583" t="s">
        <v>632</v>
      </c>
      <c r="F583" t="s">
        <v>1425</v>
      </c>
      <c r="G583" t="s">
        <v>1430</v>
      </c>
      <c r="H583" t="s">
        <v>827</v>
      </c>
      <c r="I583" t="s">
        <v>1431</v>
      </c>
      <c r="J583" t="s">
        <v>1431</v>
      </c>
      <c r="K583" t="s">
        <v>1432</v>
      </c>
      <c r="M583" t="s">
        <v>1431</v>
      </c>
      <c r="O583" t="s">
        <v>798</v>
      </c>
      <c r="P583" t="s">
        <v>799</v>
      </c>
      <c r="Q583" t="s">
        <v>799</v>
      </c>
      <c r="R583" t="s">
        <v>799</v>
      </c>
      <c r="S583" t="s">
        <v>1434</v>
      </c>
      <c r="T583" t="s">
        <v>1859</v>
      </c>
      <c r="X583" t="s">
        <v>799</v>
      </c>
      <c r="Y583" t="s">
        <v>805</v>
      </c>
      <c r="Z583" t="s">
        <v>831</v>
      </c>
      <c r="AB583" t="s">
        <v>807</v>
      </c>
      <c r="AC583" t="s">
        <v>808</v>
      </c>
      <c r="AD583" t="s">
        <v>794</v>
      </c>
      <c r="AE583" t="s">
        <v>1026</v>
      </c>
      <c r="AF583">
        <v>2024</v>
      </c>
      <c r="AG583">
        <v>11</v>
      </c>
      <c r="AH583" t="s">
        <v>833</v>
      </c>
      <c r="AI583" t="s">
        <v>811</v>
      </c>
      <c r="AJ583" t="s">
        <v>799</v>
      </c>
      <c r="AK583" t="s">
        <v>1430</v>
      </c>
      <c r="AL583" t="s">
        <v>835</v>
      </c>
      <c r="AM583">
        <v>2024</v>
      </c>
      <c r="AN583" t="s">
        <v>854</v>
      </c>
      <c r="AO583" t="s">
        <v>789</v>
      </c>
      <c r="AP583">
        <v>289.76732291437321</v>
      </c>
      <c r="AQ583">
        <v>2028</v>
      </c>
      <c r="AR583">
        <v>2028</v>
      </c>
      <c r="AS583" t="s">
        <v>184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Y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</row>
    <row r="584" spans="1:110">
      <c r="A584" t="s">
        <v>1424</v>
      </c>
      <c r="B584">
        <v>500</v>
      </c>
      <c r="C584" t="s">
        <v>789</v>
      </c>
      <c r="D584" t="s">
        <v>790</v>
      </c>
      <c r="E584" t="s">
        <v>632</v>
      </c>
      <c r="F584" t="s">
        <v>1425</v>
      </c>
      <c r="G584" t="s">
        <v>1860</v>
      </c>
      <c r="H584" t="s">
        <v>827</v>
      </c>
      <c r="I584" t="s">
        <v>1431</v>
      </c>
      <c r="J584" t="s">
        <v>1431</v>
      </c>
      <c r="K584" t="s">
        <v>1172</v>
      </c>
      <c r="M584" t="s">
        <v>1431</v>
      </c>
      <c r="O584" t="s">
        <v>1018</v>
      </c>
      <c r="P584" t="s">
        <v>1019</v>
      </c>
      <c r="Q584" t="s">
        <v>1019</v>
      </c>
      <c r="R584" t="s">
        <v>1020</v>
      </c>
      <c r="S584" t="s">
        <v>1861</v>
      </c>
      <c r="T584" t="s">
        <v>1861</v>
      </c>
      <c r="Y584" t="s">
        <v>805</v>
      </c>
      <c r="Z584" t="s">
        <v>831</v>
      </c>
      <c r="AB584" t="s">
        <v>1036</v>
      </c>
      <c r="AC584" t="s">
        <v>808</v>
      </c>
      <c r="AD584" t="s">
        <v>1431</v>
      </c>
      <c r="AE584" t="s">
        <v>1026</v>
      </c>
      <c r="AF584">
        <v>0</v>
      </c>
      <c r="AH584" t="s">
        <v>833</v>
      </c>
      <c r="AI584" t="s">
        <v>252</v>
      </c>
      <c r="AJ584" t="s">
        <v>1027</v>
      </c>
      <c r="AK584" t="s">
        <v>1860</v>
      </c>
      <c r="AL584" t="s">
        <v>862</v>
      </c>
      <c r="AM584">
        <v>0</v>
      </c>
      <c r="AN584">
        <v>0</v>
      </c>
      <c r="AO584" t="s">
        <v>789</v>
      </c>
      <c r="AP584">
        <v>0</v>
      </c>
      <c r="AR584">
        <v>0</v>
      </c>
      <c r="AS584" t="s">
        <v>184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</row>
    <row r="585" spans="1:110">
      <c r="A585" t="s">
        <v>1424</v>
      </c>
      <c r="B585">
        <v>501</v>
      </c>
      <c r="C585" t="s">
        <v>789</v>
      </c>
      <c r="D585" t="s">
        <v>790</v>
      </c>
      <c r="E585" t="s">
        <v>632</v>
      </c>
      <c r="F585" t="s">
        <v>1425</v>
      </c>
      <c r="G585" t="s">
        <v>1860</v>
      </c>
      <c r="H585" t="s">
        <v>827</v>
      </c>
      <c r="I585" t="s">
        <v>1431</v>
      </c>
      <c r="J585" t="s">
        <v>1431</v>
      </c>
      <c r="K585" t="s">
        <v>1172</v>
      </c>
      <c r="M585" t="s">
        <v>1431</v>
      </c>
      <c r="O585" t="s">
        <v>1018</v>
      </c>
      <c r="P585" t="s">
        <v>1019</v>
      </c>
      <c r="Q585" t="s">
        <v>1019</v>
      </c>
      <c r="R585" t="s">
        <v>1020</v>
      </c>
      <c r="S585" t="s">
        <v>1862</v>
      </c>
      <c r="T585" t="s">
        <v>1862</v>
      </c>
      <c r="Y585" t="s">
        <v>805</v>
      </c>
      <c r="Z585" t="s">
        <v>831</v>
      </c>
      <c r="AB585" t="s">
        <v>1036</v>
      </c>
      <c r="AC585" t="s">
        <v>808</v>
      </c>
      <c r="AD585" t="s">
        <v>1431</v>
      </c>
      <c r="AE585" t="s">
        <v>1026</v>
      </c>
      <c r="AF585">
        <v>0</v>
      </c>
      <c r="AH585" t="s">
        <v>833</v>
      </c>
      <c r="AI585" t="s">
        <v>252</v>
      </c>
      <c r="AJ585" t="s">
        <v>1027</v>
      </c>
      <c r="AK585" t="s">
        <v>1860</v>
      </c>
      <c r="AL585" t="s">
        <v>862</v>
      </c>
      <c r="AM585">
        <v>0</v>
      </c>
      <c r="AN585">
        <v>0</v>
      </c>
      <c r="AO585" t="s">
        <v>789</v>
      </c>
      <c r="AP585">
        <v>0</v>
      </c>
      <c r="AR585">
        <v>0</v>
      </c>
      <c r="AS585" t="s">
        <v>184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</row>
    <row r="586" spans="1:110">
      <c r="A586" t="s">
        <v>1424</v>
      </c>
      <c r="B586">
        <v>502</v>
      </c>
      <c r="C586" t="s">
        <v>789</v>
      </c>
      <c r="D586" t="s">
        <v>790</v>
      </c>
      <c r="E586" t="s">
        <v>632</v>
      </c>
      <c r="F586" t="s">
        <v>1425</v>
      </c>
      <c r="G586" t="s">
        <v>1863</v>
      </c>
      <c r="H586" t="s">
        <v>1864</v>
      </c>
      <c r="I586" t="s">
        <v>1431</v>
      </c>
      <c r="J586" t="s">
        <v>1431</v>
      </c>
      <c r="K586" t="s">
        <v>1432</v>
      </c>
      <c r="M586" t="s">
        <v>1431</v>
      </c>
      <c r="O586" t="s">
        <v>1018</v>
      </c>
      <c r="P586" t="s">
        <v>1019</v>
      </c>
      <c r="Q586" t="s">
        <v>1019</v>
      </c>
      <c r="R586" t="s">
        <v>1020</v>
      </c>
      <c r="S586" t="s">
        <v>1865</v>
      </c>
      <c r="T586" t="s">
        <v>1866</v>
      </c>
      <c r="Y586" t="s">
        <v>805</v>
      </c>
      <c r="Z586" t="s">
        <v>806</v>
      </c>
      <c r="AB586" t="s">
        <v>1036</v>
      </c>
      <c r="AC586" t="s">
        <v>808</v>
      </c>
      <c r="AD586" t="s">
        <v>826</v>
      </c>
      <c r="AE586" t="s">
        <v>1026</v>
      </c>
      <c r="AF586">
        <v>2015</v>
      </c>
      <c r="AG586">
        <v>8</v>
      </c>
      <c r="AH586" t="s">
        <v>810</v>
      </c>
      <c r="AI586" t="s">
        <v>252</v>
      </c>
      <c r="AJ586" t="s">
        <v>1027</v>
      </c>
      <c r="AK586" t="s">
        <v>1867</v>
      </c>
      <c r="AL586" t="s">
        <v>835</v>
      </c>
      <c r="AM586">
        <v>2015</v>
      </c>
      <c r="AN586" t="s">
        <v>813</v>
      </c>
      <c r="AO586" t="s">
        <v>789</v>
      </c>
      <c r="AP586">
        <v>2.5709546179999996</v>
      </c>
      <c r="AQ586">
        <v>2018</v>
      </c>
      <c r="AR586">
        <v>2018</v>
      </c>
      <c r="AS586" t="s">
        <v>184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.57923896799999974</v>
      </c>
      <c r="BB586">
        <v>0.42755199999999999</v>
      </c>
      <c r="BC586">
        <v>0.41376000000000002</v>
      </c>
      <c r="BD586">
        <v>0.41376000000000002</v>
      </c>
      <c r="BE586">
        <v>0.20688000000000001</v>
      </c>
      <c r="BF586">
        <v>0</v>
      </c>
      <c r="BG586">
        <v>0</v>
      </c>
      <c r="BH586">
        <v>1.0067909679999998</v>
      </c>
      <c r="BI586">
        <v>1.0344</v>
      </c>
      <c r="BJ586">
        <v>2.0411909679999996</v>
      </c>
      <c r="BK586">
        <v>4.4146970833333334E-2</v>
      </c>
      <c r="BL586">
        <v>4.4146970833333334E-2</v>
      </c>
      <c r="BM586">
        <v>4.4146970833333334E-2</v>
      </c>
      <c r="BN586">
        <v>4.4146970833333334E-2</v>
      </c>
      <c r="BO586">
        <v>4.4146970833333334E-2</v>
      </c>
      <c r="BP586">
        <v>4.4146970833333334E-2</v>
      </c>
      <c r="BQ586">
        <v>4.4146970833333334E-2</v>
      </c>
      <c r="BR586">
        <v>4.4146970833333334E-2</v>
      </c>
      <c r="BS586">
        <v>4.4146970833333334E-2</v>
      </c>
      <c r="BT586">
        <v>4.4146970833333334E-2</v>
      </c>
      <c r="BU586">
        <v>4.4146970833333334E-2</v>
      </c>
      <c r="BV586">
        <v>4.4146970833333334E-2</v>
      </c>
      <c r="BW586">
        <v>0.13244091250000001</v>
      </c>
      <c r="BX586">
        <v>0.13244091250000001</v>
      </c>
      <c r="BY586">
        <v>0.13244091250000001</v>
      </c>
      <c r="BZ586">
        <v>0.13244091250000001</v>
      </c>
      <c r="CA586">
        <v>0.52976365000000003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DA586">
        <v>1.0344</v>
      </c>
      <c r="DB586">
        <v>0.52976365000000003</v>
      </c>
      <c r="DC586">
        <v>0</v>
      </c>
      <c r="DD586">
        <v>0</v>
      </c>
      <c r="DE586">
        <v>0</v>
      </c>
      <c r="DF586">
        <v>0</v>
      </c>
    </row>
    <row r="587" spans="1:110">
      <c r="A587" t="s">
        <v>1424</v>
      </c>
      <c r="B587">
        <v>504</v>
      </c>
      <c r="C587" t="s">
        <v>789</v>
      </c>
      <c r="D587" t="s">
        <v>790</v>
      </c>
      <c r="E587" t="s">
        <v>632</v>
      </c>
      <c r="F587" t="s">
        <v>1425</v>
      </c>
      <c r="G587" t="s">
        <v>1860</v>
      </c>
      <c r="H587" t="s">
        <v>827</v>
      </c>
      <c r="I587" t="s">
        <v>1431</v>
      </c>
      <c r="J587" t="s">
        <v>1431</v>
      </c>
      <c r="K587" t="s">
        <v>1172</v>
      </c>
      <c r="M587" t="s">
        <v>1431</v>
      </c>
      <c r="N587" t="s">
        <v>1433</v>
      </c>
      <c r="O587" t="s">
        <v>1018</v>
      </c>
      <c r="P587" t="s">
        <v>1019</v>
      </c>
      <c r="Q587" t="s">
        <v>1019</v>
      </c>
      <c r="R587" t="s">
        <v>1020</v>
      </c>
      <c r="S587" t="s">
        <v>1868</v>
      </c>
      <c r="T587" t="s">
        <v>1868</v>
      </c>
      <c r="Y587" t="s">
        <v>805</v>
      </c>
      <c r="Z587" t="s">
        <v>831</v>
      </c>
      <c r="AB587" t="s">
        <v>1036</v>
      </c>
      <c r="AC587" t="s">
        <v>808</v>
      </c>
      <c r="AD587" t="s">
        <v>1431</v>
      </c>
      <c r="AE587" t="s">
        <v>1026</v>
      </c>
      <c r="AF587">
        <v>2021</v>
      </c>
      <c r="AG587">
        <v>6</v>
      </c>
      <c r="AH587" t="s">
        <v>833</v>
      </c>
      <c r="AI587" t="s">
        <v>252</v>
      </c>
      <c r="AJ587" t="s">
        <v>1027</v>
      </c>
      <c r="AK587" t="s">
        <v>1860</v>
      </c>
      <c r="AL587" t="s">
        <v>862</v>
      </c>
      <c r="AM587">
        <v>2021</v>
      </c>
      <c r="AN587" t="s">
        <v>836</v>
      </c>
      <c r="AO587" t="s">
        <v>789</v>
      </c>
      <c r="AP587">
        <v>0</v>
      </c>
      <c r="AQ587">
        <v>2023</v>
      </c>
      <c r="AR587">
        <v>2023</v>
      </c>
      <c r="AS587" t="s">
        <v>184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</row>
    <row r="588" spans="1:110">
      <c r="A588" t="s">
        <v>1424</v>
      </c>
      <c r="B588">
        <v>505</v>
      </c>
      <c r="C588" t="s">
        <v>789</v>
      </c>
      <c r="D588" t="s">
        <v>790</v>
      </c>
      <c r="E588" t="s">
        <v>632</v>
      </c>
      <c r="F588" t="s">
        <v>1425</v>
      </c>
      <c r="G588" t="s">
        <v>1860</v>
      </c>
      <c r="H588" t="s">
        <v>827</v>
      </c>
      <c r="I588" t="s">
        <v>1431</v>
      </c>
      <c r="J588" t="s">
        <v>1431</v>
      </c>
      <c r="K588" t="s">
        <v>1172</v>
      </c>
      <c r="M588" t="s">
        <v>1431</v>
      </c>
      <c r="O588" t="s">
        <v>1018</v>
      </c>
      <c r="P588" t="s">
        <v>1019</v>
      </c>
      <c r="Q588" t="s">
        <v>1019</v>
      </c>
      <c r="R588" t="s">
        <v>1020</v>
      </c>
      <c r="S588" t="s">
        <v>1869</v>
      </c>
      <c r="T588" t="s">
        <v>1870</v>
      </c>
      <c r="Y588" t="s">
        <v>805</v>
      </c>
      <c r="Z588" t="s">
        <v>831</v>
      </c>
      <c r="AB588" t="s">
        <v>1024</v>
      </c>
      <c r="AC588" t="s">
        <v>1025</v>
      </c>
      <c r="AD588" t="s">
        <v>1431</v>
      </c>
      <c r="AE588" t="s">
        <v>1026</v>
      </c>
      <c r="AF588">
        <v>2023</v>
      </c>
      <c r="AG588">
        <v>11</v>
      </c>
      <c r="AH588" t="s">
        <v>833</v>
      </c>
      <c r="AI588" t="s">
        <v>252</v>
      </c>
      <c r="AJ588" t="s">
        <v>1027</v>
      </c>
      <c r="AK588" t="s">
        <v>1860</v>
      </c>
      <c r="AL588" t="s">
        <v>862</v>
      </c>
      <c r="AM588">
        <v>2023</v>
      </c>
      <c r="AN588" t="s">
        <v>854</v>
      </c>
      <c r="AO588" t="s">
        <v>789</v>
      </c>
      <c r="AP588">
        <v>23.3502721001</v>
      </c>
      <c r="AQ588">
        <v>2025</v>
      </c>
      <c r="AR588">
        <v>2025</v>
      </c>
      <c r="AS588" t="s">
        <v>184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.62712043512499993</v>
      </c>
      <c r="CT588">
        <v>0.62712043512499993</v>
      </c>
      <c r="CU588">
        <v>0.62712043512499993</v>
      </c>
      <c r="CV588">
        <v>0.62712043512499993</v>
      </c>
      <c r="CW588">
        <v>2.5084817404999997</v>
      </c>
      <c r="CX588">
        <v>6.0196500000000004</v>
      </c>
      <c r="CY588">
        <v>5.7984150000000003</v>
      </c>
      <c r="DA588">
        <v>0</v>
      </c>
      <c r="DB588">
        <v>0</v>
      </c>
      <c r="DC588">
        <v>0</v>
      </c>
      <c r="DD588">
        <v>2.5084817404999997</v>
      </c>
      <c r="DE588">
        <v>6.0196500000000004</v>
      </c>
      <c r="DF588">
        <v>5.7984150000000003</v>
      </c>
    </row>
    <row r="589" spans="1:110">
      <c r="A589" t="s">
        <v>1424</v>
      </c>
      <c r="B589">
        <v>506</v>
      </c>
      <c r="C589" t="s">
        <v>789</v>
      </c>
      <c r="D589" t="s">
        <v>790</v>
      </c>
      <c r="E589" t="s">
        <v>632</v>
      </c>
      <c r="F589" t="s">
        <v>1425</v>
      </c>
      <c r="G589" t="s">
        <v>1860</v>
      </c>
      <c r="H589" t="s">
        <v>827</v>
      </c>
      <c r="I589" t="s">
        <v>1431</v>
      </c>
      <c r="J589" t="s">
        <v>1431</v>
      </c>
      <c r="K589" t="s">
        <v>1172</v>
      </c>
      <c r="M589" t="s">
        <v>1431</v>
      </c>
      <c r="O589" t="s">
        <v>1018</v>
      </c>
      <c r="P589" t="s">
        <v>1019</v>
      </c>
      <c r="Q589" t="s">
        <v>1019</v>
      </c>
      <c r="R589" t="s">
        <v>1020</v>
      </c>
      <c r="S589" t="s">
        <v>1871</v>
      </c>
      <c r="T589" t="s">
        <v>1871</v>
      </c>
      <c r="Y589" t="s">
        <v>805</v>
      </c>
      <c r="Z589" t="s">
        <v>831</v>
      </c>
      <c r="AB589" t="s">
        <v>1024</v>
      </c>
      <c r="AC589" t="s">
        <v>1025</v>
      </c>
      <c r="AD589" t="s">
        <v>1431</v>
      </c>
      <c r="AE589" t="s">
        <v>1026</v>
      </c>
      <c r="AF589">
        <v>2024</v>
      </c>
      <c r="AG589">
        <v>7</v>
      </c>
      <c r="AH589" t="s">
        <v>833</v>
      </c>
      <c r="AI589" t="s">
        <v>252</v>
      </c>
      <c r="AJ589" t="s">
        <v>1027</v>
      </c>
      <c r="AK589" t="s">
        <v>1860</v>
      </c>
      <c r="AL589" t="s">
        <v>862</v>
      </c>
      <c r="AM589">
        <v>2024</v>
      </c>
      <c r="AN589" t="s">
        <v>813</v>
      </c>
      <c r="AO589" t="s">
        <v>789</v>
      </c>
      <c r="AP589">
        <v>0</v>
      </c>
      <c r="AQ589">
        <v>2026</v>
      </c>
      <c r="AR589">
        <v>2026</v>
      </c>
      <c r="AS589" t="s">
        <v>184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</row>
    <row r="590" spans="1:110">
      <c r="A590" t="s">
        <v>1424</v>
      </c>
      <c r="B590">
        <v>507</v>
      </c>
      <c r="C590" t="s">
        <v>789</v>
      </c>
      <c r="D590" t="s">
        <v>790</v>
      </c>
      <c r="E590" t="s">
        <v>632</v>
      </c>
      <c r="F590" t="s">
        <v>1425</v>
      </c>
      <c r="G590" t="s">
        <v>1860</v>
      </c>
      <c r="H590" t="s">
        <v>827</v>
      </c>
      <c r="I590" t="s">
        <v>1431</v>
      </c>
      <c r="J590" t="s">
        <v>1431</v>
      </c>
      <c r="K590" t="s">
        <v>1172</v>
      </c>
      <c r="M590" t="s">
        <v>1431</v>
      </c>
      <c r="O590" t="s">
        <v>1018</v>
      </c>
      <c r="P590" t="s">
        <v>1019</v>
      </c>
      <c r="Q590" t="s">
        <v>1019</v>
      </c>
      <c r="R590" t="s">
        <v>1020</v>
      </c>
      <c r="S590" t="s">
        <v>1872</v>
      </c>
      <c r="T590" t="s">
        <v>1873</v>
      </c>
      <c r="Y590" t="s">
        <v>805</v>
      </c>
      <c r="Z590" t="s">
        <v>831</v>
      </c>
      <c r="AB590" t="s">
        <v>1024</v>
      </c>
      <c r="AC590" t="s">
        <v>1025</v>
      </c>
      <c r="AD590" t="s">
        <v>1431</v>
      </c>
      <c r="AE590" t="s">
        <v>1026</v>
      </c>
      <c r="AF590">
        <v>2025</v>
      </c>
      <c r="AG590">
        <v>11</v>
      </c>
      <c r="AH590" t="s">
        <v>833</v>
      </c>
      <c r="AI590" t="s">
        <v>252</v>
      </c>
      <c r="AJ590" t="s">
        <v>1027</v>
      </c>
      <c r="AK590" t="s">
        <v>1860</v>
      </c>
      <c r="AL590" t="s">
        <v>862</v>
      </c>
      <c r="AM590">
        <v>2025</v>
      </c>
      <c r="AN590" t="s">
        <v>854</v>
      </c>
      <c r="AO590" t="s">
        <v>789</v>
      </c>
      <c r="AP590">
        <v>21.3411595</v>
      </c>
      <c r="AQ590">
        <v>2028</v>
      </c>
      <c r="AR590">
        <v>2028</v>
      </c>
      <c r="AS590" t="s">
        <v>184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</row>
    <row r="591" spans="1:110">
      <c r="A591" t="s">
        <v>1424</v>
      </c>
      <c r="B591">
        <v>508</v>
      </c>
      <c r="C591" t="s">
        <v>789</v>
      </c>
      <c r="D591" t="s">
        <v>790</v>
      </c>
      <c r="E591" t="s">
        <v>632</v>
      </c>
      <c r="F591" t="s">
        <v>1425</v>
      </c>
      <c r="G591" t="s">
        <v>1860</v>
      </c>
      <c r="H591" t="s">
        <v>827</v>
      </c>
      <c r="I591" t="s">
        <v>1431</v>
      </c>
      <c r="J591" t="s">
        <v>1431</v>
      </c>
      <c r="K591" t="s">
        <v>1172</v>
      </c>
      <c r="M591" t="s">
        <v>1431</v>
      </c>
      <c r="O591" t="s">
        <v>1018</v>
      </c>
      <c r="P591" t="s">
        <v>1019</v>
      </c>
      <c r="Q591" t="s">
        <v>1019</v>
      </c>
      <c r="R591" t="s">
        <v>1020</v>
      </c>
      <c r="S591" t="s">
        <v>1874</v>
      </c>
      <c r="T591" t="s">
        <v>1875</v>
      </c>
      <c r="Y591" t="s">
        <v>805</v>
      </c>
      <c r="Z591" t="s">
        <v>831</v>
      </c>
      <c r="AB591" t="s">
        <v>1024</v>
      </c>
      <c r="AC591" t="s">
        <v>1025</v>
      </c>
      <c r="AD591" t="s">
        <v>1431</v>
      </c>
      <c r="AE591" t="s">
        <v>1026</v>
      </c>
      <c r="AF591">
        <v>2027</v>
      </c>
      <c r="AG591">
        <v>11</v>
      </c>
      <c r="AH591" t="s">
        <v>833</v>
      </c>
      <c r="AI591" t="s">
        <v>252</v>
      </c>
      <c r="AJ591" t="s">
        <v>1027</v>
      </c>
      <c r="AK591" t="s">
        <v>1860</v>
      </c>
      <c r="AL591" t="s">
        <v>862</v>
      </c>
      <c r="AM591">
        <v>2027</v>
      </c>
      <c r="AN591" t="s">
        <v>854</v>
      </c>
      <c r="AO591" t="s">
        <v>789</v>
      </c>
      <c r="AP591">
        <v>18.199405499999997</v>
      </c>
      <c r="AQ591">
        <v>2030</v>
      </c>
      <c r="AR591">
        <v>2030</v>
      </c>
      <c r="AS591" t="s">
        <v>184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</row>
    <row r="592" spans="1:110">
      <c r="A592" t="s">
        <v>1424</v>
      </c>
      <c r="B592">
        <v>509</v>
      </c>
      <c r="C592" t="s">
        <v>789</v>
      </c>
      <c r="D592" t="s">
        <v>790</v>
      </c>
      <c r="E592" t="s">
        <v>632</v>
      </c>
      <c r="F592" t="s">
        <v>1425</v>
      </c>
      <c r="G592" t="s">
        <v>1860</v>
      </c>
      <c r="H592" t="s">
        <v>827</v>
      </c>
      <c r="I592" t="s">
        <v>1431</v>
      </c>
      <c r="J592" t="s">
        <v>1431</v>
      </c>
      <c r="K592" t="s">
        <v>1172</v>
      </c>
      <c r="M592" t="s">
        <v>1431</v>
      </c>
      <c r="O592" t="s">
        <v>1018</v>
      </c>
      <c r="P592" t="s">
        <v>1019</v>
      </c>
      <c r="Q592" t="s">
        <v>1019</v>
      </c>
      <c r="R592" t="s">
        <v>1020</v>
      </c>
      <c r="S592" t="s">
        <v>1876</v>
      </c>
      <c r="T592" t="s">
        <v>1876</v>
      </c>
      <c r="Y592" t="s">
        <v>805</v>
      </c>
      <c r="Z592" t="s">
        <v>831</v>
      </c>
      <c r="AB592" t="s">
        <v>1024</v>
      </c>
      <c r="AC592" t="s">
        <v>1025</v>
      </c>
      <c r="AD592" t="s">
        <v>1431</v>
      </c>
      <c r="AE592" t="s">
        <v>1026</v>
      </c>
      <c r="AF592">
        <v>2028</v>
      </c>
      <c r="AG592">
        <v>7</v>
      </c>
      <c r="AH592" t="s">
        <v>833</v>
      </c>
      <c r="AI592" t="s">
        <v>252</v>
      </c>
      <c r="AJ592" t="s">
        <v>1027</v>
      </c>
      <c r="AK592" t="s">
        <v>1860</v>
      </c>
      <c r="AL592" t="s">
        <v>862</v>
      </c>
      <c r="AM592">
        <v>2028</v>
      </c>
      <c r="AN592" t="s">
        <v>813</v>
      </c>
      <c r="AO592" t="s">
        <v>789</v>
      </c>
      <c r="AP592">
        <v>0</v>
      </c>
      <c r="AQ592">
        <v>2030</v>
      </c>
      <c r="AR592">
        <v>2030</v>
      </c>
      <c r="AS592" t="s">
        <v>184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</row>
    <row r="593" spans="1:110">
      <c r="A593" t="s">
        <v>1424</v>
      </c>
      <c r="B593">
        <v>510</v>
      </c>
      <c r="C593" t="s">
        <v>789</v>
      </c>
      <c r="D593" t="s">
        <v>790</v>
      </c>
      <c r="E593" t="s">
        <v>632</v>
      </c>
      <c r="F593" t="s">
        <v>1425</v>
      </c>
      <c r="G593" t="s">
        <v>1860</v>
      </c>
      <c r="H593" t="s">
        <v>827</v>
      </c>
      <c r="I593" t="s">
        <v>1431</v>
      </c>
      <c r="J593" t="s">
        <v>1431</v>
      </c>
      <c r="K593" t="s">
        <v>1172</v>
      </c>
      <c r="M593" t="s">
        <v>1431</v>
      </c>
      <c r="O593" t="s">
        <v>1018</v>
      </c>
      <c r="P593" t="s">
        <v>1019</v>
      </c>
      <c r="Q593" t="s">
        <v>1019</v>
      </c>
      <c r="R593" t="s">
        <v>1020</v>
      </c>
      <c r="S593" t="s">
        <v>1877</v>
      </c>
      <c r="T593" t="s">
        <v>1878</v>
      </c>
      <c r="Y593" t="s">
        <v>805</v>
      </c>
      <c r="Z593" t="s">
        <v>831</v>
      </c>
      <c r="AB593" t="s">
        <v>1024</v>
      </c>
      <c r="AC593" t="s">
        <v>1025</v>
      </c>
      <c r="AD593" t="s">
        <v>1431</v>
      </c>
      <c r="AE593" t="s">
        <v>1026</v>
      </c>
      <c r="AF593">
        <v>2029</v>
      </c>
      <c r="AG593">
        <v>11</v>
      </c>
      <c r="AH593" t="s">
        <v>833</v>
      </c>
      <c r="AI593" t="s">
        <v>252</v>
      </c>
      <c r="AJ593" t="s">
        <v>1027</v>
      </c>
      <c r="AK593" t="s">
        <v>1860</v>
      </c>
      <c r="AL593" t="s">
        <v>862</v>
      </c>
      <c r="AM593">
        <v>2029</v>
      </c>
      <c r="AN593" t="s">
        <v>854</v>
      </c>
      <c r="AO593" t="s">
        <v>789</v>
      </c>
      <c r="AP593">
        <v>16.772669499999999</v>
      </c>
      <c r="AQ593">
        <v>2032</v>
      </c>
      <c r="AR593">
        <v>2032</v>
      </c>
      <c r="AS593" t="s">
        <v>184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</row>
    <row r="594" spans="1:110">
      <c r="A594" t="s">
        <v>1424</v>
      </c>
      <c r="B594">
        <v>511</v>
      </c>
      <c r="C594" t="s">
        <v>789</v>
      </c>
      <c r="D594" t="s">
        <v>790</v>
      </c>
      <c r="E594" t="s">
        <v>632</v>
      </c>
      <c r="F594" t="s">
        <v>1425</v>
      </c>
      <c r="G594" t="s">
        <v>1860</v>
      </c>
      <c r="H594" t="s">
        <v>827</v>
      </c>
      <c r="I594" t="s">
        <v>1431</v>
      </c>
      <c r="J594" t="s">
        <v>1431</v>
      </c>
      <c r="K594" t="s">
        <v>1172</v>
      </c>
      <c r="M594" t="s">
        <v>1431</v>
      </c>
      <c r="O594" t="s">
        <v>1018</v>
      </c>
      <c r="P594" t="s">
        <v>1019</v>
      </c>
      <c r="Q594" t="s">
        <v>1019</v>
      </c>
      <c r="R594" t="s">
        <v>1020</v>
      </c>
      <c r="S594" t="s">
        <v>1879</v>
      </c>
      <c r="T594" t="s">
        <v>1879</v>
      </c>
      <c r="Y594" t="s">
        <v>805</v>
      </c>
      <c r="Z594" t="s">
        <v>831</v>
      </c>
      <c r="AB594" t="s">
        <v>1024</v>
      </c>
      <c r="AC594" t="s">
        <v>1025</v>
      </c>
      <c r="AD594" t="s">
        <v>1431</v>
      </c>
      <c r="AE594" t="s">
        <v>1026</v>
      </c>
      <c r="AF594">
        <v>2030</v>
      </c>
      <c r="AG594">
        <v>9</v>
      </c>
      <c r="AH594" t="s">
        <v>833</v>
      </c>
      <c r="AI594" t="s">
        <v>252</v>
      </c>
      <c r="AJ594" t="s">
        <v>1027</v>
      </c>
      <c r="AK594" t="s">
        <v>1860</v>
      </c>
      <c r="AL594" t="s">
        <v>862</v>
      </c>
      <c r="AM594">
        <v>2030</v>
      </c>
      <c r="AN594" t="s">
        <v>813</v>
      </c>
      <c r="AO594" t="s">
        <v>789</v>
      </c>
      <c r="AP594">
        <v>0</v>
      </c>
      <c r="AQ594">
        <v>2032</v>
      </c>
      <c r="AR594">
        <v>2032</v>
      </c>
      <c r="AS594" t="s">
        <v>184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</row>
    <row r="595" spans="1:110">
      <c r="A595" t="s">
        <v>1424</v>
      </c>
      <c r="B595">
        <v>512</v>
      </c>
      <c r="C595" t="s">
        <v>789</v>
      </c>
      <c r="D595" t="s">
        <v>790</v>
      </c>
      <c r="E595" t="s">
        <v>632</v>
      </c>
      <c r="F595" t="s">
        <v>1425</v>
      </c>
      <c r="G595" t="s">
        <v>1880</v>
      </c>
      <c r="H595" t="s">
        <v>1864</v>
      </c>
      <c r="I595" t="s">
        <v>1431</v>
      </c>
      <c r="J595" t="s">
        <v>1431</v>
      </c>
      <c r="K595" t="s">
        <v>1855</v>
      </c>
      <c r="M595" t="s">
        <v>1431</v>
      </c>
      <c r="O595" t="s">
        <v>1018</v>
      </c>
      <c r="P595" t="s">
        <v>1031</v>
      </c>
      <c r="Q595" t="s">
        <v>1031</v>
      </c>
      <c r="R595" t="s">
        <v>1031</v>
      </c>
      <c r="S595" t="s">
        <v>1881</v>
      </c>
      <c r="T595" t="s">
        <v>1882</v>
      </c>
      <c r="Y595" t="s">
        <v>805</v>
      </c>
      <c r="Z595" t="s">
        <v>831</v>
      </c>
      <c r="AB595" t="s">
        <v>1036</v>
      </c>
      <c r="AC595" t="s">
        <v>808</v>
      </c>
      <c r="AD595" t="s">
        <v>1431</v>
      </c>
      <c r="AE595" t="s">
        <v>1026</v>
      </c>
      <c r="AF595">
        <v>0</v>
      </c>
      <c r="AH595" t="s">
        <v>833</v>
      </c>
      <c r="AI595" t="s">
        <v>252</v>
      </c>
      <c r="AJ595" t="s">
        <v>1037</v>
      </c>
      <c r="AK595" t="s">
        <v>1883</v>
      </c>
      <c r="AL595" t="s">
        <v>835</v>
      </c>
      <c r="AM595">
        <v>0</v>
      </c>
      <c r="AN595">
        <v>0</v>
      </c>
      <c r="AO595" t="s">
        <v>789</v>
      </c>
      <c r="AP595">
        <v>0</v>
      </c>
      <c r="AR595">
        <v>0</v>
      </c>
      <c r="AS595" t="s">
        <v>184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</row>
    <row r="596" spans="1:110">
      <c r="A596" t="s">
        <v>1424</v>
      </c>
      <c r="B596">
        <v>513</v>
      </c>
      <c r="C596" t="s">
        <v>789</v>
      </c>
      <c r="D596" t="s">
        <v>790</v>
      </c>
      <c r="E596" t="s">
        <v>632</v>
      </c>
      <c r="F596" t="s">
        <v>1425</v>
      </c>
      <c r="G596" t="s">
        <v>1860</v>
      </c>
      <c r="H596" t="s">
        <v>827</v>
      </c>
      <c r="I596" t="s">
        <v>1431</v>
      </c>
      <c r="J596" t="s">
        <v>1431</v>
      </c>
      <c r="K596" t="s">
        <v>1172</v>
      </c>
      <c r="M596" t="s">
        <v>1431</v>
      </c>
      <c r="O596" t="s">
        <v>1018</v>
      </c>
      <c r="P596" t="s">
        <v>1031</v>
      </c>
      <c r="Q596" t="s">
        <v>1031</v>
      </c>
      <c r="R596" t="s">
        <v>1031</v>
      </c>
      <c r="S596" t="s">
        <v>1881</v>
      </c>
      <c r="T596" t="s">
        <v>1884</v>
      </c>
      <c r="Y596" t="s">
        <v>805</v>
      </c>
      <c r="Z596" t="s">
        <v>831</v>
      </c>
      <c r="AB596" t="s">
        <v>1036</v>
      </c>
      <c r="AC596" t="s">
        <v>808</v>
      </c>
      <c r="AD596" t="s">
        <v>1431</v>
      </c>
      <c r="AE596" t="s">
        <v>1026</v>
      </c>
      <c r="AF596">
        <v>0</v>
      </c>
      <c r="AH596" t="s">
        <v>833</v>
      </c>
      <c r="AI596" t="s">
        <v>252</v>
      </c>
      <c r="AJ596" t="s">
        <v>1037</v>
      </c>
      <c r="AK596" t="s">
        <v>1860</v>
      </c>
      <c r="AL596" t="s">
        <v>862</v>
      </c>
      <c r="AM596">
        <v>0</v>
      </c>
      <c r="AN596">
        <v>0</v>
      </c>
      <c r="AO596" t="s">
        <v>789</v>
      </c>
      <c r="AP596">
        <v>0</v>
      </c>
      <c r="AR596">
        <v>0</v>
      </c>
      <c r="AS596" t="s">
        <v>184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</row>
    <row r="597" spans="1:110">
      <c r="A597" t="s">
        <v>1424</v>
      </c>
      <c r="B597">
        <v>514</v>
      </c>
      <c r="C597" t="s">
        <v>789</v>
      </c>
      <c r="D597" t="s">
        <v>790</v>
      </c>
      <c r="E597" t="s">
        <v>632</v>
      </c>
      <c r="F597" t="s">
        <v>1425</v>
      </c>
      <c r="G597" t="s">
        <v>1885</v>
      </c>
      <c r="H597" t="s">
        <v>1886</v>
      </c>
      <c r="I597" t="s">
        <v>1431</v>
      </c>
      <c r="J597" t="s">
        <v>1431</v>
      </c>
      <c r="K597" t="s">
        <v>1855</v>
      </c>
      <c r="M597" t="s">
        <v>1431</v>
      </c>
      <c r="O597" t="s">
        <v>1018</v>
      </c>
      <c r="P597" t="s">
        <v>1031</v>
      </c>
      <c r="Q597" t="s">
        <v>1031</v>
      </c>
      <c r="R597" t="s">
        <v>1031</v>
      </c>
      <c r="S597" t="s">
        <v>1887</v>
      </c>
      <c r="T597" t="s">
        <v>1888</v>
      </c>
      <c r="Y597" t="s">
        <v>805</v>
      </c>
      <c r="Z597" t="s">
        <v>806</v>
      </c>
      <c r="AB597" t="s">
        <v>1036</v>
      </c>
      <c r="AC597" t="s">
        <v>808</v>
      </c>
      <c r="AD597" t="s">
        <v>1431</v>
      </c>
      <c r="AE597" t="s">
        <v>1026</v>
      </c>
      <c r="AF597">
        <v>2014</v>
      </c>
      <c r="AG597">
        <v>11</v>
      </c>
      <c r="AH597" t="s">
        <v>810</v>
      </c>
      <c r="AI597" t="s">
        <v>252</v>
      </c>
      <c r="AJ597" t="s">
        <v>1037</v>
      </c>
      <c r="AK597" t="s">
        <v>1889</v>
      </c>
      <c r="AL597" t="s">
        <v>835</v>
      </c>
      <c r="AM597">
        <v>2014</v>
      </c>
      <c r="AN597" t="s">
        <v>854</v>
      </c>
      <c r="AO597" t="s">
        <v>789</v>
      </c>
      <c r="AP597">
        <v>0</v>
      </c>
      <c r="AQ597">
        <v>2018</v>
      </c>
      <c r="AR597">
        <v>2018</v>
      </c>
      <c r="AS597" t="s">
        <v>184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</row>
    <row r="598" spans="1:110">
      <c r="A598" t="s">
        <v>1424</v>
      </c>
      <c r="B598">
        <v>515</v>
      </c>
      <c r="C598" t="s">
        <v>789</v>
      </c>
      <c r="D598" t="s">
        <v>790</v>
      </c>
      <c r="E598" t="s">
        <v>632</v>
      </c>
      <c r="F598" t="s">
        <v>1425</v>
      </c>
      <c r="G598" t="s">
        <v>1880</v>
      </c>
      <c r="H598" t="s">
        <v>1864</v>
      </c>
      <c r="I598" t="s">
        <v>1431</v>
      </c>
      <c r="J598" t="s">
        <v>1431</v>
      </c>
      <c r="K598" t="s">
        <v>1855</v>
      </c>
      <c r="M598" t="s">
        <v>1431</v>
      </c>
      <c r="O598" t="s">
        <v>1018</v>
      </c>
      <c r="P598" t="s">
        <v>1031</v>
      </c>
      <c r="Q598" t="s">
        <v>1031</v>
      </c>
      <c r="R598" t="s">
        <v>1031</v>
      </c>
      <c r="S598" t="s">
        <v>1881</v>
      </c>
      <c r="T598" t="s">
        <v>1890</v>
      </c>
      <c r="Y598" t="s">
        <v>805</v>
      </c>
      <c r="Z598" t="s">
        <v>806</v>
      </c>
      <c r="AB598" t="s">
        <v>1036</v>
      </c>
      <c r="AC598" t="s">
        <v>808</v>
      </c>
      <c r="AD598" t="s">
        <v>1431</v>
      </c>
      <c r="AE598" t="s">
        <v>1026</v>
      </c>
      <c r="AF598">
        <v>2017</v>
      </c>
      <c r="AG598">
        <v>3</v>
      </c>
      <c r="AH598" t="s">
        <v>810</v>
      </c>
      <c r="AI598" t="s">
        <v>252</v>
      </c>
      <c r="AJ598" t="s">
        <v>1037</v>
      </c>
      <c r="AK598" t="s">
        <v>1883</v>
      </c>
      <c r="AL598" t="s">
        <v>835</v>
      </c>
      <c r="AM598">
        <v>2017</v>
      </c>
      <c r="AN598" t="s">
        <v>819</v>
      </c>
      <c r="AO598" t="s">
        <v>789</v>
      </c>
      <c r="AP598">
        <v>49.349820831999999</v>
      </c>
      <c r="AQ598">
        <v>2019</v>
      </c>
      <c r="AR598">
        <v>2019</v>
      </c>
      <c r="AS598" t="s">
        <v>184</v>
      </c>
      <c r="AT598">
        <v>1.4280359600000001</v>
      </c>
      <c r="AU598">
        <v>0</v>
      </c>
      <c r="AV598">
        <v>0</v>
      </c>
      <c r="AW598">
        <v>0</v>
      </c>
      <c r="AX598">
        <v>1.177051772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1.4280359600000001</v>
      </c>
      <c r="BG598">
        <v>1.177051772</v>
      </c>
      <c r="BH598">
        <v>0</v>
      </c>
      <c r="BI598">
        <v>0</v>
      </c>
      <c r="BJ598">
        <v>2.6050877320000003</v>
      </c>
      <c r="BK598">
        <v>1.5147638999999997</v>
      </c>
      <c r="BL598">
        <v>3.1445829999999999</v>
      </c>
      <c r="BM598">
        <v>3.7159719999999998</v>
      </c>
      <c r="BN598">
        <v>2.6773656000000003</v>
      </c>
      <c r="BO598">
        <v>2.8802669999999999</v>
      </c>
      <c r="BP598">
        <v>2.5957385999999998</v>
      </c>
      <c r="BQ598">
        <v>3.7081979999999999</v>
      </c>
      <c r="BR598">
        <v>3.0279729999999998</v>
      </c>
      <c r="BS598">
        <v>3.2837375999999998</v>
      </c>
      <c r="BT598">
        <v>2.3881728</v>
      </c>
      <c r="BU598">
        <v>2.5001183999999999</v>
      </c>
      <c r="BV598">
        <v>0.5970432</v>
      </c>
      <c r="BW598">
        <v>8.3753188999999999</v>
      </c>
      <c r="BX598">
        <v>8.1533711999999987</v>
      </c>
      <c r="BY598">
        <v>10.019908599999999</v>
      </c>
      <c r="BZ598">
        <v>5.4853343999999993</v>
      </c>
      <c r="CA598">
        <v>32.033933099999999</v>
      </c>
      <c r="CB598">
        <v>1.2259</v>
      </c>
      <c r="CC598">
        <v>1.2259</v>
      </c>
      <c r="CD598">
        <v>1.2259</v>
      </c>
      <c r="CE598">
        <v>1.2259</v>
      </c>
      <c r="CF598">
        <v>1.2259</v>
      </c>
      <c r="CG598">
        <v>1.2259</v>
      </c>
      <c r="CH598">
        <v>1.2259</v>
      </c>
      <c r="CI598">
        <v>1.2259</v>
      </c>
      <c r="CJ598">
        <v>1.2259</v>
      </c>
      <c r="CK598">
        <v>1.2259</v>
      </c>
      <c r="CL598">
        <v>1.2259</v>
      </c>
      <c r="CM598">
        <v>1.2259</v>
      </c>
      <c r="CN598">
        <v>3.6776999999999997</v>
      </c>
      <c r="CO598">
        <v>3.6776999999999997</v>
      </c>
      <c r="CP598">
        <v>3.6776999999999997</v>
      </c>
      <c r="CQ598">
        <v>3.6776999999999997</v>
      </c>
      <c r="CR598">
        <v>14.710799999999999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DA598">
        <v>0</v>
      </c>
      <c r="DB598">
        <v>32.033933099999999</v>
      </c>
      <c r="DC598">
        <v>14.710799999999999</v>
      </c>
      <c r="DD598">
        <v>0</v>
      </c>
      <c r="DE598">
        <v>0</v>
      </c>
      <c r="DF598">
        <v>0</v>
      </c>
    </row>
    <row r="599" spans="1:110">
      <c r="A599" t="s">
        <v>1424</v>
      </c>
      <c r="B599">
        <v>516</v>
      </c>
      <c r="C599" t="s">
        <v>789</v>
      </c>
      <c r="D599" t="s">
        <v>790</v>
      </c>
      <c r="E599" t="s">
        <v>632</v>
      </c>
      <c r="F599" t="s">
        <v>1425</v>
      </c>
      <c r="G599" t="s">
        <v>1860</v>
      </c>
      <c r="H599" t="s">
        <v>827</v>
      </c>
      <c r="I599" t="s">
        <v>1431</v>
      </c>
      <c r="J599" t="s">
        <v>1431</v>
      </c>
      <c r="K599" t="s">
        <v>1172</v>
      </c>
      <c r="M599" t="s">
        <v>1431</v>
      </c>
      <c r="N599" t="s">
        <v>1433</v>
      </c>
      <c r="O599" t="s">
        <v>1018</v>
      </c>
      <c r="P599" t="s">
        <v>1031</v>
      </c>
      <c r="Q599" t="s">
        <v>1031</v>
      </c>
      <c r="R599" t="s">
        <v>1031</v>
      </c>
      <c r="S599" t="s">
        <v>1891</v>
      </c>
      <c r="T599" t="s">
        <v>1892</v>
      </c>
      <c r="Y599" t="s">
        <v>805</v>
      </c>
      <c r="Z599" t="s">
        <v>831</v>
      </c>
      <c r="AB599" t="s">
        <v>1036</v>
      </c>
      <c r="AC599" t="s">
        <v>808</v>
      </c>
      <c r="AD599" t="s">
        <v>1431</v>
      </c>
      <c r="AE599" t="s">
        <v>1026</v>
      </c>
      <c r="AF599">
        <v>2021</v>
      </c>
      <c r="AG599">
        <v>10</v>
      </c>
      <c r="AH599" t="s">
        <v>833</v>
      </c>
      <c r="AI599" t="s">
        <v>252</v>
      </c>
      <c r="AJ599" t="s">
        <v>1037</v>
      </c>
      <c r="AK599" t="s">
        <v>1860</v>
      </c>
      <c r="AL599" t="s">
        <v>862</v>
      </c>
      <c r="AM599">
        <v>2021</v>
      </c>
      <c r="AN599" t="s">
        <v>854</v>
      </c>
      <c r="AO599" t="s">
        <v>789</v>
      </c>
      <c r="AP599">
        <v>0</v>
      </c>
      <c r="AQ599">
        <v>2024</v>
      </c>
      <c r="AR599">
        <v>2024</v>
      </c>
      <c r="AS599" t="s">
        <v>184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</row>
    <row r="600" spans="1:110">
      <c r="A600" t="s">
        <v>1424</v>
      </c>
      <c r="B600">
        <v>517</v>
      </c>
      <c r="C600" t="s">
        <v>789</v>
      </c>
      <c r="D600" t="s">
        <v>790</v>
      </c>
      <c r="E600" t="s">
        <v>632</v>
      </c>
      <c r="F600" t="s">
        <v>1425</v>
      </c>
      <c r="G600" t="s">
        <v>1860</v>
      </c>
      <c r="H600" t="s">
        <v>827</v>
      </c>
      <c r="I600" t="s">
        <v>1431</v>
      </c>
      <c r="J600" t="s">
        <v>1431</v>
      </c>
      <c r="K600" t="s">
        <v>1172</v>
      </c>
      <c r="M600" t="s">
        <v>1431</v>
      </c>
      <c r="O600" t="s">
        <v>1018</v>
      </c>
      <c r="P600" t="s">
        <v>1031</v>
      </c>
      <c r="Q600" t="s">
        <v>1031</v>
      </c>
      <c r="R600" t="s">
        <v>1031</v>
      </c>
      <c r="S600" t="s">
        <v>1893</v>
      </c>
      <c r="T600" t="s">
        <v>1893</v>
      </c>
      <c r="Y600" t="s">
        <v>805</v>
      </c>
      <c r="Z600" t="s">
        <v>831</v>
      </c>
      <c r="AB600" t="s">
        <v>1024</v>
      </c>
      <c r="AC600" t="s">
        <v>1025</v>
      </c>
      <c r="AD600" t="s">
        <v>1431</v>
      </c>
      <c r="AE600" t="s">
        <v>1026</v>
      </c>
      <c r="AF600">
        <v>2023</v>
      </c>
      <c r="AG600">
        <v>10</v>
      </c>
      <c r="AH600" t="s">
        <v>833</v>
      </c>
      <c r="AI600" t="s">
        <v>252</v>
      </c>
      <c r="AJ600" t="s">
        <v>1037</v>
      </c>
      <c r="AK600" t="s">
        <v>1860</v>
      </c>
      <c r="AL600" t="s">
        <v>862</v>
      </c>
      <c r="AM600">
        <v>2023</v>
      </c>
      <c r="AN600" t="s">
        <v>854</v>
      </c>
      <c r="AO600" t="s">
        <v>789</v>
      </c>
      <c r="AP600">
        <v>189.03425529200001</v>
      </c>
      <c r="AQ600">
        <v>2025</v>
      </c>
      <c r="AR600">
        <v>2025</v>
      </c>
      <c r="AS600" t="s">
        <v>184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5.0787500000000003</v>
      </c>
      <c r="CT600">
        <v>5.0787500000000003</v>
      </c>
      <c r="CU600">
        <v>5.0787500000000003</v>
      </c>
      <c r="CV600">
        <v>5.0787500000000003</v>
      </c>
      <c r="CW600">
        <v>20.315000000000001</v>
      </c>
      <c r="CX600">
        <v>48.730499999999999</v>
      </c>
      <c r="CY600">
        <v>46.939549999999997</v>
      </c>
      <c r="DA600">
        <v>0</v>
      </c>
      <c r="DB600">
        <v>0</v>
      </c>
      <c r="DC600">
        <v>0</v>
      </c>
      <c r="DD600">
        <v>20.315000000000001</v>
      </c>
      <c r="DE600">
        <v>48.730499999999999</v>
      </c>
      <c r="DF600">
        <v>46.939549999999997</v>
      </c>
    </row>
    <row r="601" spans="1:110">
      <c r="A601" t="s">
        <v>1424</v>
      </c>
      <c r="B601">
        <v>518</v>
      </c>
      <c r="C601" t="s">
        <v>789</v>
      </c>
      <c r="D601" t="s">
        <v>790</v>
      </c>
      <c r="E601" t="s">
        <v>632</v>
      </c>
      <c r="F601" t="s">
        <v>1425</v>
      </c>
      <c r="G601" t="s">
        <v>1860</v>
      </c>
      <c r="H601" t="s">
        <v>827</v>
      </c>
      <c r="I601" t="s">
        <v>1431</v>
      </c>
      <c r="J601" t="s">
        <v>1431</v>
      </c>
      <c r="K601" t="s">
        <v>1172</v>
      </c>
      <c r="M601" t="s">
        <v>1431</v>
      </c>
      <c r="O601" t="s">
        <v>1018</v>
      </c>
      <c r="P601" t="s">
        <v>1031</v>
      </c>
      <c r="Q601" t="s">
        <v>1031</v>
      </c>
      <c r="R601" t="s">
        <v>1031</v>
      </c>
      <c r="S601" t="s">
        <v>1894</v>
      </c>
      <c r="T601" t="s">
        <v>1894</v>
      </c>
      <c r="Y601" t="s">
        <v>805</v>
      </c>
      <c r="Z601" t="s">
        <v>831</v>
      </c>
      <c r="AB601" t="s">
        <v>1024</v>
      </c>
      <c r="AC601" t="s">
        <v>1025</v>
      </c>
      <c r="AD601" t="s">
        <v>1431</v>
      </c>
      <c r="AE601" t="s">
        <v>1026</v>
      </c>
      <c r="AF601">
        <v>2024</v>
      </c>
      <c r="AG601">
        <v>3</v>
      </c>
      <c r="AH601" t="s">
        <v>833</v>
      </c>
      <c r="AI601" t="s">
        <v>252</v>
      </c>
      <c r="AJ601" t="s">
        <v>1037</v>
      </c>
      <c r="AK601" t="s">
        <v>1860</v>
      </c>
      <c r="AL601" t="s">
        <v>862</v>
      </c>
      <c r="AM601">
        <v>2024</v>
      </c>
      <c r="AN601" t="s">
        <v>819</v>
      </c>
      <c r="AO601" t="s">
        <v>789</v>
      </c>
      <c r="AP601">
        <v>222.46481455000003</v>
      </c>
      <c r="AQ601">
        <v>2026</v>
      </c>
      <c r="AR601">
        <v>2025</v>
      </c>
      <c r="AS601" t="s">
        <v>184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5.0596897500000004</v>
      </c>
      <c r="CV601">
        <v>10.119379500000001</v>
      </c>
      <c r="CW601">
        <v>15.179069250000001</v>
      </c>
      <c r="CX601">
        <v>96.104502000000025</v>
      </c>
      <c r="CY601">
        <v>91.627859999999998</v>
      </c>
      <c r="DA601">
        <v>0</v>
      </c>
      <c r="DB601">
        <v>0</v>
      </c>
      <c r="DC601">
        <v>0</v>
      </c>
      <c r="DD601">
        <v>15.179069250000001</v>
      </c>
      <c r="DE601">
        <v>96.104502000000025</v>
      </c>
      <c r="DF601">
        <v>91.627859999999998</v>
      </c>
    </row>
    <row r="602" spans="1:110">
      <c r="A602" t="s">
        <v>1424</v>
      </c>
      <c r="B602">
        <v>519</v>
      </c>
      <c r="C602" t="s">
        <v>789</v>
      </c>
      <c r="D602" t="s">
        <v>790</v>
      </c>
      <c r="E602" t="s">
        <v>632</v>
      </c>
      <c r="F602" t="s">
        <v>1425</v>
      </c>
      <c r="G602" t="s">
        <v>1860</v>
      </c>
      <c r="H602" t="s">
        <v>827</v>
      </c>
      <c r="I602" t="s">
        <v>1431</v>
      </c>
      <c r="J602" t="s">
        <v>1431</v>
      </c>
      <c r="K602" t="s">
        <v>1172</v>
      </c>
      <c r="M602" t="s">
        <v>1431</v>
      </c>
      <c r="O602" t="s">
        <v>1018</v>
      </c>
      <c r="P602" t="s">
        <v>1031</v>
      </c>
      <c r="Q602" t="s">
        <v>1031</v>
      </c>
      <c r="R602" t="s">
        <v>1031</v>
      </c>
      <c r="S602" t="s">
        <v>1895</v>
      </c>
      <c r="T602" t="s">
        <v>1895</v>
      </c>
      <c r="Y602" t="s">
        <v>805</v>
      </c>
      <c r="Z602" t="s">
        <v>831</v>
      </c>
      <c r="AB602" t="s">
        <v>1024</v>
      </c>
      <c r="AC602" t="s">
        <v>1025</v>
      </c>
      <c r="AD602" t="s">
        <v>1431</v>
      </c>
      <c r="AE602" t="s">
        <v>1026</v>
      </c>
      <c r="AF602">
        <v>2025</v>
      </c>
      <c r="AG602">
        <v>11</v>
      </c>
      <c r="AH602" t="s">
        <v>833</v>
      </c>
      <c r="AI602" t="s">
        <v>252</v>
      </c>
      <c r="AJ602" t="s">
        <v>1037</v>
      </c>
      <c r="AK602" t="s">
        <v>1860</v>
      </c>
      <c r="AL602" t="s">
        <v>862</v>
      </c>
      <c r="AM602">
        <v>2025</v>
      </c>
      <c r="AN602" t="s">
        <v>854</v>
      </c>
      <c r="AO602" t="s">
        <v>789</v>
      </c>
      <c r="AP602">
        <v>172.72128941025267</v>
      </c>
      <c r="AQ602">
        <v>2028</v>
      </c>
      <c r="AR602">
        <v>2028</v>
      </c>
      <c r="AS602" t="s">
        <v>184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</row>
    <row r="603" spans="1:110">
      <c r="A603" t="s">
        <v>1424</v>
      </c>
      <c r="B603">
        <v>520</v>
      </c>
      <c r="C603" t="s">
        <v>789</v>
      </c>
      <c r="D603" t="s">
        <v>790</v>
      </c>
      <c r="E603" t="s">
        <v>632</v>
      </c>
      <c r="F603" t="s">
        <v>1425</v>
      </c>
      <c r="G603" t="s">
        <v>1860</v>
      </c>
      <c r="H603" t="s">
        <v>827</v>
      </c>
      <c r="I603" t="s">
        <v>1431</v>
      </c>
      <c r="J603" t="s">
        <v>1431</v>
      </c>
      <c r="K603" t="s">
        <v>1172</v>
      </c>
      <c r="M603" t="s">
        <v>1431</v>
      </c>
      <c r="O603" t="s">
        <v>1018</v>
      </c>
      <c r="P603" t="s">
        <v>1031</v>
      </c>
      <c r="Q603" t="s">
        <v>1031</v>
      </c>
      <c r="R603" t="s">
        <v>1031</v>
      </c>
      <c r="S603" t="s">
        <v>1896</v>
      </c>
      <c r="T603" t="s">
        <v>1896</v>
      </c>
      <c r="Y603" t="s">
        <v>805</v>
      </c>
      <c r="Z603" t="s">
        <v>831</v>
      </c>
      <c r="AB603" t="s">
        <v>1024</v>
      </c>
      <c r="AC603" t="s">
        <v>1025</v>
      </c>
      <c r="AD603" t="s">
        <v>1431</v>
      </c>
      <c r="AE603" t="s">
        <v>1026</v>
      </c>
      <c r="AF603">
        <v>2027</v>
      </c>
      <c r="AG603">
        <v>10</v>
      </c>
      <c r="AH603" t="s">
        <v>833</v>
      </c>
      <c r="AI603" t="s">
        <v>252</v>
      </c>
      <c r="AJ603" t="s">
        <v>1037</v>
      </c>
      <c r="AK603" t="s">
        <v>1860</v>
      </c>
      <c r="AL603" t="s">
        <v>862</v>
      </c>
      <c r="AM603">
        <v>2027</v>
      </c>
      <c r="AN603" t="s">
        <v>854</v>
      </c>
      <c r="AO603" t="s">
        <v>789</v>
      </c>
      <c r="AP603">
        <v>162.51346120610674</v>
      </c>
      <c r="AQ603">
        <v>2030</v>
      </c>
      <c r="AR603">
        <v>2030</v>
      </c>
      <c r="AS603" t="s">
        <v>184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</row>
    <row r="604" spans="1:110">
      <c r="A604" t="s">
        <v>1424</v>
      </c>
      <c r="B604">
        <v>520</v>
      </c>
      <c r="C604" t="s">
        <v>789</v>
      </c>
      <c r="D604" t="s">
        <v>790</v>
      </c>
      <c r="E604" t="s">
        <v>632</v>
      </c>
      <c r="F604" t="s">
        <v>1425</v>
      </c>
      <c r="G604" t="s">
        <v>1860</v>
      </c>
      <c r="H604" t="s">
        <v>827</v>
      </c>
      <c r="I604" t="s">
        <v>1431</v>
      </c>
      <c r="J604" t="s">
        <v>1431</v>
      </c>
      <c r="K604" t="s">
        <v>1172</v>
      </c>
      <c r="M604" t="s">
        <v>1431</v>
      </c>
      <c r="O604" t="s">
        <v>1018</v>
      </c>
      <c r="P604" t="s">
        <v>1031</v>
      </c>
      <c r="Q604" t="s">
        <v>1031</v>
      </c>
      <c r="R604" t="s">
        <v>1031</v>
      </c>
      <c r="S604" t="s">
        <v>1897</v>
      </c>
      <c r="T604" t="s">
        <v>1897</v>
      </c>
      <c r="Y604" t="s">
        <v>805</v>
      </c>
      <c r="Z604" t="s">
        <v>831</v>
      </c>
      <c r="AB604" t="s">
        <v>1024</v>
      </c>
      <c r="AC604" t="s">
        <v>1025</v>
      </c>
      <c r="AD604" t="s">
        <v>1431</v>
      </c>
      <c r="AE604" t="s">
        <v>1026</v>
      </c>
      <c r="AF604">
        <v>2027</v>
      </c>
      <c r="AG604">
        <v>10</v>
      </c>
      <c r="AH604" t="s">
        <v>833</v>
      </c>
      <c r="AI604" t="s">
        <v>252</v>
      </c>
      <c r="AJ604" t="s">
        <v>1037</v>
      </c>
      <c r="AK604" t="s">
        <v>1860</v>
      </c>
      <c r="AL604" t="s">
        <v>862</v>
      </c>
      <c r="AM604">
        <v>2027</v>
      </c>
      <c r="AN604" t="s">
        <v>854</v>
      </c>
      <c r="AO604" t="s">
        <v>789</v>
      </c>
      <c r="AP604">
        <v>486.94744400000002</v>
      </c>
      <c r="AQ604">
        <v>2029</v>
      </c>
      <c r="AR604">
        <v>2029</v>
      </c>
      <c r="AS604" t="s">
        <v>184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</row>
    <row r="605" spans="1:110">
      <c r="A605" t="s">
        <v>1424</v>
      </c>
      <c r="B605">
        <v>521</v>
      </c>
      <c r="C605" t="s">
        <v>789</v>
      </c>
      <c r="D605" t="s">
        <v>790</v>
      </c>
      <c r="E605" t="s">
        <v>632</v>
      </c>
      <c r="F605" t="s">
        <v>1425</v>
      </c>
      <c r="G605" t="s">
        <v>1860</v>
      </c>
      <c r="H605" t="s">
        <v>827</v>
      </c>
      <c r="I605" t="s">
        <v>1431</v>
      </c>
      <c r="J605" t="s">
        <v>1431</v>
      </c>
      <c r="K605" t="s">
        <v>1172</v>
      </c>
      <c r="M605" t="s">
        <v>1431</v>
      </c>
      <c r="O605" t="s">
        <v>1018</v>
      </c>
      <c r="P605" t="s">
        <v>1031</v>
      </c>
      <c r="Q605" t="s">
        <v>1031</v>
      </c>
      <c r="R605" t="s">
        <v>1031</v>
      </c>
      <c r="S605" t="s">
        <v>1898</v>
      </c>
      <c r="T605" t="s">
        <v>1898</v>
      </c>
      <c r="Y605" t="s">
        <v>805</v>
      </c>
      <c r="Z605" t="s">
        <v>831</v>
      </c>
      <c r="AB605" t="s">
        <v>1024</v>
      </c>
      <c r="AC605" t="s">
        <v>1025</v>
      </c>
      <c r="AD605" t="s">
        <v>1431</v>
      </c>
      <c r="AE605" t="s">
        <v>1026</v>
      </c>
      <c r="AF605">
        <v>2028</v>
      </c>
      <c r="AG605">
        <v>10</v>
      </c>
      <c r="AH605" t="s">
        <v>833</v>
      </c>
      <c r="AI605" t="s">
        <v>252</v>
      </c>
      <c r="AJ605" t="s">
        <v>1037</v>
      </c>
      <c r="AK605" t="s">
        <v>1860</v>
      </c>
      <c r="AL605" t="s">
        <v>862</v>
      </c>
      <c r="AM605">
        <v>2028</v>
      </c>
      <c r="AN605" t="s">
        <v>854</v>
      </c>
      <c r="AO605" t="s">
        <v>789</v>
      </c>
      <c r="AP605">
        <v>0</v>
      </c>
      <c r="AQ605">
        <v>2030</v>
      </c>
      <c r="AR605">
        <v>2030</v>
      </c>
      <c r="AS605" t="s">
        <v>184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</row>
    <row r="606" spans="1:110">
      <c r="A606" t="s">
        <v>1424</v>
      </c>
      <c r="B606">
        <v>522</v>
      </c>
      <c r="C606" t="s">
        <v>789</v>
      </c>
      <c r="D606" t="s">
        <v>790</v>
      </c>
      <c r="E606" t="s">
        <v>632</v>
      </c>
      <c r="F606" t="s">
        <v>1425</v>
      </c>
      <c r="G606" t="s">
        <v>1860</v>
      </c>
      <c r="H606" t="s">
        <v>827</v>
      </c>
      <c r="I606" t="s">
        <v>1431</v>
      </c>
      <c r="J606" t="s">
        <v>1431</v>
      </c>
      <c r="K606" t="s">
        <v>1172</v>
      </c>
      <c r="M606" t="s">
        <v>1431</v>
      </c>
      <c r="O606" t="s">
        <v>1018</v>
      </c>
      <c r="P606" t="s">
        <v>1031</v>
      </c>
      <c r="Q606" t="s">
        <v>1031</v>
      </c>
      <c r="R606" t="s">
        <v>1031</v>
      </c>
      <c r="S606" t="s">
        <v>1899</v>
      </c>
      <c r="T606" t="s">
        <v>1899</v>
      </c>
      <c r="Y606" t="s">
        <v>805</v>
      </c>
      <c r="Z606" t="s">
        <v>831</v>
      </c>
      <c r="AB606" t="s">
        <v>1024</v>
      </c>
      <c r="AC606" t="s">
        <v>1025</v>
      </c>
      <c r="AD606" t="s">
        <v>1431</v>
      </c>
      <c r="AE606" t="s">
        <v>1026</v>
      </c>
      <c r="AF606">
        <v>2029</v>
      </c>
      <c r="AG606">
        <v>10</v>
      </c>
      <c r="AH606" t="s">
        <v>833</v>
      </c>
      <c r="AI606" t="s">
        <v>252</v>
      </c>
      <c r="AJ606" t="s">
        <v>1037</v>
      </c>
      <c r="AK606" t="s">
        <v>1860</v>
      </c>
      <c r="AL606" t="s">
        <v>862</v>
      </c>
      <c r="AM606">
        <v>2029</v>
      </c>
      <c r="AN606" t="s">
        <v>854</v>
      </c>
      <c r="AO606" t="s">
        <v>789</v>
      </c>
      <c r="AP606">
        <v>0</v>
      </c>
      <c r="AQ606">
        <v>2031</v>
      </c>
      <c r="AR606">
        <v>2031</v>
      </c>
      <c r="AS606" t="s">
        <v>184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</row>
    <row r="607" spans="1:110">
      <c r="A607" t="s">
        <v>1424</v>
      </c>
      <c r="B607">
        <v>523</v>
      </c>
      <c r="C607" t="s">
        <v>789</v>
      </c>
      <c r="D607" t="s">
        <v>790</v>
      </c>
      <c r="E607" t="s">
        <v>632</v>
      </c>
      <c r="F607" t="s">
        <v>1425</v>
      </c>
      <c r="G607" t="s">
        <v>1860</v>
      </c>
      <c r="H607" t="s">
        <v>827</v>
      </c>
      <c r="I607" t="s">
        <v>1431</v>
      </c>
      <c r="J607" t="s">
        <v>1431</v>
      </c>
      <c r="K607" t="s">
        <v>1172</v>
      </c>
      <c r="M607" t="s">
        <v>1431</v>
      </c>
      <c r="O607" t="s">
        <v>1018</v>
      </c>
      <c r="P607" t="s">
        <v>1031</v>
      </c>
      <c r="Q607" t="s">
        <v>1031</v>
      </c>
      <c r="R607" t="s">
        <v>1031</v>
      </c>
      <c r="S607" t="s">
        <v>1900</v>
      </c>
      <c r="T607" t="s">
        <v>1900</v>
      </c>
      <c r="Y607" t="s">
        <v>805</v>
      </c>
      <c r="Z607" t="s">
        <v>831</v>
      </c>
      <c r="AB607" t="s">
        <v>1024</v>
      </c>
      <c r="AC607" t="s">
        <v>1025</v>
      </c>
      <c r="AD607" t="s">
        <v>1431</v>
      </c>
      <c r="AE607" t="s">
        <v>1026</v>
      </c>
      <c r="AF607">
        <v>2029</v>
      </c>
      <c r="AG607">
        <v>11</v>
      </c>
      <c r="AH607" t="s">
        <v>833</v>
      </c>
      <c r="AI607" t="s">
        <v>252</v>
      </c>
      <c r="AJ607" t="s">
        <v>1037</v>
      </c>
      <c r="AK607" t="s">
        <v>1860</v>
      </c>
      <c r="AL607" t="s">
        <v>862</v>
      </c>
      <c r="AM607">
        <v>2029</v>
      </c>
      <c r="AN607" t="s">
        <v>854</v>
      </c>
      <c r="AO607" t="s">
        <v>789</v>
      </c>
      <c r="AP607">
        <v>152.9089156488258</v>
      </c>
      <c r="AQ607">
        <v>2032</v>
      </c>
      <c r="AR607">
        <v>2032</v>
      </c>
      <c r="AS607" t="s">
        <v>184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</row>
    <row r="608" spans="1:110">
      <c r="A608" t="s">
        <v>1424</v>
      </c>
      <c r="B608">
        <v>548</v>
      </c>
      <c r="C608" t="s">
        <v>789</v>
      </c>
      <c r="D608" t="s">
        <v>790</v>
      </c>
      <c r="E608" t="s">
        <v>632</v>
      </c>
      <c r="F608" t="s">
        <v>1425</v>
      </c>
      <c r="G608" t="s">
        <v>1430</v>
      </c>
      <c r="H608" t="s">
        <v>827</v>
      </c>
      <c r="I608" t="s">
        <v>1431</v>
      </c>
      <c r="J608" t="s">
        <v>1431</v>
      </c>
      <c r="K608" t="s">
        <v>1432</v>
      </c>
      <c r="M608" t="s">
        <v>1431</v>
      </c>
      <c r="O608" t="s">
        <v>798</v>
      </c>
      <c r="P608" t="s">
        <v>811</v>
      </c>
      <c r="Q608" t="s">
        <v>820</v>
      </c>
      <c r="R608" t="s">
        <v>875</v>
      </c>
      <c r="S608" t="s">
        <v>1000</v>
      </c>
      <c r="T608" t="s">
        <v>1443</v>
      </c>
      <c r="Y608" t="s">
        <v>805</v>
      </c>
      <c r="Z608" t="s">
        <v>806</v>
      </c>
      <c r="AB608" t="s">
        <v>807</v>
      </c>
      <c r="AC608" t="s">
        <v>808</v>
      </c>
      <c r="AD608" t="s">
        <v>794</v>
      </c>
      <c r="AE608" t="s">
        <v>1075</v>
      </c>
      <c r="AF608">
        <v>2020</v>
      </c>
      <c r="AG608">
        <v>12</v>
      </c>
      <c r="AH608" t="s">
        <v>810</v>
      </c>
      <c r="AI608" t="s">
        <v>811</v>
      </c>
      <c r="AJ608" t="s">
        <v>811</v>
      </c>
      <c r="AK608" t="s">
        <v>1430</v>
      </c>
      <c r="AL608" t="s">
        <v>835</v>
      </c>
      <c r="AM608">
        <v>2020</v>
      </c>
      <c r="AN608" t="s">
        <v>854</v>
      </c>
      <c r="AO608" t="s">
        <v>789</v>
      </c>
      <c r="AP608">
        <v>0</v>
      </c>
      <c r="AQ608">
        <v>2026</v>
      </c>
      <c r="AR608">
        <v>2026</v>
      </c>
      <c r="AS608" t="s">
        <v>184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</row>
    <row r="609" spans="1:110">
      <c r="A609" t="s">
        <v>1424</v>
      </c>
      <c r="B609">
        <v>549</v>
      </c>
      <c r="C609" t="s">
        <v>789</v>
      </c>
      <c r="D609" t="s">
        <v>790</v>
      </c>
      <c r="E609" t="s">
        <v>632</v>
      </c>
      <c r="F609" t="s">
        <v>1425</v>
      </c>
      <c r="G609" t="s">
        <v>1430</v>
      </c>
      <c r="H609" t="s">
        <v>827</v>
      </c>
      <c r="I609" t="s">
        <v>1431</v>
      </c>
      <c r="J609" t="s">
        <v>1431</v>
      </c>
      <c r="K609" t="s">
        <v>1432</v>
      </c>
      <c r="M609" t="s">
        <v>1431</v>
      </c>
      <c r="O609" t="s">
        <v>798</v>
      </c>
      <c r="P609" t="s">
        <v>811</v>
      </c>
      <c r="Q609" t="s">
        <v>820</v>
      </c>
      <c r="R609" t="s">
        <v>875</v>
      </c>
      <c r="S609" t="s">
        <v>1000</v>
      </c>
      <c r="T609" t="s">
        <v>1901</v>
      </c>
      <c r="Y609" t="s">
        <v>805</v>
      </c>
      <c r="Z609" t="s">
        <v>831</v>
      </c>
      <c r="AB609" t="s">
        <v>807</v>
      </c>
      <c r="AC609" t="s">
        <v>808</v>
      </c>
      <c r="AD609" t="s">
        <v>1431</v>
      </c>
      <c r="AE609" t="s">
        <v>1075</v>
      </c>
      <c r="AF609">
        <v>2023</v>
      </c>
      <c r="AG609">
        <v>9</v>
      </c>
      <c r="AH609" t="s">
        <v>833</v>
      </c>
      <c r="AI609" t="s">
        <v>811</v>
      </c>
      <c r="AJ609" t="s">
        <v>811</v>
      </c>
      <c r="AK609" t="s">
        <v>1430</v>
      </c>
      <c r="AL609" t="s">
        <v>835</v>
      </c>
      <c r="AM609">
        <v>2023</v>
      </c>
      <c r="AN609" t="s">
        <v>813</v>
      </c>
      <c r="AO609" t="s">
        <v>789</v>
      </c>
      <c r="AP609">
        <v>0</v>
      </c>
      <c r="AQ609">
        <v>2028</v>
      </c>
      <c r="AR609">
        <v>2028</v>
      </c>
      <c r="AS609" t="s">
        <v>184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</row>
    <row r="610" spans="1:110">
      <c r="A610" t="s">
        <v>1424</v>
      </c>
      <c r="B610">
        <v>550</v>
      </c>
      <c r="C610" t="s">
        <v>789</v>
      </c>
      <c r="D610" t="s">
        <v>790</v>
      </c>
      <c r="E610" t="s">
        <v>632</v>
      </c>
      <c r="F610" t="s">
        <v>1425</v>
      </c>
      <c r="G610" t="s">
        <v>1902</v>
      </c>
      <c r="H610" t="s">
        <v>827</v>
      </c>
      <c r="I610" t="s">
        <v>1431</v>
      </c>
      <c r="J610" t="s">
        <v>1431</v>
      </c>
      <c r="K610" t="s">
        <v>1902</v>
      </c>
      <c r="M610" t="s">
        <v>1431</v>
      </c>
      <c r="O610" t="s">
        <v>798</v>
      </c>
      <c r="P610" t="s">
        <v>799</v>
      </c>
      <c r="Q610" t="s">
        <v>799</v>
      </c>
      <c r="R610" t="s">
        <v>799</v>
      </c>
      <c r="S610" t="s">
        <v>1434</v>
      </c>
      <c r="T610" t="s">
        <v>1903</v>
      </c>
      <c r="X610" t="s">
        <v>799</v>
      </c>
      <c r="Y610" t="s">
        <v>805</v>
      </c>
      <c r="Z610" t="s">
        <v>831</v>
      </c>
      <c r="AB610" t="s">
        <v>807</v>
      </c>
      <c r="AC610" t="s">
        <v>808</v>
      </c>
      <c r="AD610" t="s">
        <v>794</v>
      </c>
      <c r="AE610" t="s">
        <v>1075</v>
      </c>
      <c r="AF610">
        <v>2022</v>
      </c>
      <c r="AG610">
        <v>11</v>
      </c>
      <c r="AH610" t="s">
        <v>833</v>
      </c>
      <c r="AI610" t="s">
        <v>811</v>
      </c>
      <c r="AJ610" t="s">
        <v>799</v>
      </c>
      <c r="AK610" t="s">
        <v>1855</v>
      </c>
      <c r="AL610" t="s">
        <v>835</v>
      </c>
      <c r="AM610">
        <v>2022</v>
      </c>
      <c r="AN610" t="s">
        <v>854</v>
      </c>
      <c r="AO610" t="s">
        <v>789</v>
      </c>
      <c r="AP610">
        <v>144.7592942990544</v>
      </c>
      <c r="AQ610">
        <v>2026</v>
      </c>
      <c r="AR610">
        <v>2026</v>
      </c>
      <c r="AS610" t="s">
        <v>184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25.221301560000001</v>
      </c>
      <c r="CY610">
        <v>48.588729672000007</v>
      </c>
      <c r="DA610">
        <v>0</v>
      </c>
      <c r="DB610">
        <v>0</v>
      </c>
      <c r="DC610">
        <v>0</v>
      </c>
      <c r="DD610">
        <v>0</v>
      </c>
      <c r="DE610">
        <v>25.221301560000001</v>
      </c>
      <c r="DF610">
        <v>48.588729672000007</v>
      </c>
    </row>
    <row r="611" spans="1:110">
      <c r="A611" t="s">
        <v>1424</v>
      </c>
      <c r="B611">
        <v>551</v>
      </c>
      <c r="C611" t="s">
        <v>789</v>
      </c>
      <c r="D611" t="s">
        <v>790</v>
      </c>
      <c r="E611" t="s">
        <v>632</v>
      </c>
      <c r="F611" t="s">
        <v>1425</v>
      </c>
      <c r="G611" t="s">
        <v>1430</v>
      </c>
      <c r="H611" t="s">
        <v>827</v>
      </c>
      <c r="I611" t="s">
        <v>1431</v>
      </c>
      <c r="J611" t="s">
        <v>1431</v>
      </c>
      <c r="K611" t="s">
        <v>1432</v>
      </c>
      <c r="M611" t="s">
        <v>1431</v>
      </c>
      <c r="O611" t="s">
        <v>798</v>
      </c>
      <c r="P611" t="s">
        <v>811</v>
      </c>
      <c r="Q611" t="s">
        <v>820</v>
      </c>
      <c r="R611" t="s">
        <v>875</v>
      </c>
      <c r="S611" t="s">
        <v>1000</v>
      </c>
      <c r="T611" t="s">
        <v>1904</v>
      </c>
      <c r="Y611" t="s">
        <v>805</v>
      </c>
      <c r="Z611" t="s">
        <v>831</v>
      </c>
      <c r="AB611" t="s">
        <v>807</v>
      </c>
      <c r="AC611" t="s">
        <v>808</v>
      </c>
      <c r="AD611" t="s">
        <v>794</v>
      </c>
      <c r="AE611" t="s">
        <v>1075</v>
      </c>
      <c r="AF611">
        <v>2025</v>
      </c>
      <c r="AG611">
        <v>4</v>
      </c>
      <c r="AH611" t="s">
        <v>833</v>
      </c>
      <c r="AI611" t="s">
        <v>811</v>
      </c>
      <c r="AJ611" t="s">
        <v>811</v>
      </c>
      <c r="AK611" t="s">
        <v>1430</v>
      </c>
      <c r="AL611" t="s">
        <v>835</v>
      </c>
      <c r="AM611">
        <v>2025</v>
      </c>
      <c r="AN611" t="s">
        <v>836</v>
      </c>
      <c r="AO611" t="s">
        <v>789</v>
      </c>
      <c r="AP611">
        <v>297.44495480001888</v>
      </c>
      <c r="AQ611">
        <v>2030</v>
      </c>
      <c r="AR611">
        <v>2030</v>
      </c>
      <c r="AS611" t="s">
        <v>184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</row>
    <row r="612" spans="1:110">
      <c r="A612" t="s">
        <v>1424</v>
      </c>
      <c r="B612">
        <v>554</v>
      </c>
      <c r="C612" t="s">
        <v>789</v>
      </c>
      <c r="D612" t="s">
        <v>790</v>
      </c>
      <c r="E612" t="s">
        <v>632</v>
      </c>
      <c r="F612" t="s">
        <v>1425</v>
      </c>
      <c r="G612" t="s">
        <v>1902</v>
      </c>
      <c r="H612" t="s">
        <v>827</v>
      </c>
      <c r="I612" t="s">
        <v>1431</v>
      </c>
      <c r="J612" t="s">
        <v>1431</v>
      </c>
      <c r="K612" t="s">
        <v>1902</v>
      </c>
      <c r="M612" t="s">
        <v>1431</v>
      </c>
      <c r="O612" t="s">
        <v>798</v>
      </c>
      <c r="P612" t="s">
        <v>799</v>
      </c>
      <c r="Q612" t="s">
        <v>799</v>
      </c>
      <c r="R612" t="s">
        <v>799</v>
      </c>
      <c r="S612" t="s">
        <v>1434</v>
      </c>
      <c r="T612" t="s">
        <v>1905</v>
      </c>
      <c r="X612" t="s">
        <v>799</v>
      </c>
      <c r="Y612" t="s">
        <v>805</v>
      </c>
      <c r="Z612" t="s">
        <v>831</v>
      </c>
      <c r="AB612" t="s">
        <v>807</v>
      </c>
      <c r="AC612" t="s">
        <v>808</v>
      </c>
      <c r="AD612" t="s">
        <v>1431</v>
      </c>
      <c r="AE612" t="s">
        <v>1075</v>
      </c>
      <c r="AF612">
        <v>2024</v>
      </c>
      <c r="AG612">
        <v>11</v>
      </c>
      <c r="AH612" t="s">
        <v>833</v>
      </c>
      <c r="AI612" t="s">
        <v>811</v>
      </c>
      <c r="AJ612" t="s">
        <v>799</v>
      </c>
      <c r="AK612" t="s">
        <v>1855</v>
      </c>
      <c r="AL612" t="s">
        <v>835</v>
      </c>
      <c r="AM612">
        <v>2024</v>
      </c>
      <c r="AN612" t="s">
        <v>854</v>
      </c>
      <c r="AO612" t="s">
        <v>789</v>
      </c>
      <c r="AP612">
        <v>96.528010939331566</v>
      </c>
      <c r="AQ612">
        <v>2028</v>
      </c>
      <c r="AR612">
        <v>2028</v>
      </c>
      <c r="AS612" t="s">
        <v>184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</row>
    <row r="613" spans="1:110">
      <c r="A613" t="s">
        <v>1424</v>
      </c>
      <c r="B613">
        <v>557</v>
      </c>
      <c r="C613" t="s">
        <v>789</v>
      </c>
      <c r="D613" t="s">
        <v>790</v>
      </c>
      <c r="E613" t="s">
        <v>632</v>
      </c>
      <c r="F613" t="s">
        <v>1425</v>
      </c>
      <c r="G613" t="s">
        <v>1430</v>
      </c>
      <c r="H613" t="s">
        <v>827</v>
      </c>
      <c r="I613" t="s">
        <v>1431</v>
      </c>
      <c r="J613" t="s">
        <v>1431</v>
      </c>
      <c r="K613" t="s">
        <v>1432</v>
      </c>
      <c r="M613" t="s">
        <v>1431</v>
      </c>
      <c r="O613" t="s">
        <v>798</v>
      </c>
      <c r="P613" t="s">
        <v>799</v>
      </c>
      <c r="Q613" t="s">
        <v>799</v>
      </c>
      <c r="R613" t="s">
        <v>799</v>
      </c>
      <c r="S613" t="s">
        <v>1434</v>
      </c>
      <c r="T613" t="s">
        <v>1906</v>
      </c>
      <c r="X613" t="s">
        <v>799</v>
      </c>
      <c r="Y613" t="s">
        <v>805</v>
      </c>
      <c r="Z613" t="s">
        <v>831</v>
      </c>
      <c r="AB613" t="s">
        <v>807</v>
      </c>
      <c r="AC613" t="s">
        <v>808</v>
      </c>
      <c r="AD613" t="s">
        <v>1431</v>
      </c>
      <c r="AE613" t="s">
        <v>1026</v>
      </c>
      <c r="AF613">
        <v>2026</v>
      </c>
      <c r="AG613">
        <v>10</v>
      </c>
      <c r="AH613" t="s">
        <v>833</v>
      </c>
      <c r="AI613" t="s">
        <v>811</v>
      </c>
      <c r="AJ613" t="s">
        <v>799</v>
      </c>
      <c r="AK613" t="s">
        <v>1430</v>
      </c>
      <c r="AL613" t="s">
        <v>835</v>
      </c>
      <c r="AM613">
        <v>2026</v>
      </c>
      <c r="AN613" t="s">
        <v>854</v>
      </c>
      <c r="AO613" t="s">
        <v>789</v>
      </c>
      <c r="AP613">
        <v>387.28235401264919</v>
      </c>
      <c r="AQ613">
        <v>2030</v>
      </c>
      <c r="AR613">
        <v>2030</v>
      </c>
      <c r="AS613" t="s">
        <v>184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Y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</row>
    <row r="614" spans="1:110">
      <c r="A614" t="s">
        <v>1424</v>
      </c>
      <c r="B614">
        <v>560</v>
      </c>
      <c r="C614" t="s">
        <v>789</v>
      </c>
      <c r="D614" t="s">
        <v>790</v>
      </c>
      <c r="E614" t="s">
        <v>632</v>
      </c>
      <c r="F614" t="s">
        <v>1425</v>
      </c>
      <c r="G614" t="s">
        <v>1430</v>
      </c>
      <c r="H614" t="s">
        <v>827</v>
      </c>
      <c r="I614" t="s">
        <v>1431</v>
      </c>
      <c r="J614" t="s">
        <v>1431</v>
      </c>
      <c r="K614" t="s">
        <v>1432</v>
      </c>
      <c r="M614" t="s">
        <v>1431</v>
      </c>
      <c r="O614" t="s">
        <v>798</v>
      </c>
      <c r="P614" t="s">
        <v>799</v>
      </c>
      <c r="Q614" t="s">
        <v>799</v>
      </c>
      <c r="R614" t="s">
        <v>799</v>
      </c>
      <c r="S614" t="s">
        <v>1434</v>
      </c>
      <c r="T614" t="s">
        <v>1907</v>
      </c>
      <c r="X614" t="s">
        <v>799</v>
      </c>
      <c r="Y614" t="s">
        <v>805</v>
      </c>
      <c r="Z614" t="s">
        <v>831</v>
      </c>
      <c r="AB614" t="s">
        <v>807</v>
      </c>
      <c r="AC614" t="s">
        <v>808</v>
      </c>
      <c r="AD614" t="s">
        <v>794</v>
      </c>
      <c r="AE614" t="s">
        <v>1026</v>
      </c>
      <c r="AF614">
        <v>2027</v>
      </c>
      <c r="AG614">
        <v>10</v>
      </c>
      <c r="AH614" t="s">
        <v>833</v>
      </c>
      <c r="AI614" t="s">
        <v>811</v>
      </c>
      <c r="AJ614" t="s">
        <v>799</v>
      </c>
      <c r="AK614" t="s">
        <v>1430</v>
      </c>
      <c r="AL614" t="s">
        <v>835</v>
      </c>
      <c r="AM614">
        <v>2027</v>
      </c>
      <c r="AN614" t="s">
        <v>854</v>
      </c>
      <c r="AO614" t="s">
        <v>789</v>
      </c>
      <c r="AP614">
        <v>487.61445294059519</v>
      </c>
      <c r="AQ614">
        <v>2031</v>
      </c>
      <c r="AR614">
        <v>2031</v>
      </c>
      <c r="AS614" t="s">
        <v>184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</row>
    <row r="615" spans="1:110">
      <c r="A615" t="s">
        <v>1424</v>
      </c>
      <c r="B615">
        <v>561</v>
      </c>
      <c r="C615" t="s">
        <v>789</v>
      </c>
      <c r="D615" t="s">
        <v>790</v>
      </c>
      <c r="E615" t="s">
        <v>632</v>
      </c>
      <c r="F615" t="s">
        <v>1425</v>
      </c>
      <c r="G615" t="s">
        <v>1902</v>
      </c>
      <c r="H615" t="s">
        <v>827</v>
      </c>
      <c r="I615" t="s">
        <v>1431</v>
      </c>
      <c r="J615" t="s">
        <v>1431</v>
      </c>
      <c r="K615" t="s">
        <v>1902</v>
      </c>
      <c r="M615" t="s">
        <v>1431</v>
      </c>
      <c r="O615" t="s">
        <v>798</v>
      </c>
      <c r="P615" t="s">
        <v>799</v>
      </c>
      <c r="Q615" t="s">
        <v>799</v>
      </c>
      <c r="R615" t="s">
        <v>799</v>
      </c>
      <c r="S615" t="s">
        <v>1434</v>
      </c>
      <c r="T615" t="s">
        <v>1908</v>
      </c>
      <c r="X615" t="s">
        <v>799</v>
      </c>
      <c r="Y615" t="s">
        <v>805</v>
      </c>
      <c r="Z615" t="s">
        <v>831</v>
      </c>
      <c r="AB615" t="s">
        <v>807</v>
      </c>
      <c r="AC615" t="s">
        <v>808</v>
      </c>
      <c r="AD615" t="s">
        <v>1431</v>
      </c>
      <c r="AE615" t="s">
        <v>1075</v>
      </c>
      <c r="AF615">
        <v>2025</v>
      </c>
      <c r="AG615">
        <v>11</v>
      </c>
      <c r="AH615" t="s">
        <v>833</v>
      </c>
      <c r="AI615" t="s">
        <v>811</v>
      </c>
      <c r="AJ615" t="s">
        <v>799</v>
      </c>
      <c r="AK615" t="s">
        <v>1855</v>
      </c>
      <c r="AL615" t="s">
        <v>835</v>
      </c>
      <c r="AM615">
        <v>2025</v>
      </c>
      <c r="AN615" t="s">
        <v>854</v>
      </c>
      <c r="AO615" t="s">
        <v>789</v>
      </c>
      <c r="AP615">
        <v>484.26235499391026</v>
      </c>
      <c r="AQ615">
        <v>2029</v>
      </c>
      <c r="AR615">
        <v>2029</v>
      </c>
      <c r="AS615" t="s">
        <v>184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</row>
    <row r="616" spans="1:110">
      <c r="A616" t="s">
        <v>1424</v>
      </c>
      <c r="B616">
        <v>562</v>
      </c>
      <c r="C616" t="s">
        <v>789</v>
      </c>
      <c r="D616" t="s">
        <v>790</v>
      </c>
      <c r="E616" t="s">
        <v>632</v>
      </c>
      <c r="F616" t="s">
        <v>1425</v>
      </c>
      <c r="G616" t="s">
        <v>1430</v>
      </c>
      <c r="H616" t="s">
        <v>827</v>
      </c>
      <c r="I616" t="s">
        <v>1431</v>
      </c>
      <c r="J616" t="s">
        <v>1431</v>
      </c>
      <c r="K616" t="s">
        <v>1432</v>
      </c>
      <c r="M616" t="s">
        <v>1431</v>
      </c>
      <c r="O616" t="s">
        <v>798</v>
      </c>
      <c r="P616" t="s">
        <v>811</v>
      </c>
      <c r="Q616" t="s">
        <v>820</v>
      </c>
      <c r="R616" t="s">
        <v>875</v>
      </c>
      <c r="S616" t="s">
        <v>1000</v>
      </c>
      <c r="T616" t="s">
        <v>1909</v>
      </c>
      <c r="Y616" t="s">
        <v>805</v>
      </c>
      <c r="Z616" t="s">
        <v>831</v>
      </c>
      <c r="AB616" t="s">
        <v>807</v>
      </c>
      <c r="AC616" t="s">
        <v>808</v>
      </c>
      <c r="AD616" t="s">
        <v>794</v>
      </c>
      <c r="AE616" t="s">
        <v>1075</v>
      </c>
      <c r="AF616">
        <v>2027</v>
      </c>
      <c r="AG616">
        <v>10</v>
      </c>
      <c r="AH616" t="s">
        <v>833</v>
      </c>
      <c r="AI616" t="s">
        <v>811</v>
      </c>
      <c r="AJ616" t="s">
        <v>811</v>
      </c>
      <c r="AK616" t="s">
        <v>1430</v>
      </c>
      <c r="AL616" t="s">
        <v>835</v>
      </c>
      <c r="AM616">
        <v>2027</v>
      </c>
      <c r="AN616" t="s">
        <v>854</v>
      </c>
      <c r="AO616" t="s">
        <v>789</v>
      </c>
      <c r="AP616">
        <v>297.28426106095219</v>
      </c>
      <c r="AQ616">
        <v>2032</v>
      </c>
      <c r="AR616">
        <v>2032</v>
      </c>
      <c r="AS616" t="s">
        <v>184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</row>
    <row r="617" spans="1:110">
      <c r="A617" t="s">
        <v>1424</v>
      </c>
      <c r="B617">
        <v>563</v>
      </c>
      <c r="C617" t="s">
        <v>789</v>
      </c>
      <c r="D617" t="s">
        <v>790</v>
      </c>
      <c r="E617" t="s">
        <v>632</v>
      </c>
      <c r="F617" t="s">
        <v>1425</v>
      </c>
      <c r="G617" t="s">
        <v>1902</v>
      </c>
      <c r="H617" t="s">
        <v>827</v>
      </c>
      <c r="I617" t="s">
        <v>1431</v>
      </c>
      <c r="J617" t="s">
        <v>1431</v>
      </c>
      <c r="K617" t="s">
        <v>1902</v>
      </c>
      <c r="M617" t="s">
        <v>1431</v>
      </c>
      <c r="O617" t="s">
        <v>798</v>
      </c>
      <c r="P617" t="s">
        <v>799</v>
      </c>
      <c r="Q617" t="s">
        <v>799</v>
      </c>
      <c r="R617" t="s">
        <v>799</v>
      </c>
      <c r="S617" t="s">
        <v>1434</v>
      </c>
      <c r="T617" t="s">
        <v>1910</v>
      </c>
      <c r="X617" t="s">
        <v>799</v>
      </c>
      <c r="Y617" t="s">
        <v>805</v>
      </c>
      <c r="Z617" t="s">
        <v>831</v>
      </c>
      <c r="AB617" t="s">
        <v>807</v>
      </c>
      <c r="AC617" t="s">
        <v>808</v>
      </c>
      <c r="AD617" t="s">
        <v>1431</v>
      </c>
      <c r="AE617" t="s">
        <v>1075</v>
      </c>
      <c r="AF617">
        <v>2028</v>
      </c>
      <c r="AG617">
        <v>11</v>
      </c>
      <c r="AH617" t="s">
        <v>833</v>
      </c>
      <c r="AI617" t="s">
        <v>811</v>
      </c>
      <c r="AJ617" t="s">
        <v>799</v>
      </c>
      <c r="AK617" t="s">
        <v>1855</v>
      </c>
      <c r="AL617" t="s">
        <v>835</v>
      </c>
      <c r="AM617">
        <v>2028</v>
      </c>
      <c r="AN617" t="s">
        <v>854</v>
      </c>
      <c r="AO617" t="s">
        <v>789</v>
      </c>
      <c r="AP617">
        <v>390.38199451784129</v>
      </c>
      <c r="AQ617">
        <v>2032</v>
      </c>
      <c r="AR617">
        <v>2032</v>
      </c>
      <c r="AS617" t="s">
        <v>184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</row>
    <row r="618" spans="1:110">
      <c r="A618" t="s">
        <v>1424</v>
      </c>
      <c r="B618">
        <v>564</v>
      </c>
      <c r="C618" t="s">
        <v>789</v>
      </c>
      <c r="D618" t="s">
        <v>790</v>
      </c>
      <c r="E618" t="s">
        <v>632</v>
      </c>
      <c r="F618" t="s">
        <v>1425</v>
      </c>
      <c r="G618" t="s">
        <v>1430</v>
      </c>
      <c r="H618" t="s">
        <v>827</v>
      </c>
      <c r="I618" t="s">
        <v>1431</v>
      </c>
      <c r="J618" t="s">
        <v>1431</v>
      </c>
      <c r="K618" t="s">
        <v>1432</v>
      </c>
      <c r="M618" t="s">
        <v>1431</v>
      </c>
      <c r="O618" t="s">
        <v>798</v>
      </c>
      <c r="P618" t="s">
        <v>811</v>
      </c>
      <c r="Q618" t="s">
        <v>820</v>
      </c>
      <c r="R618" t="s">
        <v>875</v>
      </c>
      <c r="S618" t="s">
        <v>1000</v>
      </c>
      <c r="T618" t="s">
        <v>1911</v>
      </c>
      <c r="Y618" t="s">
        <v>805</v>
      </c>
      <c r="Z618" t="s">
        <v>831</v>
      </c>
      <c r="AB618" t="s">
        <v>807</v>
      </c>
      <c r="AC618" t="s">
        <v>808</v>
      </c>
      <c r="AD618" t="s">
        <v>794</v>
      </c>
      <c r="AE618" t="s">
        <v>1075</v>
      </c>
      <c r="AF618">
        <v>2029</v>
      </c>
      <c r="AG618">
        <v>11</v>
      </c>
      <c r="AH618" t="s">
        <v>833</v>
      </c>
      <c r="AI618" t="s">
        <v>811</v>
      </c>
      <c r="AJ618" t="s">
        <v>811</v>
      </c>
      <c r="AK618" t="s">
        <v>1430</v>
      </c>
      <c r="AL618" t="s">
        <v>835</v>
      </c>
      <c r="AM618">
        <v>2029</v>
      </c>
      <c r="AN618" t="s">
        <v>854</v>
      </c>
      <c r="AO618" t="s">
        <v>789</v>
      </c>
      <c r="AP618">
        <v>347.38243483301068</v>
      </c>
      <c r="AQ618">
        <v>2034</v>
      </c>
      <c r="AR618">
        <v>2034</v>
      </c>
      <c r="AS618" t="s">
        <v>184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</row>
    <row r="619" spans="1:110">
      <c r="A619" t="s">
        <v>1424</v>
      </c>
      <c r="B619">
        <v>565</v>
      </c>
      <c r="C619" t="s">
        <v>789</v>
      </c>
      <c r="D619" t="s">
        <v>790</v>
      </c>
      <c r="E619" t="s">
        <v>632</v>
      </c>
      <c r="F619" t="s">
        <v>1425</v>
      </c>
      <c r="G619" t="s">
        <v>1902</v>
      </c>
      <c r="H619" t="s">
        <v>827</v>
      </c>
      <c r="I619" t="s">
        <v>1431</v>
      </c>
      <c r="J619" t="s">
        <v>1431</v>
      </c>
      <c r="K619" t="s">
        <v>1902</v>
      </c>
      <c r="M619" t="s">
        <v>1431</v>
      </c>
      <c r="O619" t="s">
        <v>798</v>
      </c>
      <c r="P619" t="s">
        <v>799</v>
      </c>
      <c r="Q619" t="s">
        <v>799</v>
      </c>
      <c r="R619" t="s">
        <v>799</v>
      </c>
      <c r="S619" t="s">
        <v>1434</v>
      </c>
      <c r="T619" t="s">
        <v>1912</v>
      </c>
      <c r="X619" t="s">
        <v>799</v>
      </c>
      <c r="Y619" t="s">
        <v>805</v>
      </c>
      <c r="Z619" t="s">
        <v>831</v>
      </c>
      <c r="AB619" t="s">
        <v>807</v>
      </c>
      <c r="AC619" t="s">
        <v>808</v>
      </c>
      <c r="AD619" t="s">
        <v>794</v>
      </c>
      <c r="AE619" t="s">
        <v>1075</v>
      </c>
      <c r="AF619">
        <v>2030</v>
      </c>
      <c r="AG619">
        <v>11</v>
      </c>
      <c r="AH619" t="s">
        <v>833</v>
      </c>
      <c r="AI619" t="s">
        <v>811</v>
      </c>
      <c r="AJ619" t="s">
        <v>799</v>
      </c>
      <c r="AK619" t="s">
        <v>1855</v>
      </c>
      <c r="AL619" t="s">
        <v>835</v>
      </c>
      <c r="AM619">
        <v>2030</v>
      </c>
      <c r="AN619" t="s">
        <v>854</v>
      </c>
      <c r="AO619" t="s">
        <v>789</v>
      </c>
      <c r="AP619">
        <v>194.69774598207684</v>
      </c>
      <c r="AQ619">
        <v>2034</v>
      </c>
      <c r="AR619">
        <v>2034</v>
      </c>
      <c r="AS619" t="s">
        <v>184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Y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</row>
    <row r="620" spans="1:110">
      <c r="A620" t="s">
        <v>1424</v>
      </c>
      <c r="B620">
        <v>568</v>
      </c>
      <c r="C620" t="s">
        <v>789</v>
      </c>
      <c r="D620" t="s">
        <v>790</v>
      </c>
      <c r="E620" t="s">
        <v>632</v>
      </c>
      <c r="F620" t="s">
        <v>1425</v>
      </c>
      <c r="G620" t="s">
        <v>1902</v>
      </c>
      <c r="H620" t="s">
        <v>827</v>
      </c>
      <c r="I620" t="s">
        <v>1431</v>
      </c>
      <c r="J620" t="s">
        <v>1431</v>
      </c>
      <c r="K620" t="s">
        <v>1902</v>
      </c>
      <c r="M620" t="s">
        <v>1431</v>
      </c>
      <c r="O620" t="s">
        <v>798</v>
      </c>
      <c r="P620" t="s">
        <v>799</v>
      </c>
      <c r="Q620" t="s">
        <v>799</v>
      </c>
      <c r="R620" t="s">
        <v>799</v>
      </c>
      <c r="S620" t="s">
        <v>1434</v>
      </c>
      <c r="T620" t="s">
        <v>1913</v>
      </c>
      <c r="X620" t="s">
        <v>799</v>
      </c>
      <c r="Y620" t="s">
        <v>805</v>
      </c>
      <c r="Z620" t="s">
        <v>831</v>
      </c>
      <c r="AB620" t="s">
        <v>807</v>
      </c>
      <c r="AC620" t="s">
        <v>808</v>
      </c>
      <c r="AD620" t="s">
        <v>1431</v>
      </c>
      <c r="AE620" t="s">
        <v>1026</v>
      </c>
      <c r="AF620">
        <v>2027</v>
      </c>
      <c r="AG620">
        <v>11</v>
      </c>
      <c r="AH620" t="s">
        <v>833</v>
      </c>
      <c r="AI620" t="s">
        <v>811</v>
      </c>
      <c r="AJ620" t="s">
        <v>799</v>
      </c>
      <c r="AK620" t="s">
        <v>1855</v>
      </c>
      <c r="AL620" t="s">
        <v>835</v>
      </c>
      <c r="AM620">
        <v>2027</v>
      </c>
      <c r="AN620" t="s">
        <v>854</v>
      </c>
      <c r="AO620" t="s">
        <v>789</v>
      </c>
      <c r="AP620">
        <v>292.47749204657993</v>
      </c>
      <c r="AQ620">
        <v>2031</v>
      </c>
      <c r="AR620">
        <v>2031</v>
      </c>
      <c r="AS620" t="s">
        <v>184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</row>
    <row r="621" spans="1:110">
      <c r="A621" t="s">
        <v>1424</v>
      </c>
      <c r="B621">
        <v>568</v>
      </c>
      <c r="C621" t="s">
        <v>789</v>
      </c>
      <c r="D621" t="s">
        <v>790</v>
      </c>
      <c r="E621" t="s">
        <v>632</v>
      </c>
      <c r="F621" t="s">
        <v>1425</v>
      </c>
      <c r="G621" t="s">
        <v>1430</v>
      </c>
      <c r="H621" t="s">
        <v>827</v>
      </c>
      <c r="I621" t="s">
        <v>1431</v>
      </c>
      <c r="J621" t="s">
        <v>1431</v>
      </c>
      <c r="K621" t="s">
        <v>1432</v>
      </c>
      <c r="M621" t="s">
        <v>1431</v>
      </c>
      <c r="O621" t="s">
        <v>798</v>
      </c>
      <c r="P621" t="s">
        <v>799</v>
      </c>
      <c r="Q621" t="s">
        <v>799</v>
      </c>
      <c r="R621" t="s">
        <v>799</v>
      </c>
      <c r="S621" t="s">
        <v>1434</v>
      </c>
      <c r="T621" t="s">
        <v>1914</v>
      </c>
      <c r="X621" t="s">
        <v>799</v>
      </c>
      <c r="Y621" t="s">
        <v>805</v>
      </c>
      <c r="Z621" t="s">
        <v>831</v>
      </c>
      <c r="AB621" t="s">
        <v>807</v>
      </c>
      <c r="AC621" t="s">
        <v>808</v>
      </c>
      <c r="AD621" t="s">
        <v>1431</v>
      </c>
      <c r="AE621" t="s">
        <v>1026</v>
      </c>
      <c r="AF621">
        <v>2028</v>
      </c>
      <c r="AG621">
        <v>9</v>
      </c>
      <c r="AH621" t="s">
        <v>833</v>
      </c>
      <c r="AI621" t="s">
        <v>811</v>
      </c>
      <c r="AJ621" t="s">
        <v>799</v>
      </c>
      <c r="AK621" t="s">
        <v>1430</v>
      </c>
      <c r="AL621" t="s">
        <v>835</v>
      </c>
      <c r="AM621">
        <v>2028</v>
      </c>
      <c r="AN621" t="s">
        <v>813</v>
      </c>
      <c r="AO621" t="s">
        <v>789</v>
      </c>
      <c r="AP621">
        <v>0</v>
      </c>
      <c r="AQ621">
        <v>2031</v>
      </c>
      <c r="AR621">
        <v>2031</v>
      </c>
      <c r="AS621" t="s">
        <v>184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</row>
    <row r="622" spans="1:110">
      <c r="A622" t="s">
        <v>1424</v>
      </c>
      <c r="B622">
        <v>570</v>
      </c>
      <c r="C622" t="s">
        <v>789</v>
      </c>
      <c r="D622" t="s">
        <v>790</v>
      </c>
      <c r="E622" t="s">
        <v>632</v>
      </c>
      <c r="F622" t="s">
        <v>1425</v>
      </c>
      <c r="G622" t="s">
        <v>1430</v>
      </c>
      <c r="H622" t="s">
        <v>827</v>
      </c>
      <c r="I622" t="s">
        <v>1431</v>
      </c>
      <c r="J622" t="s">
        <v>1431</v>
      </c>
      <c r="K622" t="s">
        <v>1432</v>
      </c>
      <c r="M622" t="s">
        <v>1431</v>
      </c>
      <c r="O622" t="s">
        <v>798</v>
      </c>
      <c r="P622" t="s">
        <v>799</v>
      </c>
      <c r="Q622" t="s">
        <v>799</v>
      </c>
      <c r="R622" t="s">
        <v>799</v>
      </c>
      <c r="S622" t="s">
        <v>1434</v>
      </c>
      <c r="T622" t="s">
        <v>1915</v>
      </c>
      <c r="X622" t="s">
        <v>799</v>
      </c>
      <c r="Y622" t="s">
        <v>805</v>
      </c>
      <c r="Z622" t="s">
        <v>831</v>
      </c>
      <c r="AB622" t="s">
        <v>807</v>
      </c>
      <c r="AC622" t="s">
        <v>808</v>
      </c>
      <c r="AD622" t="s">
        <v>794</v>
      </c>
      <c r="AE622" t="s">
        <v>1026</v>
      </c>
      <c r="AF622">
        <v>2029</v>
      </c>
      <c r="AG622">
        <v>11</v>
      </c>
      <c r="AH622" t="s">
        <v>833</v>
      </c>
      <c r="AI622" t="s">
        <v>811</v>
      </c>
      <c r="AJ622" t="s">
        <v>799</v>
      </c>
      <c r="AK622" t="s">
        <v>1430</v>
      </c>
      <c r="AL622" t="s">
        <v>835</v>
      </c>
      <c r="AM622">
        <v>2029</v>
      </c>
      <c r="AN622" t="s">
        <v>854</v>
      </c>
      <c r="AO622" t="s">
        <v>789</v>
      </c>
      <c r="AP622">
        <v>196.32287683098826</v>
      </c>
      <c r="AQ622">
        <v>2033</v>
      </c>
      <c r="AR622">
        <v>2033</v>
      </c>
      <c r="AS622" t="s">
        <v>184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</row>
    <row r="623" spans="1:110">
      <c r="A623" t="s">
        <v>1424</v>
      </c>
      <c r="B623">
        <v>572</v>
      </c>
      <c r="C623" t="s">
        <v>789</v>
      </c>
      <c r="D623" t="s">
        <v>790</v>
      </c>
      <c r="E623" t="s">
        <v>632</v>
      </c>
      <c r="F623" t="s">
        <v>1425</v>
      </c>
      <c r="G623" t="s">
        <v>1430</v>
      </c>
      <c r="H623" t="s">
        <v>827</v>
      </c>
      <c r="I623" t="s">
        <v>1431</v>
      </c>
      <c r="J623" t="s">
        <v>1431</v>
      </c>
      <c r="K623" t="s">
        <v>1432</v>
      </c>
      <c r="M623" t="s">
        <v>1431</v>
      </c>
      <c r="O623" t="s">
        <v>798</v>
      </c>
      <c r="P623" t="s">
        <v>799</v>
      </c>
      <c r="Q623" t="s">
        <v>799</v>
      </c>
      <c r="R623" t="s">
        <v>799</v>
      </c>
      <c r="S623" t="s">
        <v>1434</v>
      </c>
      <c r="T623" t="s">
        <v>1916</v>
      </c>
      <c r="X623" t="s">
        <v>799</v>
      </c>
      <c r="Y623" t="s">
        <v>805</v>
      </c>
      <c r="Z623" t="s">
        <v>831</v>
      </c>
      <c r="AB623" t="s">
        <v>807</v>
      </c>
      <c r="AC623" t="s">
        <v>808</v>
      </c>
      <c r="AD623" t="s">
        <v>794</v>
      </c>
      <c r="AE623" t="s">
        <v>1026</v>
      </c>
      <c r="AF623">
        <v>2030</v>
      </c>
      <c r="AG623">
        <v>4</v>
      </c>
      <c r="AH623" t="s">
        <v>833</v>
      </c>
      <c r="AI623" t="s">
        <v>811</v>
      </c>
      <c r="AJ623" t="s">
        <v>799</v>
      </c>
      <c r="AK623" t="s">
        <v>1430</v>
      </c>
      <c r="AL623" t="s">
        <v>835</v>
      </c>
      <c r="AM623">
        <v>2030</v>
      </c>
      <c r="AN623" t="s">
        <v>836</v>
      </c>
      <c r="AO623" t="s">
        <v>789</v>
      </c>
      <c r="AP623">
        <v>585.29456646342192</v>
      </c>
      <c r="AQ623">
        <v>2034</v>
      </c>
      <c r="AR623">
        <v>2034</v>
      </c>
      <c r="AS623" t="s">
        <v>184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</row>
    <row r="624" spans="1:110">
      <c r="A624" t="s">
        <v>1424</v>
      </c>
      <c r="B624">
        <v>572</v>
      </c>
      <c r="C624" t="s">
        <v>789</v>
      </c>
      <c r="D624" t="s">
        <v>790</v>
      </c>
      <c r="E624" t="s">
        <v>632</v>
      </c>
      <c r="F624" t="s">
        <v>1425</v>
      </c>
      <c r="G624" t="s">
        <v>1087</v>
      </c>
      <c r="H624" t="s">
        <v>827</v>
      </c>
      <c r="I624" t="s">
        <v>1426</v>
      </c>
      <c r="J624" t="s">
        <v>1426</v>
      </c>
      <c r="K624" t="s">
        <v>1087</v>
      </c>
      <c r="M624" t="s">
        <v>174</v>
      </c>
      <c r="O624" t="s">
        <v>798</v>
      </c>
      <c r="P624" t="s">
        <v>799</v>
      </c>
      <c r="Q624" t="s">
        <v>799</v>
      </c>
      <c r="R624" t="s">
        <v>799</v>
      </c>
      <c r="S624" t="s">
        <v>1434</v>
      </c>
      <c r="T624" t="s">
        <v>1444</v>
      </c>
      <c r="U624" t="s">
        <v>1917</v>
      </c>
      <c r="X624" t="s">
        <v>799</v>
      </c>
      <c r="Y624" t="s">
        <v>805</v>
      </c>
      <c r="Z624" t="s">
        <v>806</v>
      </c>
      <c r="AB624" t="s">
        <v>807</v>
      </c>
      <c r="AC624" t="s">
        <v>808</v>
      </c>
      <c r="AD624" t="s">
        <v>794</v>
      </c>
      <c r="AE624" t="s">
        <v>1075</v>
      </c>
      <c r="AF624">
        <v>2022</v>
      </c>
      <c r="AG624">
        <v>5</v>
      </c>
      <c r="AH624" t="s">
        <v>810</v>
      </c>
      <c r="AI624" t="s">
        <v>811</v>
      </c>
      <c r="AJ624" t="s">
        <v>799</v>
      </c>
      <c r="AK624" t="s">
        <v>1087</v>
      </c>
      <c r="AL624" t="s">
        <v>862</v>
      </c>
      <c r="AM624">
        <v>2022</v>
      </c>
      <c r="AN624" t="s">
        <v>836</v>
      </c>
      <c r="AO624" t="s">
        <v>789</v>
      </c>
      <c r="AP624">
        <v>744.65417160000004</v>
      </c>
      <c r="AQ624">
        <v>2024</v>
      </c>
      <c r="AR624">
        <v>2024</v>
      </c>
      <c r="AS624" t="s">
        <v>299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.45600000000000002</v>
      </c>
      <c r="CJ624">
        <v>0.45600000000000002</v>
      </c>
      <c r="CK624">
        <v>0.45600000000000002</v>
      </c>
      <c r="CL624">
        <v>0.45600000000000002</v>
      </c>
      <c r="CM624">
        <v>0.45600000000000002</v>
      </c>
      <c r="CN624">
        <v>0</v>
      </c>
      <c r="CO624">
        <v>0</v>
      </c>
      <c r="CP624">
        <v>0.91200000000000003</v>
      </c>
      <c r="CQ624">
        <v>1.3680000000000001</v>
      </c>
      <c r="CR624">
        <v>2.2800000000000002</v>
      </c>
      <c r="CS624">
        <v>9.7154642360655732</v>
      </c>
      <c r="CT624">
        <v>9.7154642360655732</v>
      </c>
      <c r="CU624">
        <v>9.0886600918032787</v>
      </c>
      <c r="CV624">
        <v>9.7154642360655732</v>
      </c>
      <c r="CW624">
        <v>38.235052799999998</v>
      </c>
      <c r="CX624">
        <v>88.949993399999997</v>
      </c>
      <c r="CY624">
        <v>100.91309339999999</v>
      </c>
      <c r="DA624">
        <v>0</v>
      </c>
      <c r="DB624">
        <v>0</v>
      </c>
      <c r="DC624">
        <v>2.2800000000000002</v>
      </c>
      <c r="DD624">
        <v>38.235052799999998</v>
      </c>
      <c r="DE624">
        <v>88.949993399999997</v>
      </c>
      <c r="DF624">
        <v>100.91309339999999</v>
      </c>
    </row>
    <row r="625" spans="1:110">
      <c r="A625" t="s">
        <v>1424</v>
      </c>
      <c r="B625">
        <v>572</v>
      </c>
      <c r="C625" t="s">
        <v>789</v>
      </c>
      <c r="D625" t="s">
        <v>790</v>
      </c>
      <c r="E625" t="s">
        <v>632</v>
      </c>
      <c r="F625" t="s">
        <v>1425</v>
      </c>
      <c r="G625" t="s">
        <v>1087</v>
      </c>
      <c r="H625" t="s">
        <v>827</v>
      </c>
      <c r="I625" t="s">
        <v>1426</v>
      </c>
      <c r="J625" t="s">
        <v>1426</v>
      </c>
      <c r="K625" t="s">
        <v>1087</v>
      </c>
      <c r="M625" t="s">
        <v>174</v>
      </c>
      <c r="O625" t="s">
        <v>798</v>
      </c>
      <c r="P625" t="s">
        <v>799</v>
      </c>
      <c r="Q625" t="s">
        <v>799</v>
      </c>
      <c r="R625" t="s">
        <v>799</v>
      </c>
      <c r="S625" t="s">
        <v>1434</v>
      </c>
      <c r="T625" t="s">
        <v>1918</v>
      </c>
      <c r="X625" t="s">
        <v>799</v>
      </c>
      <c r="Y625" t="s">
        <v>805</v>
      </c>
      <c r="Z625" t="s">
        <v>831</v>
      </c>
      <c r="AB625" t="s">
        <v>807</v>
      </c>
      <c r="AC625" t="s">
        <v>808</v>
      </c>
      <c r="AD625" t="s">
        <v>794</v>
      </c>
      <c r="AE625" t="s">
        <v>1075</v>
      </c>
      <c r="AF625">
        <v>2023</v>
      </c>
      <c r="AG625">
        <v>5</v>
      </c>
      <c r="AH625" t="s">
        <v>833</v>
      </c>
      <c r="AI625" t="s">
        <v>811</v>
      </c>
      <c r="AJ625" t="s">
        <v>799</v>
      </c>
      <c r="AK625" t="s">
        <v>1087</v>
      </c>
      <c r="AL625" t="s">
        <v>862</v>
      </c>
      <c r="AM625">
        <v>2023</v>
      </c>
      <c r="AN625" t="s">
        <v>836</v>
      </c>
      <c r="AO625" t="s">
        <v>789</v>
      </c>
      <c r="AP625">
        <v>416.70099999999996</v>
      </c>
      <c r="AQ625">
        <v>2034</v>
      </c>
      <c r="AR625">
        <v>2025</v>
      </c>
      <c r="AS625" t="s">
        <v>299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5.6775737704918035</v>
      </c>
      <c r="CT625">
        <v>5.6775737704918035</v>
      </c>
      <c r="CU625">
        <v>5.31127868852459</v>
      </c>
      <c r="CV625">
        <v>5.6775737704918035</v>
      </c>
      <c r="CW625">
        <v>22.344000000000001</v>
      </c>
      <c r="CX625">
        <v>65.691000000000003</v>
      </c>
      <c r="CY625">
        <v>64.376999999999995</v>
      </c>
      <c r="DA625">
        <v>0</v>
      </c>
      <c r="DB625">
        <v>0</v>
      </c>
      <c r="DC625">
        <v>0</v>
      </c>
      <c r="DD625">
        <v>22.344000000000001</v>
      </c>
      <c r="DE625">
        <v>65.691000000000003</v>
      </c>
      <c r="DF625">
        <v>64.376999999999995</v>
      </c>
    </row>
    <row r="626" spans="1:110">
      <c r="A626" t="s">
        <v>1424</v>
      </c>
      <c r="B626">
        <v>572</v>
      </c>
      <c r="C626" t="s">
        <v>789</v>
      </c>
      <c r="D626" t="s">
        <v>790</v>
      </c>
      <c r="E626" t="s">
        <v>632</v>
      </c>
      <c r="F626" t="s">
        <v>1425</v>
      </c>
      <c r="G626" t="s">
        <v>1087</v>
      </c>
      <c r="H626" t="s">
        <v>827</v>
      </c>
      <c r="I626" t="s">
        <v>1426</v>
      </c>
      <c r="J626" t="s">
        <v>1426</v>
      </c>
      <c r="K626" t="s">
        <v>1087</v>
      </c>
      <c r="M626" t="s">
        <v>174</v>
      </c>
      <c r="O626" t="s">
        <v>798</v>
      </c>
      <c r="P626" t="s">
        <v>799</v>
      </c>
      <c r="Q626" t="s">
        <v>799</v>
      </c>
      <c r="R626" t="s">
        <v>799</v>
      </c>
      <c r="S626" t="s">
        <v>1434</v>
      </c>
      <c r="T626" t="s">
        <v>1919</v>
      </c>
      <c r="X626" t="s">
        <v>799</v>
      </c>
      <c r="Y626" t="s">
        <v>805</v>
      </c>
      <c r="Z626" t="s">
        <v>831</v>
      </c>
      <c r="AB626" t="s">
        <v>807</v>
      </c>
      <c r="AC626" t="s">
        <v>808</v>
      </c>
      <c r="AD626" t="s">
        <v>794</v>
      </c>
      <c r="AE626" t="s">
        <v>1075</v>
      </c>
      <c r="AF626">
        <v>2024</v>
      </c>
      <c r="AG626">
        <v>5</v>
      </c>
      <c r="AH626" t="s">
        <v>833</v>
      </c>
      <c r="AI626" t="s">
        <v>811</v>
      </c>
      <c r="AJ626" t="s">
        <v>799</v>
      </c>
      <c r="AK626" t="s">
        <v>1087</v>
      </c>
      <c r="AL626" t="s">
        <v>862</v>
      </c>
      <c r="AM626">
        <v>2024</v>
      </c>
      <c r="AN626" t="s">
        <v>836</v>
      </c>
      <c r="AO626" t="s">
        <v>789</v>
      </c>
      <c r="AP626">
        <v>408.36749999999995</v>
      </c>
      <c r="AQ626">
        <v>2034</v>
      </c>
      <c r="AR626">
        <v>2026</v>
      </c>
      <c r="AS626" t="s">
        <v>299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21.896999999999998</v>
      </c>
      <c r="CY626">
        <v>64.376999999999995</v>
      </c>
      <c r="DA626">
        <v>0</v>
      </c>
      <c r="DB626">
        <v>0</v>
      </c>
      <c r="DC626">
        <v>0</v>
      </c>
      <c r="DD626">
        <v>0</v>
      </c>
      <c r="DE626">
        <v>21.896999999999998</v>
      </c>
      <c r="DF626">
        <v>64.376999999999995</v>
      </c>
    </row>
    <row r="627" spans="1:110">
      <c r="A627" t="s">
        <v>1424</v>
      </c>
      <c r="B627">
        <v>572</v>
      </c>
      <c r="C627" t="s">
        <v>789</v>
      </c>
      <c r="D627" t="s">
        <v>790</v>
      </c>
      <c r="E627" t="s">
        <v>632</v>
      </c>
      <c r="F627" t="s">
        <v>1425</v>
      </c>
      <c r="G627" t="s">
        <v>1087</v>
      </c>
      <c r="H627" t="s">
        <v>827</v>
      </c>
      <c r="I627" t="s">
        <v>1426</v>
      </c>
      <c r="J627" t="s">
        <v>1426</v>
      </c>
      <c r="K627" t="s">
        <v>1087</v>
      </c>
      <c r="M627" t="s">
        <v>174</v>
      </c>
      <c r="O627" t="s">
        <v>798</v>
      </c>
      <c r="P627" t="s">
        <v>799</v>
      </c>
      <c r="Q627" t="s">
        <v>799</v>
      </c>
      <c r="R627" t="s">
        <v>799</v>
      </c>
      <c r="S627" t="s">
        <v>1434</v>
      </c>
      <c r="T627" t="s">
        <v>1920</v>
      </c>
      <c r="X627" t="s">
        <v>799</v>
      </c>
      <c r="Y627" t="s">
        <v>805</v>
      </c>
      <c r="Z627" t="s">
        <v>831</v>
      </c>
      <c r="AB627" t="s">
        <v>807</v>
      </c>
      <c r="AC627" t="s">
        <v>808</v>
      </c>
      <c r="AD627" t="s">
        <v>794</v>
      </c>
      <c r="AE627" t="s">
        <v>1075</v>
      </c>
      <c r="AF627">
        <v>2025</v>
      </c>
      <c r="AG627">
        <v>5</v>
      </c>
      <c r="AH627" t="s">
        <v>833</v>
      </c>
      <c r="AI627" t="s">
        <v>811</v>
      </c>
      <c r="AJ627" t="s">
        <v>799</v>
      </c>
      <c r="AK627" t="s">
        <v>1087</v>
      </c>
      <c r="AL627" t="s">
        <v>862</v>
      </c>
      <c r="AM627">
        <v>2025</v>
      </c>
      <c r="AN627" t="s">
        <v>836</v>
      </c>
      <c r="AO627" t="s">
        <v>789</v>
      </c>
      <c r="AP627">
        <v>400.20100000000002</v>
      </c>
      <c r="AQ627">
        <v>2034</v>
      </c>
      <c r="AR627">
        <v>2027</v>
      </c>
      <c r="AS627" t="s">
        <v>299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Y627">
        <v>21.459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21.459</v>
      </c>
    </row>
    <row r="628" spans="1:110">
      <c r="A628" t="s">
        <v>1424</v>
      </c>
      <c r="B628">
        <v>572</v>
      </c>
      <c r="C628" t="s">
        <v>789</v>
      </c>
      <c r="D628" t="s">
        <v>790</v>
      </c>
      <c r="E628" t="s">
        <v>632</v>
      </c>
      <c r="F628" t="s">
        <v>1425</v>
      </c>
      <c r="G628" t="s">
        <v>1087</v>
      </c>
      <c r="H628" t="s">
        <v>827</v>
      </c>
      <c r="I628" t="s">
        <v>1426</v>
      </c>
      <c r="J628" t="s">
        <v>1426</v>
      </c>
      <c r="K628" t="s">
        <v>1087</v>
      </c>
      <c r="M628" t="s">
        <v>174</v>
      </c>
      <c r="O628" t="s">
        <v>798</v>
      </c>
      <c r="P628" t="s">
        <v>799</v>
      </c>
      <c r="Q628" t="s">
        <v>799</v>
      </c>
      <c r="R628" t="s">
        <v>799</v>
      </c>
      <c r="S628" t="s">
        <v>1434</v>
      </c>
      <c r="T628" t="s">
        <v>1921</v>
      </c>
      <c r="X628" t="s">
        <v>799</v>
      </c>
      <c r="Y628" t="s">
        <v>805</v>
      </c>
      <c r="Z628" t="s">
        <v>831</v>
      </c>
      <c r="AB628" t="s">
        <v>807</v>
      </c>
      <c r="AC628" t="s">
        <v>808</v>
      </c>
      <c r="AD628" t="s">
        <v>794</v>
      </c>
      <c r="AE628" t="s">
        <v>1075</v>
      </c>
      <c r="AF628">
        <v>2026</v>
      </c>
      <c r="AG628">
        <v>5</v>
      </c>
      <c r="AH628" t="s">
        <v>833</v>
      </c>
      <c r="AI628" t="s">
        <v>811</v>
      </c>
      <c r="AJ628" t="s">
        <v>799</v>
      </c>
      <c r="AK628" t="s">
        <v>1087</v>
      </c>
      <c r="AL628" t="s">
        <v>862</v>
      </c>
      <c r="AM628">
        <v>2026</v>
      </c>
      <c r="AN628" t="s">
        <v>836</v>
      </c>
      <c r="AO628" t="s">
        <v>789</v>
      </c>
      <c r="AP628">
        <v>392.19800000000004</v>
      </c>
      <c r="AQ628">
        <v>2034</v>
      </c>
      <c r="AR628">
        <v>2028</v>
      </c>
      <c r="AS628" t="s">
        <v>299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</row>
    <row r="629" spans="1:110">
      <c r="A629" t="s">
        <v>1424</v>
      </c>
      <c r="B629">
        <v>572</v>
      </c>
      <c r="C629" t="s">
        <v>789</v>
      </c>
      <c r="D629" t="s">
        <v>790</v>
      </c>
      <c r="E629" t="s">
        <v>632</v>
      </c>
      <c r="F629" t="s">
        <v>1425</v>
      </c>
      <c r="G629" t="s">
        <v>1087</v>
      </c>
      <c r="H629" t="s">
        <v>827</v>
      </c>
      <c r="I629" t="s">
        <v>1426</v>
      </c>
      <c r="J629" t="s">
        <v>1426</v>
      </c>
      <c r="K629" t="s">
        <v>1087</v>
      </c>
      <c r="M629" t="s">
        <v>174</v>
      </c>
      <c r="O629" t="s">
        <v>798</v>
      </c>
      <c r="P629" t="s">
        <v>799</v>
      </c>
      <c r="Q629" t="s">
        <v>799</v>
      </c>
      <c r="R629" t="s">
        <v>799</v>
      </c>
      <c r="S629" t="s">
        <v>1434</v>
      </c>
      <c r="T629" t="s">
        <v>1922</v>
      </c>
      <c r="X629" t="s">
        <v>799</v>
      </c>
      <c r="Y629" t="s">
        <v>805</v>
      </c>
      <c r="Z629" t="s">
        <v>831</v>
      </c>
      <c r="AB629" t="s">
        <v>807</v>
      </c>
      <c r="AC629" t="s">
        <v>808</v>
      </c>
      <c r="AD629" t="s">
        <v>794</v>
      </c>
      <c r="AE629" t="s">
        <v>1075</v>
      </c>
      <c r="AF629">
        <v>2027</v>
      </c>
      <c r="AG629">
        <v>5</v>
      </c>
      <c r="AH629" t="s">
        <v>833</v>
      </c>
      <c r="AI629" t="s">
        <v>811</v>
      </c>
      <c r="AJ629" t="s">
        <v>799</v>
      </c>
      <c r="AK629" t="s">
        <v>1087</v>
      </c>
      <c r="AL629" t="s">
        <v>862</v>
      </c>
      <c r="AM629">
        <v>2027</v>
      </c>
      <c r="AN629" t="s">
        <v>836</v>
      </c>
      <c r="AO629" t="s">
        <v>789</v>
      </c>
      <c r="AP629">
        <v>384.35500000000002</v>
      </c>
      <c r="AQ629">
        <v>2034</v>
      </c>
      <c r="AR629">
        <v>2029</v>
      </c>
      <c r="AS629" t="s">
        <v>299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</row>
    <row r="630" spans="1:110">
      <c r="A630" t="s">
        <v>1424</v>
      </c>
      <c r="B630">
        <v>572</v>
      </c>
      <c r="C630" t="s">
        <v>789</v>
      </c>
      <c r="D630" t="s">
        <v>790</v>
      </c>
      <c r="E630" t="s">
        <v>632</v>
      </c>
      <c r="F630" t="s">
        <v>1425</v>
      </c>
      <c r="G630" t="s">
        <v>1087</v>
      </c>
      <c r="H630" t="s">
        <v>827</v>
      </c>
      <c r="I630" t="s">
        <v>1426</v>
      </c>
      <c r="J630" t="s">
        <v>1426</v>
      </c>
      <c r="K630" t="s">
        <v>1087</v>
      </c>
      <c r="M630" t="s">
        <v>174</v>
      </c>
      <c r="O630" t="s">
        <v>798</v>
      </c>
      <c r="P630" t="s">
        <v>799</v>
      </c>
      <c r="Q630" t="s">
        <v>799</v>
      </c>
      <c r="R630" t="s">
        <v>799</v>
      </c>
      <c r="S630" t="s">
        <v>1434</v>
      </c>
      <c r="T630" t="s">
        <v>1923</v>
      </c>
      <c r="X630" t="s">
        <v>799</v>
      </c>
      <c r="Y630" t="s">
        <v>805</v>
      </c>
      <c r="Z630" t="s">
        <v>831</v>
      </c>
      <c r="AB630" t="s">
        <v>807</v>
      </c>
      <c r="AC630" t="s">
        <v>808</v>
      </c>
      <c r="AD630" t="s">
        <v>794</v>
      </c>
      <c r="AE630" t="s">
        <v>1075</v>
      </c>
      <c r="AF630">
        <v>2028</v>
      </c>
      <c r="AG630">
        <v>5</v>
      </c>
      <c r="AH630" t="s">
        <v>833</v>
      </c>
      <c r="AI630" t="s">
        <v>811</v>
      </c>
      <c r="AJ630" t="s">
        <v>799</v>
      </c>
      <c r="AK630" t="s">
        <v>1087</v>
      </c>
      <c r="AL630" t="s">
        <v>862</v>
      </c>
      <c r="AM630">
        <v>2028</v>
      </c>
      <c r="AN630" t="s">
        <v>836</v>
      </c>
      <c r="AO630" t="s">
        <v>789</v>
      </c>
      <c r="AP630">
        <v>376.66849999999999</v>
      </c>
      <c r="AQ630">
        <v>2034</v>
      </c>
      <c r="AR630">
        <v>2030</v>
      </c>
      <c r="AS630" t="s">
        <v>299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</row>
    <row r="631" spans="1:110">
      <c r="A631" t="s">
        <v>1424</v>
      </c>
      <c r="B631">
        <v>572</v>
      </c>
      <c r="C631" t="s">
        <v>789</v>
      </c>
      <c r="D631" t="s">
        <v>790</v>
      </c>
      <c r="E631" t="s">
        <v>632</v>
      </c>
      <c r="F631" t="s">
        <v>1425</v>
      </c>
      <c r="G631" t="s">
        <v>1087</v>
      </c>
      <c r="H631" t="s">
        <v>827</v>
      </c>
      <c r="I631" t="s">
        <v>1426</v>
      </c>
      <c r="J631" t="s">
        <v>1426</v>
      </c>
      <c r="K631" t="s">
        <v>1087</v>
      </c>
      <c r="M631" t="s">
        <v>174</v>
      </c>
      <c r="O631" t="s">
        <v>798</v>
      </c>
      <c r="P631" t="s">
        <v>799</v>
      </c>
      <c r="Q631" t="s">
        <v>799</v>
      </c>
      <c r="R631" t="s">
        <v>799</v>
      </c>
      <c r="S631" t="s">
        <v>1434</v>
      </c>
      <c r="T631" t="s">
        <v>1924</v>
      </c>
      <c r="X631" t="s">
        <v>799</v>
      </c>
      <c r="Y631" t="s">
        <v>805</v>
      </c>
      <c r="Z631" t="s">
        <v>831</v>
      </c>
      <c r="AB631" t="s">
        <v>807</v>
      </c>
      <c r="AC631" t="s">
        <v>808</v>
      </c>
      <c r="AD631" t="s">
        <v>794</v>
      </c>
      <c r="AE631" t="s">
        <v>1075</v>
      </c>
      <c r="AF631">
        <v>2029</v>
      </c>
      <c r="AG631">
        <v>5</v>
      </c>
      <c r="AH631" t="s">
        <v>833</v>
      </c>
      <c r="AI631" t="s">
        <v>811</v>
      </c>
      <c r="AJ631" t="s">
        <v>799</v>
      </c>
      <c r="AK631" t="s">
        <v>1087</v>
      </c>
      <c r="AL631" t="s">
        <v>862</v>
      </c>
      <c r="AM631">
        <v>2029</v>
      </c>
      <c r="AN631" t="s">
        <v>836</v>
      </c>
      <c r="AO631" t="s">
        <v>789</v>
      </c>
      <c r="AP631">
        <v>369.13549999999992</v>
      </c>
      <c r="AQ631">
        <v>2034</v>
      </c>
      <c r="AR631">
        <v>2031</v>
      </c>
      <c r="AS631" t="s">
        <v>299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</row>
    <row r="632" spans="1:110">
      <c r="A632" t="s">
        <v>1424</v>
      </c>
      <c r="B632">
        <v>572</v>
      </c>
      <c r="C632" t="s">
        <v>789</v>
      </c>
      <c r="D632" t="s">
        <v>790</v>
      </c>
      <c r="E632" t="s">
        <v>632</v>
      </c>
      <c r="F632" t="s">
        <v>1425</v>
      </c>
      <c r="G632" t="s">
        <v>1087</v>
      </c>
      <c r="H632" t="s">
        <v>827</v>
      </c>
      <c r="I632" t="s">
        <v>1426</v>
      </c>
      <c r="J632" t="s">
        <v>1426</v>
      </c>
      <c r="K632" t="s">
        <v>1087</v>
      </c>
      <c r="M632" t="s">
        <v>174</v>
      </c>
      <c r="O632" t="s">
        <v>798</v>
      </c>
      <c r="P632" t="s">
        <v>799</v>
      </c>
      <c r="Q632" t="s">
        <v>799</v>
      </c>
      <c r="R632" t="s">
        <v>799</v>
      </c>
      <c r="S632" t="s">
        <v>1434</v>
      </c>
      <c r="T632" t="s">
        <v>1925</v>
      </c>
      <c r="X632" t="s">
        <v>799</v>
      </c>
      <c r="Y632" t="s">
        <v>805</v>
      </c>
      <c r="Z632" t="s">
        <v>831</v>
      </c>
      <c r="AB632" t="s">
        <v>807</v>
      </c>
      <c r="AC632" t="s">
        <v>808</v>
      </c>
      <c r="AD632" t="s">
        <v>794</v>
      </c>
      <c r="AE632" t="s">
        <v>1075</v>
      </c>
      <c r="AF632">
        <v>2030</v>
      </c>
      <c r="AG632">
        <v>5</v>
      </c>
      <c r="AH632" t="s">
        <v>833</v>
      </c>
      <c r="AI632" t="s">
        <v>811</v>
      </c>
      <c r="AJ632" t="s">
        <v>799</v>
      </c>
      <c r="AK632" t="s">
        <v>1087</v>
      </c>
      <c r="AL632" t="s">
        <v>862</v>
      </c>
      <c r="AM632">
        <v>2030</v>
      </c>
      <c r="AN632" t="s">
        <v>836</v>
      </c>
      <c r="AO632" t="s">
        <v>789</v>
      </c>
      <c r="AP632">
        <v>361.75399999999996</v>
      </c>
      <c r="AQ632">
        <v>2034</v>
      </c>
      <c r="AR632">
        <v>2032</v>
      </c>
      <c r="AS632" t="s">
        <v>299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</row>
    <row r="633" spans="1:110">
      <c r="A633" t="s">
        <v>1445</v>
      </c>
      <c r="B633">
        <v>575</v>
      </c>
      <c r="C633" t="s">
        <v>789</v>
      </c>
      <c r="D633" t="s">
        <v>790</v>
      </c>
      <c r="E633" t="s">
        <v>632</v>
      </c>
      <c r="F633" t="s">
        <v>1425</v>
      </c>
      <c r="G633" t="s">
        <v>1446</v>
      </c>
      <c r="H633" t="s">
        <v>1447</v>
      </c>
      <c r="I633" t="s">
        <v>1426</v>
      </c>
      <c r="J633" t="s">
        <v>797</v>
      </c>
      <c r="K633" t="s">
        <v>795</v>
      </c>
      <c r="M633" t="s">
        <v>174</v>
      </c>
      <c r="O633" t="s">
        <v>897</v>
      </c>
      <c r="P633" t="s">
        <v>898</v>
      </c>
      <c r="Q633" t="s">
        <v>899</v>
      </c>
      <c r="R633" t="s">
        <v>898</v>
      </c>
      <c r="S633" t="s">
        <v>1926</v>
      </c>
      <c r="T633" t="s">
        <v>1927</v>
      </c>
      <c r="Y633" t="s">
        <v>805</v>
      </c>
      <c r="Z633" t="s">
        <v>806</v>
      </c>
      <c r="AB633" t="s">
        <v>914</v>
      </c>
      <c r="AC633" t="s">
        <v>808</v>
      </c>
      <c r="AE633" t="s">
        <v>1075</v>
      </c>
      <c r="AF633">
        <v>2010</v>
      </c>
      <c r="AH633" t="s">
        <v>810</v>
      </c>
      <c r="AI633" t="s">
        <v>467</v>
      </c>
      <c r="AJ633" t="s">
        <v>905</v>
      </c>
      <c r="AK633" t="s">
        <v>1446</v>
      </c>
      <c r="AL633" t="s">
        <v>835</v>
      </c>
      <c r="AM633">
        <v>2010</v>
      </c>
      <c r="AN633">
        <v>0</v>
      </c>
      <c r="AO633" t="s">
        <v>789</v>
      </c>
      <c r="AP633">
        <v>0</v>
      </c>
      <c r="AQ633">
        <v>2011</v>
      </c>
      <c r="AR633">
        <v>2011</v>
      </c>
      <c r="AS633" t="s">
        <v>184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</row>
    <row r="634" spans="1:110">
      <c r="A634" t="s">
        <v>1445</v>
      </c>
      <c r="B634">
        <v>576</v>
      </c>
      <c r="C634" t="s">
        <v>789</v>
      </c>
      <c r="D634" t="s">
        <v>790</v>
      </c>
      <c r="E634" t="s">
        <v>632</v>
      </c>
      <c r="F634" t="s">
        <v>1425</v>
      </c>
      <c r="G634" t="s">
        <v>1446</v>
      </c>
      <c r="H634" t="s">
        <v>1447</v>
      </c>
      <c r="I634" t="s">
        <v>1426</v>
      </c>
      <c r="J634" t="s">
        <v>797</v>
      </c>
      <c r="K634" t="s">
        <v>795</v>
      </c>
      <c r="M634" t="s">
        <v>174</v>
      </c>
      <c r="O634" t="s">
        <v>897</v>
      </c>
      <c r="P634" t="s">
        <v>898</v>
      </c>
      <c r="Q634" t="s">
        <v>899</v>
      </c>
      <c r="R634" t="s">
        <v>898</v>
      </c>
      <c r="S634" t="s">
        <v>1928</v>
      </c>
      <c r="T634" t="s">
        <v>1927</v>
      </c>
      <c r="Y634" t="s">
        <v>805</v>
      </c>
      <c r="Z634" t="s">
        <v>806</v>
      </c>
      <c r="AB634" t="s">
        <v>914</v>
      </c>
      <c r="AC634" t="s">
        <v>808</v>
      </c>
      <c r="AE634" t="s">
        <v>1075</v>
      </c>
      <c r="AF634">
        <v>2010</v>
      </c>
      <c r="AH634" t="s">
        <v>810</v>
      </c>
      <c r="AI634" t="s">
        <v>467</v>
      </c>
      <c r="AJ634" t="s">
        <v>905</v>
      </c>
      <c r="AK634" t="s">
        <v>1446</v>
      </c>
      <c r="AL634" t="s">
        <v>835</v>
      </c>
      <c r="AM634">
        <v>2010</v>
      </c>
      <c r="AN634">
        <v>0</v>
      </c>
      <c r="AO634" t="s">
        <v>789</v>
      </c>
      <c r="AP634">
        <v>0</v>
      </c>
      <c r="AQ634">
        <v>2011</v>
      </c>
      <c r="AR634">
        <v>2011</v>
      </c>
      <c r="AS634" t="s">
        <v>184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</row>
    <row r="635" spans="1:110">
      <c r="A635" t="s">
        <v>1445</v>
      </c>
      <c r="B635">
        <v>577</v>
      </c>
      <c r="C635" t="s">
        <v>789</v>
      </c>
      <c r="D635" t="s">
        <v>790</v>
      </c>
      <c r="E635" t="s">
        <v>632</v>
      </c>
      <c r="F635" t="s">
        <v>1425</v>
      </c>
      <c r="G635" t="s">
        <v>1446</v>
      </c>
      <c r="H635" t="s">
        <v>1447</v>
      </c>
      <c r="I635" t="s">
        <v>1426</v>
      </c>
      <c r="J635" t="s">
        <v>797</v>
      </c>
      <c r="K635" t="s">
        <v>795</v>
      </c>
      <c r="M635" t="s">
        <v>174</v>
      </c>
      <c r="O635" t="s">
        <v>897</v>
      </c>
      <c r="P635" t="s">
        <v>898</v>
      </c>
      <c r="Q635" t="s">
        <v>899</v>
      </c>
      <c r="R635" t="s">
        <v>898</v>
      </c>
      <c r="S635" t="s">
        <v>1929</v>
      </c>
      <c r="T635" t="s">
        <v>1927</v>
      </c>
      <c r="Y635" t="s">
        <v>805</v>
      </c>
      <c r="Z635" t="s">
        <v>806</v>
      </c>
      <c r="AB635" t="s">
        <v>914</v>
      </c>
      <c r="AC635" t="s">
        <v>808</v>
      </c>
      <c r="AE635" t="s">
        <v>1075</v>
      </c>
      <c r="AF635">
        <v>2010</v>
      </c>
      <c r="AH635" t="s">
        <v>810</v>
      </c>
      <c r="AI635" t="s">
        <v>467</v>
      </c>
      <c r="AJ635" t="s">
        <v>905</v>
      </c>
      <c r="AK635" t="s">
        <v>1446</v>
      </c>
      <c r="AL635" t="s">
        <v>835</v>
      </c>
      <c r="AM635">
        <v>2010</v>
      </c>
      <c r="AN635">
        <v>0</v>
      </c>
      <c r="AO635" t="s">
        <v>789</v>
      </c>
      <c r="AP635">
        <v>0</v>
      </c>
      <c r="AQ635">
        <v>2011</v>
      </c>
      <c r="AR635">
        <v>2011</v>
      </c>
      <c r="AS635" t="s">
        <v>184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</row>
    <row r="636" spans="1:110">
      <c r="A636" t="s">
        <v>1445</v>
      </c>
      <c r="B636">
        <v>578</v>
      </c>
      <c r="C636" t="s">
        <v>789</v>
      </c>
      <c r="D636" t="s">
        <v>790</v>
      </c>
      <c r="E636" t="s">
        <v>632</v>
      </c>
      <c r="F636" t="s">
        <v>1425</v>
      </c>
      <c r="G636" t="s">
        <v>1446</v>
      </c>
      <c r="H636" t="s">
        <v>1447</v>
      </c>
      <c r="I636" t="s">
        <v>1426</v>
      </c>
      <c r="J636" t="s">
        <v>797</v>
      </c>
      <c r="K636" t="s">
        <v>795</v>
      </c>
      <c r="M636" t="s">
        <v>174</v>
      </c>
      <c r="O636" t="s">
        <v>897</v>
      </c>
      <c r="P636" t="s">
        <v>898</v>
      </c>
      <c r="Q636" t="s">
        <v>899</v>
      </c>
      <c r="R636" t="s">
        <v>898</v>
      </c>
      <c r="S636" t="s">
        <v>1930</v>
      </c>
      <c r="T636" t="s">
        <v>1927</v>
      </c>
      <c r="Y636" t="s">
        <v>805</v>
      </c>
      <c r="Z636" t="s">
        <v>806</v>
      </c>
      <c r="AB636" t="s">
        <v>914</v>
      </c>
      <c r="AC636" t="s">
        <v>808</v>
      </c>
      <c r="AE636" t="s">
        <v>1075</v>
      </c>
      <c r="AF636">
        <v>2010</v>
      </c>
      <c r="AH636" t="s">
        <v>810</v>
      </c>
      <c r="AI636" t="s">
        <v>467</v>
      </c>
      <c r="AJ636" t="s">
        <v>905</v>
      </c>
      <c r="AK636" t="s">
        <v>1446</v>
      </c>
      <c r="AL636" t="s">
        <v>835</v>
      </c>
      <c r="AM636">
        <v>2010</v>
      </c>
      <c r="AN636">
        <v>0</v>
      </c>
      <c r="AO636" t="s">
        <v>789</v>
      </c>
      <c r="AP636">
        <v>2.8587029693039997E-2</v>
      </c>
      <c r="AQ636">
        <v>2011</v>
      </c>
      <c r="AR636">
        <v>2011</v>
      </c>
      <c r="AS636" t="s">
        <v>184</v>
      </c>
      <c r="AT636">
        <v>0</v>
      </c>
      <c r="AU636">
        <v>0</v>
      </c>
      <c r="AV636">
        <v>0</v>
      </c>
      <c r="AW636">
        <v>2.8587029693039997E-2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2.8587029693039997E-2</v>
      </c>
      <c r="BH636">
        <v>0</v>
      </c>
      <c r="BI636">
        <v>0</v>
      </c>
      <c r="BJ636">
        <v>2.8587029693039997E-2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</row>
    <row r="637" spans="1:110">
      <c r="A637" t="s">
        <v>1445</v>
      </c>
      <c r="B637">
        <v>579</v>
      </c>
      <c r="C637" t="s">
        <v>789</v>
      </c>
      <c r="D637" t="s">
        <v>790</v>
      </c>
      <c r="E637" t="s">
        <v>632</v>
      </c>
      <c r="F637" t="s">
        <v>1425</v>
      </c>
      <c r="G637" t="s">
        <v>1446</v>
      </c>
      <c r="H637" t="s">
        <v>1447</v>
      </c>
      <c r="I637" t="s">
        <v>1426</v>
      </c>
      <c r="J637" t="s">
        <v>797</v>
      </c>
      <c r="K637" t="s">
        <v>795</v>
      </c>
      <c r="M637" t="s">
        <v>174</v>
      </c>
      <c r="O637" t="s">
        <v>897</v>
      </c>
      <c r="P637" t="s">
        <v>898</v>
      </c>
      <c r="Q637" t="s">
        <v>899</v>
      </c>
      <c r="R637" t="s">
        <v>898</v>
      </c>
      <c r="S637" t="s">
        <v>1931</v>
      </c>
      <c r="T637" t="s">
        <v>1927</v>
      </c>
      <c r="Y637" t="s">
        <v>805</v>
      </c>
      <c r="Z637" t="s">
        <v>806</v>
      </c>
      <c r="AB637" t="s">
        <v>914</v>
      </c>
      <c r="AC637" t="s">
        <v>808</v>
      </c>
      <c r="AE637" t="s">
        <v>1075</v>
      </c>
      <c r="AF637">
        <v>2010</v>
      </c>
      <c r="AH637" t="s">
        <v>810</v>
      </c>
      <c r="AI637" t="s">
        <v>467</v>
      </c>
      <c r="AJ637" t="s">
        <v>905</v>
      </c>
      <c r="AK637" t="s">
        <v>1446</v>
      </c>
      <c r="AL637" t="s">
        <v>835</v>
      </c>
      <c r="AM637">
        <v>2010</v>
      </c>
      <c r="AN637">
        <v>0</v>
      </c>
      <c r="AO637" t="s">
        <v>789</v>
      </c>
      <c r="AP637">
        <v>0</v>
      </c>
      <c r="AQ637">
        <v>2011</v>
      </c>
      <c r="AR637">
        <v>2011</v>
      </c>
      <c r="AS637" t="s">
        <v>184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Y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</row>
    <row r="638" spans="1:110">
      <c r="A638" t="s">
        <v>1445</v>
      </c>
      <c r="B638">
        <v>580</v>
      </c>
      <c r="C638" t="s">
        <v>789</v>
      </c>
      <c r="D638" t="s">
        <v>790</v>
      </c>
      <c r="E638" t="s">
        <v>632</v>
      </c>
      <c r="F638" t="s">
        <v>1425</v>
      </c>
      <c r="G638" t="s">
        <v>1446</v>
      </c>
      <c r="H638" t="s">
        <v>1447</v>
      </c>
      <c r="I638" t="s">
        <v>1426</v>
      </c>
      <c r="J638" t="s">
        <v>797</v>
      </c>
      <c r="K638" t="s">
        <v>795</v>
      </c>
      <c r="M638" t="s">
        <v>174</v>
      </c>
      <c r="O638" t="s">
        <v>897</v>
      </c>
      <c r="P638" t="s">
        <v>898</v>
      </c>
      <c r="Q638" t="s">
        <v>899</v>
      </c>
      <c r="R638" t="s">
        <v>898</v>
      </c>
      <c r="S638" t="s">
        <v>1932</v>
      </c>
      <c r="T638" t="s">
        <v>1927</v>
      </c>
      <c r="Y638" t="s">
        <v>805</v>
      </c>
      <c r="Z638" t="s">
        <v>806</v>
      </c>
      <c r="AB638" t="s">
        <v>914</v>
      </c>
      <c r="AC638" t="s">
        <v>808</v>
      </c>
      <c r="AE638" t="s">
        <v>1075</v>
      </c>
      <c r="AF638">
        <v>2010</v>
      </c>
      <c r="AH638" t="s">
        <v>810</v>
      </c>
      <c r="AI638" t="s">
        <v>467</v>
      </c>
      <c r="AJ638" t="s">
        <v>905</v>
      </c>
      <c r="AK638" t="s">
        <v>1446</v>
      </c>
      <c r="AL638" t="s">
        <v>835</v>
      </c>
      <c r="AM638">
        <v>2010</v>
      </c>
      <c r="AN638">
        <v>0</v>
      </c>
      <c r="AO638" t="s">
        <v>789</v>
      </c>
      <c r="AP638">
        <v>6.7029197383679989E-2</v>
      </c>
      <c r="AQ638">
        <v>2011</v>
      </c>
      <c r="AR638">
        <v>2011</v>
      </c>
      <c r="AS638" t="s">
        <v>184</v>
      </c>
      <c r="AT638">
        <v>0</v>
      </c>
      <c r="AU638">
        <v>0</v>
      </c>
      <c r="AV638">
        <v>5.6934538496639986E-2</v>
      </c>
      <c r="AW638">
        <v>1.0094658887039998E-2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5.6934538496639986E-2</v>
      </c>
      <c r="BG638">
        <v>1.0094658887039998E-2</v>
      </c>
      <c r="BH638">
        <v>0</v>
      </c>
      <c r="BI638">
        <v>0</v>
      </c>
      <c r="BJ638">
        <v>6.7029197383679989E-2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</row>
    <row r="639" spans="1:110">
      <c r="A639" t="s">
        <v>1445</v>
      </c>
      <c r="B639">
        <v>581</v>
      </c>
      <c r="C639" t="s">
        <v>789</v>
      </c>
      <c r="D639" t="s">
        <v>790</v>
      </c>
      <c r="E639" t="s">
        <v>632</v>
      </c>
      <c r="F639" t="s">
        <v>1425</v>
      </c>
      <c r="G639" t="s">
        <v>1446</v>
      </c>
      <c r="H639" t="s">
        <v>1447</v>
      </c>
      <c r="I639" t="s">
        <v>1426</v>
      </c>
      <c r="J639" t="s">
        <v>797</v>
      </c>
      <c r="K639" t="s">
        <v>795</v>
      </c>
      <c r="M639" t="s">
        <v>174</v>
      </c>
      <c r="O639" t="s">
        <v>897</v>
      </c>
      <c r="P639" t="s">
        <v>898</v>
      </c>
      <c r="Q639" t="s">
        <v>899</v>
      </c>
      <c r="R639" t="s">
        <v>898</v>
      </c>
      <c r="S639" t="s">
        <v>1933</v>
      </c>
      <c r="T639" t="s">
        <v>1927</v>
      </c>
      <c r="Y639" t="s">
        <v>805</v>
      </c>
      <c r="Z639" t="s">
        <v>806</v>
      </c>
      <c r="AB639" t="s">
        <v>914</v>
      </c>
      <c r="AC639" t="s">
        <v>808</v>
      </c>
      <c r="AE639" t="s">
        <v>1075</v>
      </c>
      <c r="AF639">
        <v>2010</v>
      </c>
      <c r="AH639" t="s">
        <v>810</v>
      </c>
      <c r="AI639" t="s">
        <v>467</v>
      </c>
      <c r="AJ639" t="s">
        <v>905</v>
      </c>
      <c r="AK639" t="s">
        <v>1446</v>
      </c>
      <c r="AL639" t="s">
        <v>835</v>
      </c>
      <c r="AM639">
        <v>2010</v>
      </c>
      <c r="AN639">
        <v>0</v>
      </c>
      <c r="AO639" t="s">
        <v>789</v>
      </c>
      <c r="AP639">
        <v>2.4155076622560001E-2</v>
      </c>
      <c r="AQ639">
        <v>2011</v>
      </c>
      <c r="AR639">
        <v>2011</v>
      </c>
      <c r="AS639" t="s">
        <v>184</v>
      </c>
      <c r="AT639">
        <v>0</v>
      </c>
      <c r="AU639">
        <v>0</v>
      </c>
      <c r="AV639">
        <v>0</v>
      </c>
      <c r="AW639">
        <v>2.4155076622560001E-2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2.4155076622560001E-2</v>
      </c>
      <c r="BH639">
        <v>0</v>
      </c>
      <c r="BI639">
        <v>0</v>
      </c>
      <c r="BJ639">
        <v>2.4155076622560001E-2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</row>
    <row r="640" spans="1:110">
      <c r="A640" t="s">
        <v>1445</v>
      </c>
      <c r="B640">
        <v>582</v>
      </c>
      <c r="C640" t="s">
        <v>789</v>
      </c>
      <c r="D640" t="s">
        <v>790</v>
      </c>
      <c r="E640" t="s">
        <v>632</v>
      </c>
      <c r="F640" t="s">
        <v>1425</v>
      </c>
      <c r="G640" t="s">
        <v>1446</v>
      </c>
      <c r="H640" t="s">
        <v>1447</v>
      </c>
      <c r="I640" t="s">
        <v>1426</v>
      </c>
      <c r="J640" t="s">
        <v>797</v>
      </c>
      <c r="K640" t="s">
        <v>795</v>
      </c>
      <c r="M640" t="s">
        <v>174</v>
      </c>
      <c r="O640" t="s">
        <v>897</v>
      </c>
      <c r="P640" t="s">
        <v>898</v>
      </c>
      <c r="Q640" t="s">
        <v>899</v>
      </c>
      <c r="R640" t="s">
        <v>898</v>
      </c>
      <c r="S640" t="s">
        <v>1934</v>
      </c>
      <c r="T640" t="s">
        <v>1927</v>
      </c>
      <c r="Y640" t="s">
        <v>805</v>
      </c>
      <c r="Z640" t="s">
        <v>806</v>
      </c>
      <c r="AB640" t="s">
        <v>914</v>
      </c>
      <c r="AC640" t="s">
        <v>808</v>
      </c>
      <c r="AE640" t="s">
        <v>1075</v>
      </c>
      <c r="AF640">
        <v>2010</v>
      </c>
      <c r="AH640" t="s">
        <v>810</v>
      </c>
      <c r="AI640" t="s">
        <v>467</v>
      </c>
      <c r="AJ640" t="s">
        <v>905</v>
      </c>
      <c r="AK640" t="s">
        <v>1446</v>
      </c>
      <c r="AL640" t="s">
        <v>835</v>
      </c>
      <c r="AM640">
        <v>2010</v>
      </c>
      <c r="AN640">
        <v>0</v>
      </c>
      <c r="AO640" t="s">
        <v>789</v>
      </c>
      <c r="AP640">
        <v>0.14909017650911999</v>
      </c>
      <c r="AQ640">
        <v>2011</v>
      </c>
      <c r="AR640">
        <v>2011</v>
      </c>
      <c r="AS640" t="s">
        <v>184</v>
      </c>
      <c r="AT640">
        <v>0</v>
      </c>
      <c r="AU640">
        <v>0</v>
      </c>
      <c r="AV640">
        <v>8.5347799145999992E-2</v>
      </c>
      <c r="AW640">
        <v>6.3742377363119981E-2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8.5347799145999992E-2</v>
      </c>
      <c r="BG640">
        <v>6.3742377363119981E-2</v>
      </c>
      <c r="BH640">
        <v>0</v>
      </c>
      <c r="BI640">
        <v>0</v>
      </c>
      <c r="BJ640">
        <v>0.14909017650911999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</row>
    <row r="641" spans="1:110">
      <c r="A641" t="s">
        <v>1445</v>
      </c>
      <c r="B641">
        <v>583</v>
      </c>
      <c r="C641" t="s">
        <v>789</v>
      </c>
      <c r="D641" t="s">
        <v>790</v>
      </c>
      <c r="E641" t="s">
        <v>632</v>
      </c>
      <c r="F641" t="s">
        <v>1425</v>
      </c>
      <c r="G641" t="s">
        <v>1446</v>
      </c>
      <c r="H641" t="s">
        <v>1447</v>
      </c>
      <c r="I641" t="s">
        <v>1426</v>
      </c>
      <c r="J641" t="s">
        <v>797</v>
      </c>
      <c r="K641" t="s">
        <v>795</v>
      </c>
      <c r="M641" t="s">
        <v>174</v>
      </c>
      <c r="O641" t="s">
        <v>897</v>
      </c>
      <c r="P641" t="s">
        <v>898</v>
      </c>
      <c r="Q641" t="s">
        <v>899</v>
      </c>
      <c r="R641" t="s">
        <v>898</v>
      </c>
      <c r="S641" t="s">
        <v>1935</v>
      </c>
      <c r="T641" t="s">
        <v>1927</v>
      </c>
      <c r="Y641" t="s">
        <v>805</v>
      </c>
      <c r="Z641" t="s">
        <v>806</v>
      </c>
      <c r="AB641" t="s">
        <v>914</v>
      </c>
      <c r="AC641" t="s">
        <v>808</v>
      </c>
      <c r="AE641" t="s">
        <v>1075</v>
      </c>
      <c r="AF641">
        <v>2010</v>
      </c>
      <c r="AH641" t="s">
        <v>810</v>
      </c>
      <c r="AI641" t="s">
        <v>467</v>
      </c>
      <c r="AJ641" t="s">
        <v>905</v>
      </c>
      <c r="AK641" t="s">
        <v>1446</v>
      </c>
      <c r="AL641" t="s">
        <v>835</v>
      </c>
      <c r="AM641">
        <v>2010</v>
      </c>
      <c r="AN641">
        <v>0</v>
      </c>
      <c r="AO641" t="s">
        <v>789</v>
      </c>
      <c r="AP641">
        <v>0.30827794791195001</v>
      </c>
      <c r="AQ641">
        <v>2011</v>
      </c>
      <c r="AR641">
        <v>2011</v>
      </c>
      <c r="AS641" t="s">
        <v>184</v>
      </c>
      <c r="AT641">
        <v>0</v>
      </c>
      <c r="AU641">
        <v>0</v>
      </c>
      <c r="AV641">
        <v>0.16219670567013</v>
      </c>
      <c r="AW641">
        <v>0.14608124224182001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.16219670567013</v>
      </c>
      <c r="BG641">
        <v>0.14608124224182001</v>
      </c>
      <c r="BH641">
        <v>0</v>
      </c>
      <c r="BI641">
        <v>0</v>
      </c>
      <c r="BJ641">
        <v>0.3082779479119500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</row>
    <row r="642" spans="1:110">
      <c r="A642" t="s">
        <v>1445</v>
      </c>
      <c r="B642">
        <v>584</v>
      </c>
      <c r="C642" t="s">
        <v>789</v>
      </c>
      <c r="D642" t="s">
        <v>790</v>
      </c>
      <c r="E642" t="s">
        <v>632</v>
      </c>
      <c r="F642" t="s">
        <v>1425</v>
      </c>
      <c r="G642" t="s">
        <v>1446</v>
      </c>
      <c r="H642" t="s">
        <v>1447</v>
      </c>
      <c r="I642" t="s">
        <v>1426</v>
      </c>
      <c r="J642" t="s">
        <v>797</v>
      </c>
      <c r="K642" t="s">
        <v>795</v>
      </c>
      <c r="M642" t="s">
        <v>174</v>
      </c>
      <c r="O642" t="s">
        <v>897</v>
      </c>
      <c r="P642" t="s">
        <v>898</v>
      </c>
      <c r="Q642" t="s">
        <v>899</v>
      </c>
      <c r="R642" t="s">
        <v>898</v>
      </c>
      <c r="S642" t="s">
        <v>1936</v>
      </c>
      <c r="T642" t="s">
        <v>1927</v>
      </c>
      <c r="Y642" t="s">
        <v>805</v>
      </c>
      <c r="Z642" t="s">
        <v>806</v>
      </c>
      <c r="AB642" t="s">
        <v>914</v>
      </c>
      <c r="AC642" t="s">
        <v>808</v>
      </c>
      <c r="AE642" t="s">
        <v>1075</v>
      </c>
      <c r="AF642">
        <v>2010</v>
      </c>
      <c r="AH642" t="s">
        <v>810</v>
      </c>
      <c r="AI642" t="s">
        <v>467</v>
      </c>
      <c r="AJ642" t="s">
        <v>905</v>
      </c>
      <c r="AK642" t="s">
        <v>1446</v>
      </c>
      <c r="AL642" t="s">
        <v>835</v>
      </c>
      <c r="AM642">
        <v>2010</v>
      </c>
      <c r="AN642">
        <v>0</v>
      </c>
      <c r="AO642" t="s">
        <v>789</v>
      </c>
      <c r="AP642">
        <v>0.14183267417616002</v>
      </c>
      <c r="AQ642">
        <v>2011</v>
      </c>
      <c r="AR642">
        <v>2011</v>
      </c>
      <c r="AS642" t="s">
        <v>184</v>
      </c>
      <c r="AT642">
        <v>0</v>
      </c>
      <c r="AU642">
        <v>0</v>
      </c>
      <c r="AV642">
        <v>7.8191186024160003E-2</v>
      </c>
      <c r="AW642">
        <v>6.3641488152000006E-2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7.8191186024160003E-2</v>
      </c>
      <c r="BG642">
        <v>6.3641488152000006E-2</v>
      </c>
      <c r="BH642">
        <v>0</v>
      </c>
      <c r="BI642">
        <v>0</v>
      </c>
      <c r="BJ642">
        <v>0.14183267417616002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</row>
    <row r="643" spans="1:110">
      <c r="A643" t="s">
        <v>1445</v>
      </c>
      <c r="B643">
        <v>585</v>
      </c>
      <c r="C643" t="s">
        <v>789</v>
      </c>
      <c r="D643" t="s">
        <v>790</v>
      </c>
      <c r="E643" t="s">
        <v>632</v>
      </c>
      <c r="F643" t="s">
        <v>1425</v>
      </c>
      <c r="G643" t="s">
        <v>1446</v>
      </c>
      <c r="H643" t="s">
        <v>1447</v>
      </c>
      <c r="I643" t="s">
        <v>1426</v>
      </c>
      <c r="J643" t="s">
        <v>873</v>
      </c>
      <c r="K643" t="s">
        <v>1191</v>
      </c>
      <c r="M643" t="s">
        <v>174</v>
      </c>
      <c r="O643" t="s">
        <v>897</v>
      </c>
      <c r="P643" t="s">
        <v>898</v>
      </c>
      <c r="Q643" t="s">
        <v>899</v>
      </c>
      <c r="R643" t="s">
        <v>898</v>
      </c>
      <c r="S643" t="s">
        <v>1937</v>
      </c>
      <c r="T643" t="s">
        <v>1938</v>
      </c>
      <c r="Y643" t="s">
        <v>805</v>
      </c>
      <c r="Z643" t="s">
        <v>806</v>
      </c>
      <c r="AB643" t="s">
        <v>914</v>
      </c>
      <c r="AC643" t="s">
        <v>808</v>
      </c>
      <c r="AE643" t="s">
        <v>809</v>
      </c>
      <c r="AF643">
        <v>2010</v>
      </c>
      <c r="AH643" t="s">
        <v>810</v>
      </c>
      <c r="AI643" t="s">
        <v>467</v>
      </c>
      <c r="AJ643" t="s">
        <v>905</v>
      </c>
      <c r="AK643" t="s">
        <v>1446</v>
      </c>
      <c r="AL643" t="s">
        <v>835</v>
      </c>
      <c r="AM643">
        <v>2010</v>
      </c>
      <c r="AN643">
        <v>0</v>
      </c>
      <c r="AO643" t="s">
        <v>789</v>
      </c>
      <c r="AP643">
        <v>3.5674142068927193</v>
      </c>
      <c r="AQ643">
        <v>2011</v>
      </c>
      <c r="AR643">
        <v>2011</v>
      </c>
      <c r="AS643" t="s">
        <v>184</v>
      </c>
      <c r="AT643">
        <v>0</v>
      </c>
      <c r="AU643">
        <v>0.44544683455271994</v>
      </c>
      <c r="AV643">
        <v>0</v>
      </c>
      <c r="AW643">
        <v>0</v>
      </c>
      <c r="AX643">
        <v>0</v>
      </c>
      <c r="AY643">
        <v>0</v>
      </c>
      <c r="AZ643">
        <v>0.65848463999999995</v>
      </c>
      <c r="BA643">
        <v>0.43898975999999995</v>
      </c>
      <c r="BB643">
        <v>0</v>
      </c>
      <c r="BC643">
        <v>0.42482879999999995</v>
      </c>
      <c r="BD643">
        <v>0</v>
      </c>
      <c r="BE643">
        <v>0</v>
      </c>
      <c r="BF643">
        <v>0.44544683455271994</v>
      </c>
      <c r="BG643">
        <v>0</v>
      </c>
      <c r="BH643">
        <v>1.0974743999999999</v>
      </c>
      <c r="BI643">
        <v>0.42482879999999995</v>
      </c>
      <c r="BJ643">
        <v>1.9677500345527197</v>
      </c>
      <c r="BK643">
        <v>0</v>
      </c>
      <c r="BL643">
        <v>0</v>
      </c>
      <c r="BM643">
        <v>0</v>
      </c>
      <c r="BN643">
        <v>0.42781716236999989</v>
      </c>
      <c r="BO643">
        <v>0</v>
      </c>
      <c r="BP643">
        <v>0</v>
      </c>
      <c r="BQ643">
        <v>0.42781716236999989</v>
      </c>
      <c r="BR643">
        <v>0</v>
      </c>
      <c r="BS643">
        <v>0.37201492379999995</v>
      </c>
      <c r="BT643">
        <v>0</v>
      </c>
      <c r="BU643">
        <v>0.37201492379999995</v>
      </c>
      <c r="BV643">
        <v>0</v>
      </c>
      <c r="BW643">
        <v>0</v>
      </c>
      <c r="BX643">
        <v>0.42781716236999989</v>
      </c>
      <c r="BY643">
        <v>0.7998320861699999</v>
      </c>
      <c r="BZ643">
        <v>0.37201492379999995</v>
      </c>
      <c r="CA643">
        <v>1.5996641723399996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DA643">
        <v>0.42482879999999995</v>
      </c>
      <c r="DB643">
        <v>1.5996641723399996</v>
      </c>
      <c r="DC643">
        <v>0</v>
      </c>
      <c r="DD643">
        <v>0</v>
      </c>
      <c r="DE643">
        <v>0</v>
      </c>
      <c r="DF643">
        <v>0</v>
      </c>
    </row>
    <row r="644" spans="1:110">
      <c r="A644" t="s">
        <v>1445</v>
      </c>
      <c r="B644">
        <v>586</v>
      </c>
      <c r="C644" t="s">
        <v>789</v>
      </c>
      <c r="D644" t="s">
        <v>790</v>
      </c>
      <c r="E644" t="s">
        <v>632</v>
      </c>
      <c r="F644" t="s">
        <v>1425</v>
      </c>
      <c r="G644" t="s">
        <v>1446</v>
      </c>
      <c r="I644" t="s">
        <v>1426</v>
      </c>
      <c r="J644" t="s">
        <v>1426</v>
      </c>
      <c r="K644" t="s">
        <v>1939</v>
      </c>
      <c r="M644" t="s">
        <v>174</v>
      </c>
      <c r="O644" t="s">
        <v>897</v>
      </c>
      <c r="P644" t="s">
        <v>1940</v>
      </c>
      <c r="Q644" t="s">
        <v>1940</v>
      </c>
      <c r="R644" t="s">
        <v>1941</v>
      </c>
      <c r="S644" t="s">
        <v>1942</v>
      </c>
      <c r="T644" t="s">
        <v>1943</v>
      </c>
      <c r="Y644" t="s">
        <v>805</v>
      </c>
      <c r="Z644" t="s">
        <v>806</v>
      </c>
      <c r="AB644" t="s">
        <v>914</v>
      </c>
      <c r="AC644" t="s">
        <v>808</v>
      </c>
      <c r="AE644" t="s">
        <v>1452</v>
      </c>
      <c r="AF644">
        <v>2010</v>
      </c>
      <c r="AH644" t="s">
        <v>810</v>
      </c>
      <c r="AI644" t="s">
        <v>467</v>
      </c>
      <c r="AJ644" t="s">
        <v>1944</v>
      </c>
      <c r="AK644" t="s">
        <v>1446</v>
      </c>
      <c r="AL644" t="s">
        <v>835</v>
      </c>
      <c r="AM644">
        <v>2010</v>
      </c>
      <c r="AN644">
        <v>0</v>
      </c>
      <c r="AO644" t="s">
        <v>789</v>
      </c>
      <c r="AP644">
        <v>0</v>
      </c>
      <c r="AQ644">
        <v>2013</v>
      </c>
      <c r="AR644">
        <v>2013</v>
      </c>
      <c r="AS644" t="s">
        <v>184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</row>
    <row r="645" spans="1:110">
      <c r="A645" t="s">
        <v>1445</v>
      </c>
      <c r="B645">
        <v>588</v>
      </c>
      <c r="C645" t="s">
        <v>789</v>
      </c>
      <c r="D645" t="s">
        <v>790</v>
      </c>
      <c r="E645" t="s">
        <v>632</v>
      </c>
      <c r="F645" t="s">
        <v>1425</v>
      </c>
      <c r="G645" t="s">
        <v>1446</v>
      </c>
      <c r="I645" t="s">
        <v>1426</v>
      </c>
      <c r="J645" t="s">
        <v>1426</v>
      </c>
      <c r="K645" t="s">
        <v>1939</v>
      </c>
      <c r="M645" t="s">
        <v>174</v>
      </c>
      <c r="O645" t="s">
        <v>897</v>
      </c>
      <c r="P645" t="s">
        <v>1940</v>
      </c>
      <c r="Q645" t="s">
        <v>1940</v>
      </c>
      <c r="R645" t="s">
        <v>1941</v>
      </c>
      <c r="S645" t="s">
        <v>1945</v>
      </c>
      <c r="T645" t="s">
        <v>1946</v>
      </c>
      <c r="Y645" t="s">
        <v>805</v>
      </c>
      <c r="Z645" t="s">
        <v>806</v>
      </c>
      <c r="AB645" t="s">
        <v>914</v>
      </c>
      <c r="AC645" t="s">
        <v>808</v>
      </c>
      <c r="AE645" t="s">
        <v>1452</v>
      </c>
      <c r="AF645">
        <v>2010</v>
      </c>
      <c r="AH645" t="s">
        <v>810</v>
      </c>
      <c r="AI645" t="s">
        <v>467</v>
      </c>
      <c r="AJ645" t="s">
        <v>1944</v>
      </c>
      <c r="AK645" t="s">
        <v>1446</v>
      </c>
      <c r="AL645" t="s">
        <v>835</v>
      </c>
      <c r="AM645">
        <v>2010</v>
      </c>
      <c r="AN645">
        <v>0</v>
      </c>
      <c r="AO645" t="s">
        <v>789</v>
      </c>
      <c r="AP645">
        <v>0</v>
      </c>
      <c r="AQ645">
        <v>2013</v>
      </c>
      <c r="AR645">
        <v>2013</v>
      </c>
      <c r="AS645" t="s">
        <v>184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</row>
    <row r="646" spans="1:110">
      <c r="A646" t="s">
        <v>1445</v>
      </c>
      <c r="B646">
        <v>589</v>
      </c>
      <c r="C646" t="s">
        <v>789</v>
      </c>
      <c r="D646" t="s">
        <v>790</v>
      </c>
      <c r="E646" t="s">
        <v>632</v>
      </c>
      <c r="F646" t="s">
        <v>1425</v>
      </c>
      <c r="G646" t="s">
        <v>1446</v>
      </c>
      <c r="I646" t="s">
        <v>1426</v>
      </c>
      <c r="J646" t="s">
        <v>1426</v>
      </c>
      <c r="K646" t="s">
        <v>1939</v>
      </c>
      <c r="M646" t="s">
        <v>174</v>
      </c>
      <c r="O646" t="s">
        <v>897</v>
      </c>
      <c r="P646" t="s">
        <v>1940</v>
      </c>
      <c r="Q646" t="s">
        <v>1940</v>
      </c>
      <c r="R646" t="s">
        <v>1941</v>
      </c>
      <c r="S646" t="s">
        <v>1947</v>
      </c>
      <c r="T646" t="s">
        <v>1946</v>
      </c>
      <c r="Y646" t="s">
        <v>805</v>
      </c>
      <c r="Z646" t="s">
        <v>806</v>
      </c>
      <c r="AB646" t="s">
        <v>914</v>
      </c>
      <c r="AC646" t="s">
        <v>808</v>
      </c>
      <c r="AE646" t="s">
        <v>1452</v>
      </c>
      <c r="AF646">
        <v>2010</v>
      </c>
      <c r="AH646" t="s">
        <v>810</v>
      </c>
      <c r="AI646" t="s">
        <v>467</v>
      </c>
      <c r="AJ646" t="s">
        <v>1944</v>
      </c>
      <c r="AK646" t="s">
        <v>1446</v>
      </c>
      <c r="AL646" t="s">
        <v>835</v>
      </c>
      <c r="AM646">
        <v>2010</v>
      </c>
      <c r="AN646">
        <v>0</v>
      </c>
      <c r="AO646" t="s">
        <v>789</v>
      </c>
      <c r="AP646">
        <v>0</v>
      </c>
      <c r="AQ646">
        <v>2013</v>
      </c>
      <c r="AR646">
        <v>2013</v>
      </c>
      <c r="AS646" t="s">
        <v>184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</row>
    <row r="647" spans="1:110">
      <c r="A647" t="s">
        <v>1445</v>
      </c>
      <c r="B647">
        <v>590</v>
      </c>
      <c r="C647" t="s">
        <v>789</v>
      </c>
      <c r="D647" t="s">
        <v>790</v>
      </c>
      <c r="E647" t="s">
        <v>632</v>
      </c>
      <c r="F647" t="s">
        <v>1425</v>
      </c>
      <c r="G647" t="s">
        <v>1446</v>
      </c>
      <c r="I647" t="s">
        <v>1426</v>
      </c>
      <c r="J647" t="s">
        <v>1426</v>
      </c>
      <c r="K647" t="s">
        <v>1939</v>
      </c>
      <c r="M647" t="s">
        <v>174</v>
      </c>
      <c r="O647" t="s">
        <v>897</v>
      </c>
      <c r="P647" t="s">
        <v>1940</v>
      </c>
      <c r="Q647" t="s">
        <v>1940</v>
      </c>
      <c r="R647" t="s">
        <v>1941</v>
      </c>
      <c r="S647" t="s">
        <v>1948</v>
      </c>
      <c r="T647" t="s">
        <v>1949</v>
      </c>
      <c r="Y647" t="s">
        <v>805</v>
      </c>
      <c r="Z647" t="s">
        <v>806</v>
      </c>
      <c r="AB647" t="s">
        <v>914</v>
      </c>
      <c r="AC647" t="s">
        <v>808</v>
      </c>
      <c r="AE647" t="s">
        <v>1452</v>
      </c>
      <c r="AF647">
        <v>2010</v>
      </c>
      <c r="AH647" t="s">
        <v>810</v>
      </c>
      <c r="AI647" t="s">
        <v>467</v>
      </c>
      <c r="AJ647" t="s">
        <v>1944</v>
      </c>
      <c r="AK647" t="s">
        <v>1446</v>
      </c>
      <c r="AL647" t="s">
        <v>835</v>
      </c>
      <c r="AM647">
        <v>2010</v>
      </c>
      <c r="AN647">
        <v>0</v>
      </c>
      <c r="AO647" t="s">
        <v>789</v>
      </c>
      <c r="AP647">
        <v>5.3361222649120004</v>
      </c>
      <c r="AQ647">
        <v>2016</v>
      </c>
      <c r="AR647">
        <v>2016</v>
      </c>
      <c r="AS647" t="s">
        <v>184</v>
      </c>
      <c r="AT647">
        <v>0</v>
      </c>
      <c r="AU647">
        <v>0</v>
      </c>
      <c r="AV647">
        <v>0.92684235797999992</v>
      </c>
      <c r="AW647">
        <v>0</v>
      </c>
      <c r="AX647">
        <v>0.90845170693200006</v>
      </c>
      <c r="AY647">
        <v>0</v>
      </c>
      <c r="AZ647">
        <v>0</v>
      </c>
      <c r="BA647">
        <v>0.86130399999999996</v>
      </c>
      <c r="BB647">
        <v>0</v>
      </c>
      <c r="BC647">
        <v>0</v>
      </c>
      <c r="BD647">
        <v>0.83352000000000004</v>
      </c>
      <c r="BE647">
        <v>0</v>
      </c>
      <c r="BF647">
        <v>0.92684235797999992</v>
      </c>
      <c r="BG647">
        <v>0.90845170693200006</v>
      </c>
      <c r="BH647">
        <v>0.86130399999999996</v>
      </c>
      <c r="BI647">
        <v>0.83352000000000004</v>
      </c>
      <c r="BJ647">
        <v>3.5301180649120001</v>
      </c>
      <c r="BK647">
        <v>0</v>
      </c>
      <c r="BL647">
        <v>0.45150105000000001</v>
      </c>
      <c r="BM647">
        <v>0</v>
      </c>
      <c r="BN647">
        <v>0</v>
      </c>
      <c r="BO647">
        <v>0.45150105000000001</v>
      </c>
      <c r="BP647">
        <v>0</v>
      </c>
      <c r="BQ647">
        <v>0</v>
      </c>
      <c r="BR647">
        <v>0.45150105000000001</v>
      </c>
      <c r="BS647">
        <v>0</v>
      </c>
      <c r="BT647">
        <v>0</v>
      </c>
      <c r="BU647">
        <v>0.45150105000000001</v>
      </c>
      <c r="BV647">
        <v>0</v>
      </c>
      <c r="BW647">
        <v>0.45150105000000001</v>
      </c>
      <c r="BX647">
        <v>0.45150105000000001</v>
      </c>
      <c r="BY647">
        <v>0.45150105000000001</v>
      </c>
      <c r="BZ647">
        <v>0.45150105000000001</v>
      </c>
      <c r="CA647">
        <v>1.8060042000000001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DA647">
        <v>0.83352000000000004</v>
      </c>
      <c r="DB647">
        <v>1.8060042000000001</v>
      </c>
      <c r="DC647">
        <v>0</v>
      </c>
      <c r="DD647">
        <v>0</v>
      </c>
      <c r="DE647">
        <v>0</v>
      </c>
      <c r="DF647">
        <v>0</v>
      </c>
    </row>
    <row r="648" spans="1:110">
      <c r="A648" t="s">
        <v>1445</v>
      </c>
      <c r="B648">
        <v>591</v>
      </c>
      <c r="C648" t="s">
        <v>789</v>
      </c>
      <c r="D648" t="s">
        <v>790</v>
      </c>
      <c r="E648" t="s">
        <v>632</v>
      </c>
      <c r="F648" t="s">
        <v>1425</v>
      </c>
      <c r="G648" t="s">
        <v>1446</v>
      </c>
      <c r="I648" t="s">
        <v>1426</v>
      </c>
      <c r="J648" t="s">
        <v>1426</v>
      </c>
      <c r="K648" t="s">
        <v>1939</v>
      </c>
      <c r="M648" t="s">
        <v>174</v>
      </c>
      <c r="O648" t="s">
        <v>897</v>
      </c>
      <c r="P648" t="s">
        <v>1940</v>
      </c>
      <c r="Q648" t="s">
        <v>1940</v>
      </c>
      <c r="R648" t="s">
        <v>1941</v>
      </c>
      <c r="S648" t="s">
        <v>1950</v>
      </c>
      <c r="T648" t="s">
        <v>1951</v>
      </c>
      <c r="Y648" t="s">
        <v>805</v>
      </c>
      <c r="Z648" t="s">
        <v>806</v>
      </c>
      <c r="AB648" t="s">
        <v>914</v>
      </c>
      <c r="AC648" t="s">
        <v>808</v>
      </c>
      <c r="AE648" t="s">
        <v>1452</v>
      </c>
      <c r="AF648">
        <v>2010</v>
      </c>
      <c r="AH648" t="s">
        <v>810</v>
      </c>
      <c r="AI648" t="s">
        <v>467</v>
      </c>
      <c r="AJ648" t="s">
        <v>1944</v>
      </c>
      <c r="AK648" t="s">
        <v>1446</v>
      </c>
      <c r="AL648" t="s">
        <v>835</v>
      </c>
      <c r="AM648">
        <v>2010</v>
      </c>
      <c r="AN648">
        <v>0</v>
      </c>
      <c r="AO648" t="s">
        <v>789</v>
      </c>
      <c r="AP648">
        <v>22.248507026239999</v>
      </c>
      <c r="AQ648">
        <v>2016</v>
      </c>
      <c r="AR648">
        <v>2016</v>
      </c>
      <c r="AS648" t="s">
        <v>184</v>
      </c>
      <c r="AT648">
        <v>0</v>
      </c>
      <c r="AU648">
        <v>0</v>
      </c>
      <c r="AV648">
        <v>0.51671547539999996</v>
      </c>
      <c r="AW648">
        <v>0.5649601112999999</v>
      </c>
      <c r="AX648">
        <v>0</v>
      </c>
      <c r="AY648">
        <v>0.49284301613999992</v>
      </c>
      <c r="AZ648">
        <v>0</v>
      </c>
      <c r="BA648">
        <v>1.63718812</v>
      </c>
      <c r="BB648">
        <v>1.0773206799999999</v>
      </c>
      <c r="BC648">
        <v>0.82091999999999998</v>
      </c>
      <c r="BD648">
        <v>1.2313799999999999</v>
      </c>
      <c r="BE648">
        <v>1.0562572800000001</v>
      </c>
      <c r="BF648">
        <v>0.51671547539999996</v>
      </c>
      <c r="BG648">
        <v>1.0578031274399997</v>
      </c>
      <c r="BH648">
        <v>2.7145087999999999</v>
      </c>
      <c r="BI648">
        <v>3.1085572799999999</v>
      </c>
      <c r="BJ648">
        <v>7.3975846828399998</v>
      </c>
      <c r="BK648">
        <v>1.3500838494000003</v>
      </c>
      <c r="BL648">
        <v>1.3500838494000003</v>
      </c>
      <c r="BM648">
        <v>1.3500838494000003</v>
      </c>
      <c r="BN648">
        <v>1.3500838494000003</v>
      </c>
      <c r="BO648">
        <v>1.3500838494000003</v>
      </c>
      <c r="BP648">
        <v>1.3500838494000003</v>
      </c>
      <c r="BQ648">
        <v>1.3500838494000003</v>
      </c>
      <c r="BR648">
        <v>1.3500838494000003</v>
      </c>
      <c r="BS648">
        <v>1.3500838494000003</v>
      </c>
      <c r="BT648">
        <v>1.3500838494000003</v>
      </c>
      <c r="BU648">
        <v>1.3500838494000003</v>
      </c>
      <c r="BV648">
        <v>0</v>
      </c>
      <c r="BW648">
        <v>4.0502515482000003</v>
      </c>
      <c r="BX648">
        <v>4.0502515482000003</v>
      </c>
      <c r="BY648">
        <v>4.0502515482000003</v>
      </c>
      <c r="BZ648">
        <v>2.7001676988000005</v>
      </c>
      <c r="CA648">
        <v>14.850922343400001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DA648">
        <v>3.1085572799999999</v>
      </c>
      <c r="DB648">
        <v>14.850922343400001</v>
      </c>
      <c r="DC648">
        <v>0</v>
      </c>
      <c r="DD648">
        <v>0</v>
      </c>
      <c r="DE648">
        <v>0</v>
      </c>
      <c r="DF648">
        <v>0</v>
      </c>
    </row>
    <row r="649" spans="1:110">
      <c r="A649" t="s">
        <v>1445</v>
      </c>
      <c r="B649">
        <v>592</v>
      </c>
      <c r="C649" t="s">
        <v>789</v>
      </c>
      <c r="D649" t="s">
        <v>790</v>
      </c>
      <c r="E649" t="s">
        <v>632</v>
      </c>
      <c r="F649" t="s">
        <v>1425</v>
      </c>
      <c r="G649" t="s">
        <v>1446</v>
      </c>
      <c r="I649" t="s">
        <v>1426</v>
      </c>
      <c r="J649" t="s">
        <v>1426</v>
      </c>
      <c r="K649" t="s">
        <v>1939</v>
      </c>
      <c r="M649" t="s">
        <v>174</v>
      </c>
      <c r="O649" t="s">
        <v>897</v>
      </c>
      <c r="P649" t="s">
        <v>1940</v>
      </c>
      <c r="Q649" t="s">
        <v>1940</v>
      </c>
      <c r="R649" t="s">
        <v>1941</v>
      </c>
      <c r="S649" t="s">
        <v>1952</v>
      </c>
      <c r="T649" t="s">
        <v>1953</v>
      </c>
      <c r="Y649" t="s">
        <v>805</v>
      </c>
      <c r="Z649" t="s">
        <v>806</v>
      </c>
      <c r="AB649" t="s">
        <v>914</v>
      </c>
      <c r="AC649" t="s">
        <v>808</v>
      </c>
      <c r="AE649" t="s">
        <v>1452</v>
      </c>
      <c r="AF649">
        <v>2010</v>
      </c>
      <c r="AH649" t="s">
        <v>810</v>
      </c>
      <c r="AI649" t="s">
        <v>467</v>
      </c>
      <c r="AJ649" t="s">
        <v>1944</v>
      </c>
      <c r="AK649" t="s">
        <v>1446</v>
      </c>
      <c r="AL649" t="s">
        <v>835</v>
      </c>
      <c r="AM649">
        <v>2010</v>
      </c>
      <c r="AN649">
        <v>0</v>
      </c>
      <c r="AO649" t="s">
        <v>789</v>
      </c>
      <c r="AP649">
        <v>0.11616496242300001</v>
      </c>
      <c r="AQ649">
        <v>2016</v>
      </c>
      <c r="AR649">
        <v>2016</v>
      </c>
      <c r="AS649" t="s">
        <v>184</v>
      </c>
      <c r="AT649">
        <v>0</v>
      </c>
      <c r="AU649">
        <v>5.0711352119999992E-3</v>
      </c>
      <c r="AV649">
        <v>0.111093827211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.11616496242300001</v>
      </c>
      <c r="BG649">
        <v>0</v>
      </c>
      <c r="BH649">
        <v>0</v>
      </c>
      <c r="BI649">
        <v>0</v>
      </c>
      <c r="BJ649">
        <v>0.11616496242300001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</row>
    <row r="650" spans="1:110">
      <c r="A650" t="s">
        <v>1445</v>
      </c>
      <c r="B650">
        <v>593</v>
      </c>
      <c r="C650" t="s">
        <v>789</v>
      </c>
      <c r="D650" t="s">
        <v>790</v>
      </c>
      <c r="E650" t="s">
        <v>632</v>
      </c>
      <c r="F650" t="s">
        <v>1425</v>
      </c>
      <c r="G650" t="s">
        <v>1446</v>
      </c>
      <c r="I650" t="s">
        <v>1426</v>
      </c>
      <c r="J650" t="s">
        <v>1426</v>
      </c>
      <c r="K650" t="s">
        <v>1939</v>
      </c>
      <c r="M650" t="s">
        <v>174</v>
      </c>
      <c r="O650" t="s">
        <v>897</v>
      </c>
      <c r="P650" t="s">
        <v>1940</v>
      </c>
      <c r="Q650" t="s">
        <v>1940</v>
      </c>
      <c r="R650" t="s">
        <v>1941</v>
      </c>
      <c r="S650" t="s">
        <v>1954</v>
      </c>
      <c r="T650" t="s">
        <v>1955</v>
      </c>
      <c r="Y650" t="s">
        <v>805</v>
      </c>
      <c r="Z650" t="s">
        <v>806</v>
      </c>
      <c r="AB650" t="s">
        <v>914</v>
      </c>
      <c r="AC650" t="s">
        <v>808</v>
      </c>
      <c r="AE650" t="s">
        <v>1452</v>
      </c>
      <c r="AF650">
        <v>2010</v>
      </c>
      <c r="AH650" t="s">
        <v>810</v>
      </c>
      <c r="AI650" t="s">
        <v>467</v>
      </c>
      <c r="AJ650" t="s">
        <v>1944</v>
      </c>
      <c r="AK650" t="s">
        <v>1446</v>
      </c>
      <c r="AL650" t="s">
        <v>835</v>
      </c>
      <c r="AM650">
        <v>2010</v>
      </c>
      <c r="AN650">
        <v>0</v>
      </c>
      <c r="AO650" t="s">
        <v>789</v>
      </c>
      <c r="AP650">
        <v>3.44813814344</v>
      </c>
      <c r="AQ650">
        <v>2016</v>
      </c>
      <c r="AR650">
        <v>2016</v>
      </c>
      <c r="AS650" t="s">
        <v>184</v>
      </c>
      <c r="AT650">
        <v>0</v>
      </c>
      <c r="AU650">
        <v>0.27258040809999995</v>
      </c>
      <c r="AV650">
        <v>3.1741895880000003E-2</v>
      </c>
      <c r="AW650">
        <v>0.28031421809999996</v>
      </c>
      <c r="AX650">
        <v>0</v>
      </c>
      <c r="AY650">
        <v>1.20705691856</v>
      </c>
      <c r="AZ650">
        <v>0.23450879999999999</v>
      </c>
      <c r="BA650">
        <v>0</v>
      </c>
      <c r="BB650">
        <v>0.15633920000000001</v>
      </c>
      <c r="BC650">
        <v>0</v>
      </c>
      <c r="BD650">
        <v>7.5648000000000007E-2</v>
      </c>
      <c r="BE650">
        <v>0</v>
      </c>
      <c r="BF650">
        <v>0.30432230397999993</v>
      </c>
      <c r="BG650">
        <v>1.48737113666</v>
      </c>
      <c r="BH650">
        <v>0.39084799999999997</v>
      </c>
      <c r="BI650">
        <v>7.5648000000000007E-2</v>
      </c>
      <c r="BJ650">
        <v>2.2581894406400003</v>
      </c>
      <c r="BK650">
        <v>0.10817715479999998</v>
      </c>
      <c r="BL650">
        <v>0.10817715479999998</v>
      </c>
      <c r="BM650">
        <v>0.10817715479999998</v>
      </c>
      <c r="BN650">
        <v>0.10817715479999998</v>
      </c>
      <c r="BO650">
        <v>0.10817715479999998</v>
      </c>
      <c r="BP650">
        <v>0.10817715479999998</v>
      </c>
      <c r="BQ650">
        <v>0.10817715479999998</v>
      </c>
      <c r="BR650">
        <v>0.10817715479999998</v>
      </c>
      <c r="BS650">
        <v>0.10817715479999998</v>
      </c>
      <c r="BT650">
        <v>0.10817715479999998</v>
      </c>
      <c r="BU650">
        <v>0.10817715479999998</v>
      </c>
      <c r="BV650">
        <v>0</v>
      </c>
      <c r="BW650">
        <v>0.32453146439999991</v>
      </c>
      <c r="BX650">
        <v>0.32453146439999991</v>
      </c>
      <c r="BY650">
        <v>0.32453146439999991</v>
      </c>
      <c r="BZ650">
        <v>0.21635430959999996</v>
      </c>
      <c r="CA650">
        <v>1.1899487027999998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DA650">
        <v>7.5648000000000007E-2</v>
      </c>
      <c r="DB650">
        <v>1.1899487027999998</v>
      </c>
      <c r="DC650">
        <v>0</v>
      </c>
      <c r="DD650">
        <v>0</v>
      </c>
      <c r="DE650">
        <v>0</v>
      </c>
      <c r="DF650">
        <v>0</v>
      </c>
    </row>
    <row r="651" spans="1:110">
      <c r="A651" t="s">
        <v>1445</v>
      </c>
      <c r="B651">
        <v>594</v>
      </c>
      <c r="C651" t="s">
        <v>789</v>
      </c>
      <c r="D651" t="s">
        <v>790</v>
      </c>
      <c r="E651" t="s">
        <v>632</v>
      </c>
      <c r="F651" t="s">
        <v>1425</v>
      </c>
      <c r="G651" t="s">
        <v>1446</v>
      </c>
      <c r="I651" t="s">
        <v>1426</v>
      </c>
      <c r="J651" t="s">
        <v>1426</v>
      </c>
      <c r="K651" t="s">
        <v>1939</v>
      </c>
      <c r="M651" t="s">
        <v>174</v>
      </c>
      <c r="O651" t="s">
        <v>897</v>
      </c>
      <c r="P651" t="s">
        <v>1940</v>
      </c>
      <c r="Q651" t="s">
        <v>1940</v>
      </c>
      <c r="R651" t="s">
        <v>1941</v>
      </c>
      <c r="S651" t="s">
        <v>1956</v>
      </c>
      <c r="T651" t="s">
        <v>1957</v>
      </c>
      <c r="Y651" t="s">
        <v>805</v>
      </c>
      <c r="Z651" t="s">
        <v>806</v>
      </c>
      <c r="AB651" t="s">
        <v>914</v>
      </c>
      <c r="AC651" t="s">
        <v>808</v>
      </c>
      <c r="AE651" t="s">
        <v>1452</v>
      </c>
      <c r="AF651">
        <v>2010</v>
      </c>
      <c r="AH651" t="s">
        <v>810</v>
      </c>
      <c r="AI651" t="s">
        <v>467</v>
      </c>
      <c r="AJ651" t="s">
        <v>1944</v>
      </c>
      <c r="AK651" t="s">
        <v>1446</v>
      </c>
      <c r="AL651" t="s">
        <v>835</v>
      </c>
      <c r="AM651">
        <v>2010</v>
      </c>
      <c r="AN651">
        <v>0</v>
      </c>
      <c r="AO651" t="s">
        <v>789</v>
      </c>
      <c r="AP651">
        <v>17.956454314479</v>
      </c>
      <c r="AQ651">
        <v>2016</v>
      </c>
      <c r="AR651">
        <v>2016</v>
      </c>
      <c r="AS651" t="s">
        <v>184</v>
      </c>
      <c r="AT651">
        <v>0.74417162794099989</v>
      </c>
      <c r="AU651">
        <v>0.63861695611999991</v>
      </c>
      <c r="AV651">
        <v>1.4553659260980001</v>
      </c>
      <c r="AW651">
        <v>0.81691572132000001</v>
      </c>
      <c r="AX651">
        <v>0</v>
      </c>
      <c r="AY651">
        <v>0</v>
      </c>
      <c r="AZ651">
        <v>0.57845504000000003</v>
      </c>
      <c r="BA651">
        <v>4.6901760000000001E-2</v>
      </c>
      <c r="BB651">
        <v>0.31267840000000002</v>
      </c>
      <c r="BC651">
        <v>0.37824000000000002</v>
      </c>
      <c r="BD651">
        <v>0.75648000000000004</v>
      </c>
      <c r="BE651">
        <v>0.7798799999999998</v>
      </c>
      <c r="BF651">
        <v>2.8381545101589998</v>
      </c>
      <c r="BG651">
        <v>0.81691572132000001</v>
      </c>
      <c r="BH651">
        <v>0.93803520000000007</v>
      </c>
      <c r="BI651">
        <v>1.9146000000000001</v>
      </c>
      <c r="BJ651">
        <v>6.5077054314789997</v>
      </c>
      <c r="BK651">
        <v>0.81952389999999997</v>
      </c>
      <c r="BL651">
        <v>0.81952389999999997</v>
      </c>
      <c r="BM651">
        <v>1.089966787</v>
      </c>
      <c r="BN651">
        <v>1.089966787</v>
      </c>
      <c r="BO651">
        <v>1.089966787</v>
      </c>
      <c r="BP651">
        <v>1.089966787</v>
      </c>
      <c r="BQ651">
        <v>1.089966787</v>
      </c>
      <c r="BR651">
        <v>1.089966787</v>
      </c>
      <c r="BS651">
        <v>1.089966787</v>
      </c>
      <c r="BT651">
        <v>1.089966787</v>
      </c>
      <c r="BU651">
        <v>1.089966787</v>
      </c>
      <c r="BV651">
        <v>0</v>
      </c>
      <c r="BW651">
        <v>2.729014587</v>
      </c>
      <c r="BX651">
        <v>3.2699003610000004</v>
      </c>
      <c r="BY651">
        <v>3.2699003610000004</v>
      </c>
      <c r="BZ651">
        <v>2.1799335740000001</v>
      </c>
      <c r="CA651">
        <v>11.448748883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DA651">
        <v>1.9146000000000001</v>
      </c>
      <c r="DB651">
        <v>11.448748883</v>
      </c>
      <c r="DC651">
        <v>0</v>
      </c>
      <c r="DD651">
        <v>0</v>
      </c>
      <c r="DE651">
        <v>0</v>
      </c>
      <c r="DF651">
        <v>0</v>
      </c>
    </row>
    <row r="652" spans="1:110">
      <c r="A652" t="s">
        <v>1445</v>
      </c>
      <c r="B652">
        <v>595</v>
      </c>
      <c r="C652" t="s">
        <v>789</v>
      </c>
      <c r="D652" t="s">
        <v>790</v>
      </c>
      <c r="E652" t="s">
        <v>632</v>
      </c>
      <c r="F652" t="s">
        <v>1425</v>
      </c>
      <c r="G652" t="s">
        <v>1446</v>
      </c>
      <c r="H652" t="s">
        <v>1447</v>
      </c>
      <c r="I652" t="s">
        <v>1426</v>
      </c>
      <c r="J652" t="s">
        <v>797</v>
      </c>
      <c r="K652" t="s">
        <v>795</v>
      </c>
      <c r="M652" t="s">
        <v>174</v>
      </c>
      <c r="O652" t="s">
        <v>897</v>
      </c>
      <c r="P652" t="s">
        <v>898</v>
      </c>
      <c r="Q652" t="s">
        <v>899</v>
      </c>
      <c r="R652" t="s">
        <v>898</v>
      </c>
      <c r="S652" t="s">
        <v>1958</v>
      </c>
      <c r="T652" t="s">
        <v>1959</v>
      </c>
      <c r="Y652" t="s">
        <v>805</v>
      </c>
      <c r="Z652" t="s">
        <v>806</v>
      </c>
      <c r="AB652" t="s">
        <v>914</v>
      </c>
      <c r="AC652" t="s">
        <v>808</v>
      </c>
      <c r="AE652" t="s">
        <v>809</v>
      </c>
      <c r="AF652">
        <v>2018</v>
      </c>
      <c r="AG652">
        <v>12</v>
      </c>
      <c r="AH652" t="s">
        <v>810</v>
      </c>
      <c r="AI652" t="s">
        <v>467</v>
      </c>
      <c r="AJ652" t="s">
        <v>905</v>
      </c>
      <c r="AK652" t="s">
        <v>1446</v>
      </c>
      <c r="AL652" t="s">
        <v>835</v>
      </c>
      <c r="AM652">
        <v>2018</v>
      </c>
      <c r="AN652" t="s">
        <v>854</v>
      </c>
      <c r="AO652" t="s">
        <v>789</v>
      </c>
      <c r="AP652">
        <v>263.18445632116004</v>
      </c>
      <c r="AQ652">
        <v>2017</v>
      </c>
      <c r="AR652">
        <v>2017</v>
      </c>
      <c r="AS652" t="s">
        <v>184</v>
      </c>
      <c r="AT652">
        <v>9.9338288771999999</v>
      </c>
      <c r="AU652">
        <v>13.6648208125</v>
      </c>
      <c r="AV652">
        <v>16.659258339330002</v>
      </c>
      <c r="AW652">
        <v>20.867440586730002</v>
      </c>
      <c r="AX652">
        <v>20.713050776399999</v>
      </c>
      <c r="AY652">
        <v>14.242120388999998</v>
      </c>
      <c r="AZ652">
        <v>9.9303477999999998</v>
      </c>
      <c r="BA652">
        <v>20.519061199999999</v>
      </c>
      <c r="BB652">
        <v>6.5836559999999986</v>
      </c>
      <c r="BC652">
        <v>14.86632</v>
      </c>
      <c r="BD652">
        <v>14.86632</v>
      </c>
      <c r="BE652">
        <v>15.325799999999999</v>
      </c>
      <c r="BF652">
        <v>40.257908029030006</v>
      </c>
      <c r="BG652">
        <v>55.822611752130001</v>
      </c>
      <c r="BH652">
        <v>37.033065000000001</v>
      </c>
      <c r="BI652">
        <v>45.058439999999997</v>
      </c>
      <c r="BJ652">
        <v>178.17202478115999</v>
      </c>
      <c r="BK652">
        <v>0.55216668000000002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.55216668000000002</v>
      </c>
      <c r="BX652">
        <v>0</v>
      </c>
      <c r="BY652">
        <v>0</v>
      </c>
      <c r="BZ652">
        <v>0</v>
      </c>
      <c r="CA652">
        <v>0.55216668000000002</v>
      </c>
      <c r="CB652">
        <v>6.3345198645000016</v>
      </c>
      <c r="CC652">
        <v>6.3345198645000016</v>
      </c>
      <c r="CD652">
        <v>6.3345198645000016</v>
      </c>
      <c r="CE652">
        <v>6.3345198645000016</v>
      </c>
      <c r="CF652">
        <v>6.3345198645000016</v>
      </c>
      <c r="CG652">
        <v>6.3345198645000016</v>
      </c>
      <c r="CH652">
        <v>6.3345198645000016</v>
      </c>
      <c r="CI652">
        <v>6.3345198645000016</v>
      </c>
      <c r="CJ652">
        <v>8.4460264860000009</v>
      </c>
      <c r="CK652">
        <v>8.4460264860000009</v>
      </c>
      <c r="CL652">
        <v>8.4460264860000009</v>
      </c>
      <c r="CM652">
        <v>8.4460264860000009</v>
      </c>
      <c r="CN652">
        <v>19.003559593500004</v>
      </c>
      <c r="CO652">
        <v>19.003559593500004</v>
      </c>
      <c r="CP652">
        <v>21.115066215000006</v>
      </c>
      <c r="CQ652">
        <v>25.338079458000003</v>
      </c>
      <c r="CR652">
        <v>84.460264860000024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DA652">
        <v>45.058439999999997</v>
      </c>
      <c r="DB652">
        <v>0.55216668000000002</v>
      </c>
      <c r="DC652">
        <v>84.460264860000024</v>
      </c>
      <c r="DD652">
        <v>0</v>
      </c>
      <c r="DE652">
        <v>0</v>
      </c>
      <c r="DF652">
        <v>0</v>
      </c>
    </row>
    <row r="653" spans="1:110">
      <c r="A653" t="s">
        <v>1445</v>
      </c>
      <c r="B653">
        <v>596</v>
      </c>
      <c r="C653" t="s">
        <v>789</v>
      </c>
      <c r="D653" t="s">
        <v>790</v>
      </c>
      <c r="E653" t="s">
        <v>632</v>
      </c>
      <c r="F653" t="s">
        <v>1425</v>
      </c>
      <c r="G653" t="s">
        <v>1446</v>
      </c>
      <c r="H653" t="s">
        <v>1447</v>
      </c>
      <c r="I653" t="s">
        <v>1426</v>
      </c>
      <c r="J653" t="s">
        <v>797</v>
      </c>
      <c r="K653" t="s">
        <v>834</v>
      </c>
      <c r="M653" t="s">
        <v>174</v>
      </c>
      <c r="O653" t="s">
        <v>897</v>
      </c>
      <c r="P653" t="s">
        <v>898</v>
      </c>
      <c r="Q653" t="s">
        <v>899</v>
      </c>
      <c r="R653" t="s">
        <v>898</v>
      </c>
      <c r="S653" t="s">
        <v>1960</v>
      </c>
      <c r="T653" t="s">
        <v>1961</v>
      </c>
      <c r="U653" t="s">
        <v>1962</v>
      </c>
      <c r="Y653" t="s">
        <v>805</v>
      </c>
      <c r="Z653" t="s">
        <v>806</v>
      </c>
      <c r="AB653" t="s">
        <v>1963</v>
      </c>
      <c r="AC653" t="s">
        <v>175</v>
      </c>
      <c r="AE653" t="s">
        <v>809</v>
      </c>
      <c r="AF653">
        <v>2018</v>
      </c>
      <c r="AG653">
        <v>6</v>
      </c>
      <c r="AH653" t="s">
        <v>810</v>
      </c>
      <c r="AI653" t="s">
        <v>467</v>
      </c>
      <c r="AJ653" t="s">
        <v>905</v>
      </c>
      <c r="AK653" t="s">
        <v>1446</v>
      </c>
      <c r="AL653" t="s">
        <v>835</v>
      </c>
      <c r="AM653">
        <v>2018</v>
      </c>
      <c r="AN653" t="s">
        <v>836</v>
      </c>
      <c r="AO653" t="s">
        <v>789</v>
      </c>
      <c r="AP653">
        <v>1.3508759290899999</v>
      </c>
      <c r="AQ653">
        <v>2020</v>
      </c>
      <c r="AR653">
        <v>2023</v>
      </c>
      <c r="AS653" t="s">
        <v>198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1.3508759290899999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1.3508759290899999</v>
      </c>
      <c r="BX653">
        <v>0</v>
      </c>
      <c r="BY653">
        <v>0</v>
      </c>
      <c r="BZ653">
        <v>0</v>
      </c>
      <c r="CA653">
        <v>1.3508759290899999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DA653">
        <v>0</v>
      </c>
      <c r="DB653">
        <v>1.3508759290899999</v>
      </c>
      <c r="DC653">
        <v>0</v>
      </c>
      <c r="DD653">
        <v>0</v>
      </c>
      <c r="DE653">
        <v>0</v>
      </c>
      <c r="DF653">
        <v>0</v>
      </c>
    </row>
    <row r="654" spans="1:110">
      <c r="A654" t="s">
        <v>1445</v>
      </c>
      <c r="B654">
        <v>597</v>
      </c>
      <c r="C654" t="s">
        <v>789</v>
      </c>
      <c r="D654" t="s">
        <v>790</v>
      </c>
      <c r="E654" t="s">
        <v>632</v>
      </c>
      <c r="F654" t="s">
        <v>1425</v>
      </c>
      <c r="G654" t="s">
        <v>1964</v>
      </c>
      <c r="H654" t="s">
        <v>1447</v>
      </c>
      <c r="I654" t="s">
        <v>1426</v>
      </c>
      <c r="J654" t="s">
        <v>873</v>
      </c>
      <c r="K654" t="s">
        <v>924</v>
      </c>
      <c r="M654" t="s">
        <v>174</v>
      </c>
      <c r="O654" t="s">
        <v>897</v>
      </c>
      <c r="P654" t="s">
        <v>898</v>
      </c>
      <c r="Q654" t="s">
        <v>1965</v>
      </c>
      <c r="R654" t="s">
        <v>898</v>
      </c>
      <c r="S654" t="s">
        <v>1966</v>
      </c>
      <c r="T654" t="s">
        <v>1967</v>
      </c>
      <c r="U654" t="s">
        <v>1968</v>
      </c>
      <c r="Y654" t="s">
        <v>805</v>
      </c>
      <c r="Z654" t="s">
        <v>806</v>
      </c>
      <c r="AB654" t="s">
        <v>914</v>
      </c>
      <c r="AC654" t="s">
        <v>808</v>
      </c>
      <c r="AE654" t="s">
        <v>1075</v>
      </c>
      <c r="AF654">
        <v>2014</v>
      </c>
      <c r="AH654" t="s">
        <v>810</v>
      </c>
      <c r="AI654" t="s">
        <v>467</v>
      </c>
      <c r="AJ654" t="s">
        <v>905</v>
      </c>
      <c r="AK654" t="s">
        <v>1964</v>
      </c>
      <c r="AL654" t="s">
        <v>835</v>
      </c>
      <c r="AM654">
        <v>2014</v>
      </c>
      <c r="AN654">
        <v>0</v>
      </c>
      <c r="AO654" t="s">
        <v>789</v>
      </c>
      <c r="AP654">
        <v>0</v>
      </c>
      <c r="AQ654">
        <v>2016</v>
      </c>
      <c r="AR654">
        <v>2016</v>
      </c>
      <c r="AS654" t="s">
        <v>184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</row>
    <row r="655" spans="1:110">
      <c r="A655" t="s">
        <v>1445</v>
      </c>
      <c r="B655">
        <v>598</v>
      </c>
      <c r="C655" t="s">
        <v>789</v>
      </c>
      <c r="D655" t="s">
        <v>790</v>
      </c>
      <c r="E655" t="s">
        <v>632</v>
      </c>
      <c r="F655" t="s">
        <v>1425</v>
      </c>
      <c r="G655" t="s">
        <v>1446</v>
      </c>
      <c r="H655" t="s">
        <v>1447</v>
      </c>
      <c r="I655" t="s">
        <v>1426</v>
      </c>
      <c r="J655" t="s">
        <v>1426</v>
      </c>
      <c r="K655" t="s">
        <v>1448</v>
      </c>
      <c r="M655" t="s">
        <v>174</v>
      </c>
      <c r="O655" t="s">
        <v>798</v>
      </c>
      <c r="P655" t="s">
        <v>1449</v>
      </c>
      <c r="Q655" t="s">
        <v>1448</v>
      </c>
      <c r="R655" t="s">
        <v>1450</v>
      </c>
      <c r="S655" t="s">
        <v>967</v>
      </c>
      <c r="T655" t="s">
        <v>908</v>
      </c>
      <c r="Y655" t="s">
        <v>908</v>
      </c>
      <c r="Z655" t="s">
        <v>909</v>
      </c>
      <c r="AB655" t="s">
        <v>807</v>
      </c>
      <c r="AC655" t="s">
        <v>808</v>
      </c>
      <c r="AE655" t="s">
        <v>1452</v>
      </c>
      <c r="AF655">
        <v>2020</v>
      </c>
      <c r="AH655" t="s">
        <v>833</v>
      </c>
      <c r="AI655" t="s">
        <v>811</v>
      </c>
      <c r="AJ655" t="s">
        <v>1449</v>
      </c>
      <c r="AK655" t="s">
        <v>1446</v>
      </c>
      <c r="AL655" t="s">
        <v>835</v>
      </c>
      <c r="AM655">
        <v>2020</v>
      </c>
      <c r="AN655">
        <v>0</v>
      </c>
      <c r="AO655" t="s">
        <v>789</v>
      </c>
      <c r="AP655">
        <v>0</v>
      </c>
      <c r="AQ655">
        <v>2020</v>
      </c>
      <c r="AR655">
        <v>2020</v>
      </c>
      <c r="AS655" t="s">
        <v>299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</row>
    <row r="656" spans="1:110">
      <c r="A656" t="s">
        <v>1445</v>
      </c>
      <c r="B656">
        <v>599</v>
      </c>
      <c r="C656" t="s">
        <v>789</v>
      </c>
      <c r="D656" t="s">
        <v>790</v>
      </c>
      <c r="E656" t="s">
        <v>632</v>
      </c>
      <c r="F656" t="s">
        <v>1425</v>
      </c>
      <c r="G656" t="s">
        <v>1446</v>
      </c>
      <c r="H656" t="s">
        <v>1447</v>
      </c>
      <c r="I656" t="s">
        <v>1426</v>
      </c>
      <c r="J656" t="s">
        <v>873</v>
      </c>
      <c r="K656" t="s">
        <v>949</v>
      </c>
      <c r="M656" t="s">
        <v>174</v>
      </c>
      <c r="O656" t="s">
        <v>897</v>
      </c>
      <c r="P656" t="s">
        <v>898</v>
      </c>
      <c r="Q656" t="s">
        <v>941</v>
      </c>
      <c r="R656" t="s">
        <v>898</v>
      </c>
      <c r="S656" t="s">
        <v>1969</v>
      </c>
      <c r="T656" t="s">
        <v>1970</v>
      </c>
      <c r="U656" t="s">
        <v>1971</v>
      </c>
      <c r="Y656" t="s">
        <v>805</v>
      </c>
      <c r="Z656" t="s">
        <v>806</v>
      </c>
      <c r="AB656" t="s">
        <v>914</v>
      </c>
      <c r="AC656" t="s">
        <v>808</v>
      </c>
      <c r="AE656" t="s">
        <v>1075</v>
      </c>
      <c r="AF656">
        <v>2015</v>
      </c>
      <c r="AH656" t="s">
        <v>810</v>
      </c>
      <c r="AI656" t="s">
        <v>467</v>
      </c>
      <c r="AJ656" t="s">
        <v>905</v>
      </c>
      <c r="AK656" t="s">
        <v>1446</v>
      </c>
      <c r="AL656" t="s">
        <v>835</v>
      </c>
      <c r="AM656">
        <v>2015</v>
      </c>
      <c r="AN656">
        <v>0</v>
      </c>
      <c r="AO656" t="s">
        <v>789</v>
      </c>
      <c r="AP656">
        <v>1.4178446978152599</v>
      </c>
      <c r="AQ656">
        <v>2018</v>
      </c>
      <c r="AR656">
        <v>2018</v>
      </c>
      <c r="AS656" t="s">
        <v>184</v>
      </c>
      <c r="AT656">
        <v>3.4879809367260005E-2</v>
      </c>
      <c r="AU656">
        <v>1.3829648884479999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1.4178446978152599</v>
      </c>
      <c r="BG656">
        <v>0</v>
      </c>
      <c r="BH656">
        <v>0</v>
      </c>
      <c r="BI656">
        <v>0</v>
      </c>
      <c r="BJ656">
        <v>1.4178446978152599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</row>
    <row r="657" spans="1:110">
      <c r="A657" t="s">
        <v>1445</v>
      </c>
      <c r="B657">
        <v>600</v>
      </c>
      <c r="C657" t="s">
        <v>789</v>
      </c>
      <c r="D657" t="s">
        <v>790</v>
      </c>
      <c r="E657" t="s">
        <v>632</v>
      </c>
      <c r="F657" t="s">
        <v>1425</v>
      </c>
      <c r="G657" t="s">
        <v>1446</v>
      </c>
      <c r="H657" t="s">
        <v>1447</v>
      </c>
      <c r="I657" t="s">
        <v>1426</v>
      </c>
      <c r="J657" t="s">
        <v>873</v>
      </c>
      <c r="K657" t="s">
        <v>949</v>
      </c>
      <c r="M657" t="s">
        <v>174</v>
      </c>
      <c r="O657" t="s">
        <v>897</v>
      </c>
      <c r="P657" t="s">
        <v>898</v>
      </c>
      <c r="Q657" t="s">
        <v>941</v>
      </c>
      <c r="R657" t="s">
        <v>898</v>
      </c>
      <c r="S657" t="s">
        <v>1972</v>
      </c>
      <c r="T657" t="s">
        <v>1973</v>
      </c>
      <c r="U657" t="s">
        <v>1971</v>
      </c>
      <c r="Y657" t="s">
        <v>805</v>
      </c>
      <c r="Z657" t="s">
        <v>806</v>
      </c>
      <c r="AB657" t="s">
        <v>904</v>
      </c>
      <c r="AC657" t="s">
        <v>176</v>
      </c>
      <c r="AE657" t="s">
        <v>1075</v>
      </c>
      <c r="AF657">
        <v>2017</v>
      </c>
      <c r="AH657" t="s">
        <v>810</v>
      </c>
      <c r="AI657" t="s">
        <v>467</v>
      </c>
      <c r="AJ657" t="s">
        <v>905</v>
      </c>
      <c r="AK657" t="s">
        <v>1446</v>
      </c>
      <c r="AL657" t="s">
        <v>835</v>
      </c>
      <c r="AM657">
        <v>2017</v>
      </c>
      <c r="AN657">
        <v>0</v>
      </c>
      <c r="AO657" t="s">
        <v>789</v>
      </c>
      <c r="AP657">
        <v>78.519379101791102</v>
      </c>
      <c r="AQ657">
        <v>2019</v>
      </c>
      <c r="AR657">
        <v>2019</v>
      </c>
      <c r="AS657" t="s">
        <v>184</v>
      </c>
      <c r="AT657">
        <v>8.6878125776400014E-2</v>
      </c>
      <c r="AU657">
        <v>1.8953044662551999</v>
      </c>
      <c r="AV657">
        <v>4.0400706068351999</v>
      </c>
      <c r="AW657">
        <v>1.5465885731567999</v>
      </c>
      <c r="AX657">
        <v>3.9265910716608001</v>
      </c>
      <c r="AY657">
        <v>2.8177155619199996</v>
      </c>
      <c r="AZ657">
        <v>5.4272320000000001</v>
      </c>
      <c r="BA657">
        <v>2.3140360439999998</v>
      </c>
      <c r="BB657">
        <v>4.070424</v>
      </c>
      <c r="BC657">
        <v>3.93912</v>
      </c>
      <c r="BD657">
        <v>3.2826</v>
      </c>
      <c r="BE657">
        <v>2.9542319999999993</v>
      </c>
      <c r="BF657">
        <v>6.0222531988667996</v>
      </c>
      <c r="BG657">
        <v>8.2908952067376003</v>
      </c>
      <c r="BH657">
        <v>11.811692044000001</v>
      </c>
      <c r="BI657">
        <v>10.175951999999999</v>
      </c>
      <c r="BJ657">
        <v>36.300792449604401</v>
      </c>
      <c r="BK657">
        <v>1.6280881967999998</v>
      </c>
      <c r="BL657">
        <v>1.6280881967999998</v>
      </c>
      <c r="BM657">
        <v>1.6280881967999998</v>
      </c>
      <c r="BN657">
        <v>1.6280881967999998</v>
      </c>
      <c r="BO657">
        <v>1.6280881967999998</v>
      </c>
      <c r="BP657">
        <v>1.6280881967999998</v>
      </c>
      <c r="BQ657">
        <v>1.6280881967999998</v>
      </c>
      <c r="BR657">
        <v>1.6280881967999998</v>
      </c>
      <c r="BS657">
        <v>1.6280881967999998</v>
      </c>
      <c r="BT657">
        <v>1.6280881967999998</v>
      </c>
      <c r="BU657">
        <v>1.6280881967999998</v>
      </c>
      <c r="BV657">
        <v>1.6280881967999998</v>
      </c>
      <c r="BW657">
        <v>4.8842645903999991</v>
      </c>
      <c r="BX657">
        <v>4.8842645903999991</v>
      </c>
      <c r="BY657">
        <v>4.8842645903999991</v>
      </c>
      <c r="BZ657">
        <v>4.8842645903999991</v>
      </c>
      <c r="CA657">
        <v>19.537058361599996</v>
      </c>
      <c r="CB657">
        <v>0.65846509410239995</v>
      </c>
      <c r="CC657">
        <v>0.65846509410239995</v>
      </c>
      <c r="CD657">
        <v>0.65846509410239995</v>
      </c>
      <c r="CE657">
        <v>0.65846509410239995</v>
      </c>
      <c r="CF657">
        <v>0.65846509410239995</v>
      </c>
      <c r="CG657">
        <v>0.65846509410239995</v>
      </c>
      <c r="CH657">
        <v>0.65846509410239995</v>
      </c>
      <c r="CI657">
        <v>0.65846509410239995</v>
      </c>
      <c r="CJ657">
        <v>0.65846509410239995</v>
      </c>
      <c r="CK657">
        <v>0.65846509410239995</v>
      </c>
      <c r="CL657">
        <v>0.65846509410239995</v>
      </c>
      <c r="CM657">
        <v>0.65846509410239995</v>
      </c>
      <c r="CN657">
        <v>1.9753952823071999</v>
      </c>
      <c r="CO657">
        <v>1.9753952823071999</v>
      </c>
      <c r="CP657">
        <v>1.9753952823071999</v>
      </c>
      <c r="CQ657">
        <v>1.9753952823071999</v>
      </c>
      <c r="CR657">
        <v>7.9015811292287994</v>
      </c>
      <c r="CS657">
        <v>3.6949867903394749</v>
      </c>
      <c r="CT657">
        <v>3.6949867903394749</v>
      </c>
      <c r="CU657">
        <v>3.6949867903394749</v>
      </c>
      <c r="CV657">
        <v>3.6949867903394749</v>
      </c>
      <c r="CW657">
        <v>14.779947161357899</v>
      </c>
      <c r="CX657">
        <v>0</v>
      </c>
      <c r="CY657">
        <v>0</v>
      </c>
      <c r="DA657">
        <v>10.175951999999999</v>
      </c>
      <c r="DB657">
        <v>19.537058361599996</v>
      </c>
      <c r="DC657">
        <v>7.9015811292287994</v>
      </c>
      <c r="DD657">
        <v>14.779947161357899</v>
      </c>
      <c r="DE657">
        <v>0</v>
      </c>
      <c r="DF657">
        <v>0</v>
      </c>
    </row>
    <row r="658" spans="1:110">
      <c r="A658" t="s">
        <v>1445</v>
      </c>
      <c r="B658">
        <v>601</v>
      </c>
      <c r="C658" t="s">
        <v>789</v>
      </c>
      <c r="D658" t="s">
        <v>790</v>
      </c>
      <c r="E658" t="s">
        <v>632</v>
      </c>
      <c r="F658" t="s">
        <v>1425</v>
      </c>
      <c r="G658" t="s">
        <v>1446</v>
      </c>
      <c r="I658" t="s">
        <v>1426</v>
      </c>
      <c r="J658" t="s">
        <v>873</v>
      </c>
      <c r="K658" t="s">
        <v>949</v>
      </c>
      <c r="M658" t="s">
        <v>174</v>
      </c>
      <c r="O658" t="s">
        <v>897</v>
      </c>
      <c r="P658" t="s">
        <v>898</v>
      </c>
      <c r="Q658" t="s">
        <v>941</v>
      </c>
      <c r="R658" t="s">
        <v>898</v>
      </c>
      <c r="S658" t="s">
        <v>1974</v>
      </c>
      <c r="T658" t="s">
        <v>1975</v>
      </c>
      <c r="Y658" t="s">
        <v>805</v>
      </c>
      <c r="Z658" t="s">
        <v>806</v>
      </c>
      <c r="AB658" t="s">
        <v>904</v>
      </c>
      <c r="AC658" t="s">
        <v>176</v>
      </c>
      <c r="AE658" t="s">
        <v>1075</v>
      </c>
      <c r="AF658">
        <v>2021</v>
      </c>
      <c r="AG658" t="s">
        <v>813</v>
      </c>
      <c r="AH658" t="s">
        <v>810</v>
      </c>
      <c r="AI658" t="s">
        <v>467</v>
      </c>
      <c r="AJ658" t="s">
        <v>905</v>
      </c>
      <c r="AK658" t="s">
        <v>1446</v>
      </c>
      <c r="AL658" t="s">
        <v>835</v>
      </c>
      <c r="AM658">
        <v>2021</v>
      </c>
      <c r="AN658" t="s">
        <v>813</v>
      </c>
      <c r="AO658" t="s">
        <v>789</v>
      </c>
      <c r="AP658">
        <v>53.448610290665819</v>
      </c>
      <c r="AQ658">
        <v>2022</v>
      </c>
      <c r="AR658">
        <v>2023</v>
      </c>
      <c r="AS658" t="s">
        <v>184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1.08700182292</v>
      </c>
      <c r="BL658">
        <v>1.08700182292</v>
      </c>
      <c r="BM658">
        <v>1.08700182292</v>
      </c>
      <c r="BN658">
        <v>1.08700182292</v>
      </c>
      <c r="BO658">
        <v>1.08700182292</v>
      </c>
      <c r="BP658">
        <v>1.08700182292</v>
      </c>
      <c r="BQ658">
        <v>1.08700182292</v>
      </c>
      <c r="BR658">
        <v>1.08700182292</v>
      </c>
      <c r="BS658">
        <v>1.08700182292</v>
      </c>
      <c r="BT658">
        <v>1.08700182292</v>
      </c>
      <c r="BU658">
        <v>1.08700182292</v>
      </c>
      <c r="BV658">
        <v>1.08700182292</v>
      </c>
      <c r="BW658">
        <v>3.2610054687600001</v>
      </c>
      <c r="BX658">
        <v>3.2610054687600001</v>
      </c>
      <c r="BY658">
        <v>3.2610054687600001</v>
      </c>
      <c r="BZ658">
        <v>3.2610054687600001</v>
      </c>
      <c r="CA658">
        <v>13.04402187504</v>
      </c>
      <c r="CB658">
        <v>0.63651625763232</v>
      </c>
      <c r="CC658">
        <v>0.63651625763232</v>
      </c>
      <c r="CD658">
        <v>0.63651625763232</v>
      </c>
      <c r="CE658">
        <v>0.63651625763232</v>
      </c>
      <c r="CF658">
        <v>0.63651625763232</v>
      </c>
      <c r="CG658">
        <v>0.63651625763232</v>
      </c>
      <c r="CH658">
        <v>0.63651625763232</v>
      </c>
      <c r="CI658">
        <v>0.63651625763232</v>
      </c>
      <c r="CJ658">
        <v>0.63651625763232</v>
      </c>
      <c r="CK658">
        <v>0.63651625763232</v>
      </c>
      <c r="CL658">
        <v>0.63651625763232</v>
      </c>
      <c r="CM658">
        <v>0.63651625763232</v>
      </c>
      <c r="CN658">
        <v>1.90954877289696</v>
      </c>
      <c r="CO658">
        <v>1.90954877289696</v>
      </c>
      <c r="CP658">
        <v>1.90954877289696</v>
      </c>
      <c r="CQ658">
        <v>1.90954877289696</v>
      </c>
      <c r="CR658">
        <v>7.63819509158784</v>
      </c>
      <c r="CS658">
        <v>4.3258549486075495</v>
      </c>
      <c r="CT658">
        <v>4.3258549486075495</v>
      </c>
      <c r="CU658">
        <v>4.3258549486075495</v>
      </c>
      <c r="CV658">
        <v>4.3258549486075495</v>
      </c>
      <c r="CW658">
        <v>17.303419794430198</v>
      </c>
      <c r="CX658">
        <v>14.789862771739706</v>
      </c>
      <c r="CY658">
        <v>0.67311075786807328</v>
      </c>
      <c r="DA658">
        <v>0</v>
      </c>
      <c r="DB658">
        <v>13.04402187504</v>
      </c>
      <c r="DC658">
        <v>7.63819509158784</v>
      </c>
      <c r="DD658">
        <v>17.303419794430198</v>
      </c>
      <c r="DE658">
        <v>14.789862771739706</v>
      </c>
      <c r="DF658">
        <v>0.67311075786807328</v>
      </c>
    </row>
    <row r="659" spans="1:110">
      <c r="A659" t="s">
        <v>1445</v>
      </c>
      <c r="B659">
        <v>602</v>
      </c>
      <c r="C659" t="s">
        <v>789</v>
      </c>
      <c r="D659" t="s">
        <v>790</v>
      </c>
      <c r="E659" t="s">
        <v>632</v>
      </c>
      <c r="F659" t="s">
        <v>1425</v>
      </c>
      <c r="G659" t="s">
        <v>1446</v>
      </c>
      <c r="I659" t="s">
        <v>1426</v>
      </c>
      <c r="J659" t="s">
        <v>873</v>
      </c>
      <c r="K659" t="s">
        <v>949</v>
      </c>
      <c r="M659" t="s">
        <v>174</v>
      </c>
      <c r="O659" t="s">
        <v>897</v>
      </c>
      <c r="P659" t="s">
        <v>898</v>
      </c>
      <c r="Q659" t="s">
        <v>899</v>
      </c>
      <c r="R659" t="s">
        <v>898</v>
      </c>
      <c r="S659" t="s">
        <v>1976</v>
      </c>
      <c r="T659" t="s">
        <v>1977</v>
      </c>
      <c r="U659" t="s">
        <v>1978</v>
      </c>
      <c r="Y659" t="s">
        <v>805</v>
      </c>
      <c r="Z659" t="s">
        <v>806</v>
      </c>
      <c r="AB659" t="s">
        <v>904</v>
      </c>
      <c r="AC659" t="s">
        <v>176</v>
      </c>
      <c r="AE659" t="s">
        <v>1075</v>
      </c>
      <c r="AF659">
        <v>2018</v>
      </c>
      <c r="AG659">
        <v>12</v>
      </c>
      <c r="AH659" t="s">
        <v>810</v>
      </c>
      <c r="AI659" t="s">
        <v>467</v>
      </c>
      <c r="AJ659" t="s">
        <v>905</v>
      </c>
      <c r="AK659" t="s">
        <v>1446</v>
      </c>
      <c r="AL659" t="s">
        <v>835</v>
      </c>
      <c r="AM659">
        <v>2018</v>
      </c>
      <c r="AN659" t="s">
        <v>854</v>
      </c>
      <c r="AO659" t="s">
        <v>789</v>
      </c>
      <c r="AP659">
        <v>67.687406582663954</v>
      </c>
      <c r="AQ659">
        <v>2022</v>
      </c>
      <c r="AR659">
        <v>2023</v>
      </c>
      <c r="AS659" t="s">
        <v>184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.17313971350000001</v>
      </c>
      <c r="BL659">
        <v>0.17313971350000001</v>
      </c>
      <c r="BM659">
        <v>0.17313971350000001</v>
      </c>
      <c r="BN659">
        <v>0.17313971350000001</v>
      </c>
      <c r="BO659">
        <v>0.17313971350000001</v>
      </c>
      <c r="BP659">
        <v>0.17313971350000001</v>
      </c>
      <c r="BQ659">
        <v>0.17313971350000001</v>
      </c>
      <c r="BR659">
        <v>0.17313971350000001</v>
      </c>
      <c r="BS659">
        <v>0.17313971350000001</v>
      </c>
      <c r="BT659">
        <v>0.17313971350000001</v>
      </c>
      <c r="BU659">
        <v>0.17313971350000001</v>
      </c>
      <c r="BV659">
        <v>0.17313971350000001</v>
      </c>
      <c r="BW659">
        <v>0.51941914050000004</v>
      </c>
      <c r="BX659">
        <v>0.51941914050000004</v>
      </c>
      <c r="BY659">
        <v>0.51941914050000004</v>
      </c>
      <c r="BZ659">
        <v>0.51941914050000004</v>
      </c>
      <c r="CA659">
        <v>2.0776765620000002</v>
      </c>
      <c r="CB659">
        <v>0.3930741146684999</v>
      </c>
      <c r="CC659">
        <v>0.3930741146684999</v>
      </c>
      <c r="CD659">
        <v>0.3930741146684999</v>
      </c>
      <c r="CE659">
        <v>0.3930741146684999</v>
      </c>
      <c r="CF659">
        <v>0.3930741146684999</v>
      </c>
      <c r="CG659">
        <v>0.3930741146684999</v>
      </c>
      <c r="CH659">
        <v>0.3930741146684999</v>
      </c>
      <c r="CI659">
        <v>0.3930741146684999</v>
      </c>
      <c r="CJ659">
        <v>0.3930741146684999</v>
      </c>
      <c r="CK659">
        <v>0.3930741146684999</v>
      </c>
      <c r="CL659">
        <v>0.3930741146684999</v>
      </c>
      <c r="CM659">
        <v>0.3930741146684999</v>
      </c>
      <c r="CN659">
        <v>1.1792223440054996</v>
      </c>
      <c r="CO659">
        <v>1.1792223440054996</v>
      </c>
      <c r="CP659">
        <v>1.1792223440054996</v>
      </c>
      <c r="CQ659">
        <v>1.1792223440054996</v>
      </c>
      <c r="CR659">
        <v>4.7168893760219985</v>
      </c>
      <c r="CS659">
        <v>2.8034340434171696</v>
      </c>
      <c r="CT659">
        <v>2.8034340434171696</v>
      </c>
      <c r="CU659">
        <v>2.8034340434171696</v>
      </c>
      <c r="CV659">
        <v>2.8034340434171696</v>
      </c>
      <c r="CW659">
        <v>11.213736173668678</v>
      </c>
      <c r="CX659">
        <v>11.976248216022476</v>
      </c>
      <c r="CY659">
        <v>10.84746123138839</v>
      </c>
      <c r="DA659">
        <v>0</v>
      </c>
      <c r="DB659">
        <v>2.0776765620000002</v>
      </c>
      <c r="DC659">
        <v>4.7168893760219985</v>
      </c>
      <c r="DD659">
        <v>11.213736173668678</v>
      </c>
      <c r="DE659">
        <v>11.976248216022476</v>
      </c>
      <c r="DF659">
        <v>10.84746123138839</v>
      </c>
    </row>
    <row r="660" spans="1:110">
      <c r="A660" t="s">
        <v>1445</v>
      </c>
      <c r="B660">
        <v>603</v>
      </c>
      <c r="C660" t="s">
        <v>789</v>
      </c>
      <c r="D660" t="s">
        <v>790</v>
      </c>
      <c r="E660" t="s">
        <v>632</v>
      </c>
      <c r="F660" t="s">
        <v>1425</v>
      </c>
      <c r="G660" t="s">
        <v>1446</v>
      </c>
      <c r="I660" t="s">
        <v>1426</v>
      </c>
      <c r="J660" t="s">
        <v>873</v>
      </c>
      <c r="K660" t="s">
        <v>1979</v>
      </c>
      <c r="M660" t="s">
        <v>174</v>
      </c>
      <c r="O660" t="s">
        <v>897</v>
      </c>
      <c r="P660" t="s">
        <v>898</v>
      </c>
      <c r="Q660" t="s">
        <v>899</v>
      </c>
      <c r="R660" t="s">
        <v>898</v>
      </c>
      <c r="S660" t="s">
        <v>827</v>
      </c>
      <c r="T660" t="s">
        <v>1979</v>
      </c>
      <c r="Y660" t="s">
        <v>805</v>
      </c>
      <c r="Z660" t="s">
        <v>831</v>
      </c>
      <c r="AB660" t="s">
        <v>914</v>
      </c>
      <c r="AC660" t="s">
        <v>808</v>
      </c>
      <c r="AE660" t="s">
        <v>1075</v>
      </c>
      <c r="AF660">
        <v>2025</v>
      </c>
      <c r="AG660">
        <v>12</v>
      </c>
      <c r="AH660" t="s">
        <v>833</v>
      </c>
      <c r="AI660" t="s">
        <v>467</v>
      </c>
      <c r="AJ660" t="s">
        <v>905</v>
      </c>
      <c r="AK660" t="s">
        <v>1446</v>
      </c>
      <c r="AL660" t="s">
        <v>835</v>
      </c>
      <c r="AM660">
        <v>2025</v>
      </c>
      <c r="AN660" t="s">
        <v>854</v>
      </c>
      <c r="AO660" t="s">
        <v>789</v>
      </c>
      <c r="AP660">
        <v>0</v>
      </c>
      <c r="AQ660">
        <v>2025</v>
      </c>
      <c r="AR660">
        <v>2025</v>
      </c>
      <c r="AS660" t="s">
        <v>184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</row>
    <row r="661" spans="1:110">
      <c r="A661" t="s">
        <v>1445</v>
      </c>
      <c r="B661">
        <v>604</v>
      </c>
      <c r="C661" t="s">
        <v>789</v>
      </c>
      <c r="D661" t="s">
        <v>790</v>
      </c>
      <c r="E661" t="s">
        <v>632</v>
      </c>
      <c r="F661" t="s">
        <v>1425</v>
      </c>
      <c r="G661" t="s">
        <v>1446</v>
      </c>
      <c r="H661" t="s">
        <v>1447</v>
      </c>
      <c r="I661" t="s">
        <v>1426</v>
      </c>
      <c r="J661" t="s">
        <v>873</v>
      </c>
      <c r="K661" t="s">
        <v>911</v>
      </c>
      <c r="M661" t="s">
        <v>174</v>
      </c>
      <c r="O661" t="s">
        <v>897</v>
      </c>
      <c r="P661" t="s">
        <v>898</v>
      </c>
      <c r="Q661" t="s">
        <v>1965</v>
      </c>
      <c r="R661" t="s">
        <v>898</v>
      </c>
      <c r="S661" t="s">
        <v>1980</v>
      </c>
      <c r="T661" t="s">
        <v>1981</v>
      </c>
      <c r="U661" t="s">
        <v>1982</v>
      </c>
      <c r="Y661" t="s">
        <v>805</v>
      </c>
      <c r="Z661" t="s">
        <v>806</v>
      </c>
      <c r="AB661" t="s">
        <v>914</v>
      </c>
      <c r="AC661" t="s">
        <v>808</v>
      </c>
      <c r="AE661" t="s">
        <v>1075</v>
      </c>
      <c r="AF661">
        <v>2018</v>
      </c>
      <c r="AG661">
        <v>12</v>
      </c>
      <c r="AH661" t="s">
        <v>810</v>
      </c>
      <c r="AI661" t="s">
        <v>467</v>
      </c>
      <c r="AJ661" t="s">
        <v>905</v>
      </c>
      <c r="AK661" t="s">
        <v>1446</v>
      </c>
      <c r="AL661" t="s">
        <v>835</v>
      </c>
      <c r="AM661">
        <v>2018</v>
      </c>
      <c r="AN661" t="s">
        <v>854</v>
      </c>
      <c r="AO661" t="s">
        <v>789</v>
      </c>
      <c r="AP661">
        <v>0</v>
      </c>
      <c r="AQ661">
        <v>2019</v>
      </c>
      <c r="AR661">
        <v>2019</v>
      </c>
      <c r="AS661" t="s">
        <v>184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</row>
    <row r="662" spans="1:110">
      <c r="A662" t="s">
        <v>1445</v>
      </c>
      <c r="B662">
        <v>606</v>
      </c>
      <c r="C662" t="s">
        <v>789</v>
      </c>
      <c r="D662" t="s">
        <v>790</v>
      </c>
      <c r="E662" t="s">
        <v>632</v>
      </c>
      <c r="F662" t="s">
        <v>1425</v>
      </c>
      <c r="G662" t="s">
        <v>1446</v>
      </c>
      <c r="H662" t="s">
        <v>1447</v>
      </c>
      <c r="I662" t="s">
        <v>1426</v>
      </c>
      <c r="J662" t="s">
        <v>873</v>
      </c>
      <c r="K662" t="s">
        <v>911</v>
      </c>
      <c r="M662" t="s">
        <v>174</v>
      </c>
      <c r="O662" t="s">
        <v>897</v>
      </c>
      <c r="P662" t="s">
        <v>898</v>
      </c>
      <c r="Q662" t="s">
        <v>1965</v>
      </c>
      <c r="R662" t="s">
        <v>898</v>
      </c>
      <c r="S662" t="s">
        <v>1983</v>
      </c>
      <c r="T662" t="s">
        <v>1984</v>
      </c>
      <c r="U662" t="s">
        <v>1982</v>
      </c>
      <c r="Y662" t="s">
        <v>805</v>
      </c>
      <c r="Z662" t="s">
        <v>806</v>
      </c>
      <c r="AB662" t="s">
        <v>914</v>
      </c>
      <c r="AC662" t="s">
        <v>808</v>
      </c>
      <c r="AE662" t="s">
        <v>1075</v>
      </c>
      <c r="AF662">
        <v>2018</v>
      </c>
      <c r="AG662">
        <v>12</v>
      </c>
      <c r="AH662" t="s">
        <v>810</v>
      </c>
      <c r="AI662" t="s">
        <v>467</v>
      </c>
      <c r="AJ662" t="s">
        <v>905</v>
      </c>
      <c r="AK662" t="s">
        <v>1446</v>
      </c>
      <c r="AL662" t="s">
        <v>835</v>
      </c>
      <c r="AM662">
        <v>2018</v>
      </c>
      <c r="AN662" t="s">
        <v>854</v>
      </c>
      <c r="AO662" t="s">
        <v>789</v>
      </c>
      <c r="AP662">
        <v>0</v>
      </c>
      <c r="AQ662">
        <v>2019</v>
      </c>
      <c r="AR662">
        <v>2019</v>
      </c>
      <c r="AS662" t="s">
        <v>184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</row>
    <row r="663" spans="1:110">
      <c r="A663" t="s">
        <v>1445</v>
      </c>
      <c r="B663">
        <v>607</v>
      </c>
      <c r="C663" t="s">
        <v>789</v>
      </c>
      <c r="D663" t="s">
        <v>790</v>
      </c>
      <c r="E663" t="s">
        <v>632</v>
      </c>
      <c r="F663" t="s">
        <v>1425</v>
      </c>
      <c r="G663" t="s">
        <v>1446</v>
      </c>
      <c r="H663" t="s">
        <v>1447</v>
      </c>
      <c r="I663" t="s">
        <v>1426</v>
      </c>
      <c r="J663" t="s">
        <v>873</v>
      </c>
      <c r="K663" t="s">
        <v>911</v>
      </c>
      <c r="M663" t="s">
        <v>174</v>
      </c>
      <c r="O663" t="s">
        <v>897</v>
      </c>
      <c r="P663" t="s">
        <v>898</v>
      </c>
      <c r="Q663" t="s">
        <v>1965</v>
      </c>
      <c r="R663" t="s">
        <v>898</v>
      </c>
      <c r="S663" t="s">
        <v>1985</v>
      </c>
      <c r="T663" t="s">
        <v>1986</v>
      </c>
      <c r="U663" t="s">
        <v>1982</v>
      </c>
      <c r="Y663" t="s">
        <v>805</v>
      </c>
      <c r="Z663" t="s">
        <v>806</v>
      </c>
      <c r="AB663" t="s">
        <v>914</v>
      </c>
      <c r="AC663" t="s">
        <v>808</v>
      </c>
      <c r="AE663" t="s">
        <v>1075</v>
      </c>
      <c r="AF663">
        <v>2018</v>
      </c>
      <c r="AG663">
        <v>12</v>
      </c>
      <c r="AH663" t="s">
        <v>810</v>
      </c>
      <c r="AI663" t="s">
        <v>467</v>
      </c>
      <c r="AJ663" t="s">
        <v>905</v>
      </c>
      <c r="AK663" t="s">
        <v>1446</v>
      </c>
      <c r="AL663" t="s">
        <v>835</v>
      </c>
      <c r="AM663">
        <v>2018</v>
      </c>
      <c r="AN663" t="s">
        <v>854</v>
      </c>
      <c r="AO663" t="s">
        <v>789</v>
      </c>
      <c r="AP663">
        <v>0.74616601717959996</v>
      </c>
      <c r="AQ663">
        <v>2019</v>
      </c>
      <c r="AR663">
        <v>2019</v>
      </c>
      <c r="AS663" t="s">
        <v>184</v>
      </c>
      <c r="AT663">
        <v>0</v>
      </c>
      <c r="AU663">
        <v>0</v>
      </c>
      <c r="AV663">
        <v>0</v>
      </c>
      <c r="AW663">
        <v>0.71690869311239991</v>
      </c>
      <c r="AX663">
        <v>2.9257324067200004E-2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.74616601717959996</v>
      </c>
      <c r="BH663">
        <v>0</v>
      </c>
      <c r="BI663">
        <v>0</v>
      </c>
      <c r="BJ663">
        <v>0.74616601717959996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</row>
    <row r="664" spans="1:110">
      <c r="A664" t="s">
        <v>1445</v>
      </c>
      <c r="B664">
        <v>608</v>
      </c>
      <c r="C664" t="s">
        <v>789</v>
      </c>
      <c r="D664" t="s">
        <v>790</v>
      </c>
      <c r="E664" t="s">
        <v>632</v>
      </c>
      <c r="F664" t="s">
        <v>1425</v>
      </c>
      <c r="G664" t="s">
        <v>1446</v>
      </c>
      <c r="H664" t="s">
        <v>1447</v>
      </c>
      <c r="I664" t="s">
        <v>1426</v>
      </c>
      <c r="J664" t="s">
        <v>873</v>
      </c>
      <c r="K664" t="s">
        <v>911</v>
      </c>
      <c r="M664" t="s">
        <v>174</v>
      </c>
      <c r="O664" t="s">
        <v>897</v>
      </c>
      <c r="P664" t="s">
        <v>898</v>
      </c>
      <c r="Q664" t="s">
        <v>1965</v>
      </c>
      <c r="R664" t="s">
        <v>898</v>
      </c>
      <c r="S664" t="s">
        <v>1987</v>
      </c>
      <c r="T664" t="s">
        <v>1988</v>
      </c>
      <c r="U664" t="s">
        <v>1982</v>
      </c>
      <c r="Y664" t="s">
        <v>805</v>
      </c>
      <c r="Z664" t="s">
        <v>806</v>
      </c>
      <c r="AB664" t="s">
        <v>914</v>
      </c>
      <c r="AC664" t="s">
        <v>808</v>
      </c>
      <c r="AE664" t="s">
        <v>1075</v>
      </c>
      <c r="AF664">
        <v>2018</v>
      </c>
      <c r="AG664">
        <v>12</v>
      </c>
      <c r="AH664" t="s">
        <v>810</v>
      </c>
      <c r="AI664" t="s">
        <v>467</v>
      </c>
      <c r="AJ664" t="s">
        <v>905</v>
      </c>
      <c r="AK664" t="s">
        <v>1446</v>
      </c>
      <c r="AL664" t="s">
        <v>835</v>
      </c>
      <c r="AM664">
        <v>2018</v>
      </c>
      <c r="AN664" t="s">
        <v>854</v>
      </c>
      <c r="AO664" t="s">
        <v>789</v>
      </c>
      <c r="AP664">
        <v>0.12121400834399998</v>
      </c>
      <c r="AQ664">
        <v>2019</v>
      </c>
      <c r="AR664">
        <v>2019</v>
      </c>
      <c r="AS664" t="s">
        <v>184</v>
      </c>
      <c r="AT664">
        <v>0</v>
      </c>
      <c r="AU664">
        <v>0.12121400834399998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.12121400834399998</v>
      </c>
      <c r="BG664">
        <v>0</v>
      </c>
      <c r="BH664">
        <v>0</v>
      </c>
      <c r="BI664">
        <v>0</v>
      </c>
      <c r="BJ664">
        <v>0.12121400834399998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</row>
    <row r="665" spans="1:110">
      <c r="A665" t="s">
        <v>1445</v>
      </c>
      <c r="B665">
        <v>609</v>
      </c>
      <c r="C665" t="s">
        <v>789</v>
      </c>
      <c r="D665" t="s">
        <v>790</v>
      </c>
      <c r="E665" t="s">
        <v>632</v>
      </c>
      <c r="F665" t="s">
        <v>1425</v>
      </c>
      <c r="G665" t="s">
        <v>1446</v>
      </c>
      <c r="H665" t="s">
        <v>1447</v>
      </c>
      <c r="I665" t="s">
        <v>1426</v>
      </c>
      <c r="J665" t="s">
        <v>873</v>
      </c>
      <c r="K665" t="s">
        <v>1989</v>
      </c>
      <c r="M665" t="s">
        <v>174</v>
      </c>
      <c r="O665" t="s">
        <v>897</v>
      </c>
      <c r="P665" t="s">
        <v>898</v>
      </c>
      <c r="Q665" t="s">
        <v>941</v>
      </c>
      <c r="R665" t="s">
        <v>898</v>
      </c>
      <c r="S665" t="s">
        <v>1990</v>
      </c>
      <c r="T665" t="s">
        <v>1991</v>
      </c>
      <c r="U665" t="s">
        <v>1992</v>
      </c>
      <c r="Y665" t="s">
        <v>805</v>
      </c>
      <c r="Z665" t="s">
        <v>806</v>
      </c>
      <c r="AB665" t="s">
        <v>914</v>
      </c>
      <c r="AC665" t="s">
        <v>808</v>
      </c>
      <c r="AE665" t="s">
        <v>1075</v>
      </c>
      <c r="AF665">
        <v>2014</v>
      </c>
      <c r="AH665" t="s">
        <v>810</v>
      </c>
      <c r="AI665" t="s">
        <v>467</v>
      </c>
      <c r="AJ665" t="s">
        <v>905</v>
      </c>
      <c r="AK665" t="s">
        <v>1446</v>
      </c>
      <c r="AL665" t="s">
        <v>835</v>
      </c>
      <c r="AM665">
        <v>2014</v>
      </c>
      <c r="AN665">
        <v>0</v>
      </c>
      <c r="AO665" t="s">
        <v>789</v>
      </c>
      <c r="AP665">
        <v>23.640682026450026</v>
      </c>
      <c r="AQ665">
        <v>2017</v>
      </c>
      <c r="AR665">
        <v>2017</v>
      </c>
      <c r="AS665" t="s">
        <v>184</v>
      </c>
      <c r="AT665">
        <v>0.53469448966079991</v>
      </c>
      <c r="AU665">
        <v>2.1465340985087997</v>
      </c>
      <c r="AV665">
        <v>0.54679442610239992</v>
      </c>
      <c r="AW665">
        <v>1.1037184066943999</v>
      </c>
      <c r="AX665">
        <v>0.56867014391039994</v>
      </c>
      <c r="AY665">
        <v>0</v>
      </c>
      <c r="AZ665">
        <v>0.56072056000000003</v>
      </c>
      <c r="BA665">
        <v>0</v>
      </c>
      <c r="BB665">
        <v>1.1106431999999999</v>
      </c>
      <c r="BC665">
        <v>1.074816</v>
      </c>
      <c r="BD665">
        <v>1.074816</v>
      </c>
      <c r="BE665">
        <v>1.0747537919999999</v>
      </c>
      <c r="BF665">
        <v>3.2280230142719994</v>
      </c>
      <c r="BG665">
        <v>1.6723885506047997</v>
      </c>
      <c r="BH665">
        <v>1.67136376</v>
      </c>
      <c r="BI665">
        <v>3.2243857919999996</v>
      </c>
      <c r="BJ665">
        <v>9.7961611168767995</v>
      </c>
      <c r="BK665">
        <v>0.69189316261441047</v>
      </c>
      <c r="BL665">
        <v>0.69189316261441047</v>
      </c>
      <c r="BM665">
        <v>0.69189316261441047</v>
      </c>
      <c r="BN665">
        <v>0.69189316261441047</v>
      </c>
      <c r="BO665">
        <v>0.69189316261441047</v>
      </c>
      <c r="BP665">
        <v>0.69189316261441047</v>
      </c>
      <c r="BQ665">
        <v>0.69189316261441047</v>
      </c>
      <c r="BR665">
        <v>0.69189316261441047</v>
      </c>
      <c r="BS665">
        <v>0.69189316261441047</v>
      </c>
      <c r="BT665">
        <v>0.69189316261441047</v>
      </c>
      <c r="BU665">
        <v>0.69189316261441047</v>
      </c>
      <c r="BV665">
        <v>0.69189316261441047</v>
      </c>
      <c r="BW665">
        <v>2.0756794878432316</v>
      </c>
      <c r="BX665">
        <v>2.0756794878432316</v>
      </c>
      <c r="BY665">
        <v>2.0756794878432316</v>
      </c>
      <c r="BZ665">
        <v>2.0756794878432316</v>
      </c>
      <c r="CA665">
        <v>8.3027179513729266</v>
      </c>
      <c r="CB665">
        <v>0.46181691318335844</v>
      </c>
      <c r="CC665">
        <v>0.46181691318335844</v>
      </c>
      <c r="CD665">
        <v>0.46181691318335844</v>
      </c>
      <c r="CE665">
        <v>0.46181691318335844</v>
      </c>
      <c r="CF665">
        <v>0.46181691318335844</v>
      </c>
      <c r="CG665">
        <v>0.46181691318335844</v>
      </c>
      <c r="CH665">
        <v>0.46181691318335844</v>
      </c>
      <c r="CI665">
        <v>0.46181691318335844</v>
      </c>
      <c r="CJ665">
        <v>0.46181691318335844</v>
      </c>
      <c r="CK665">
        <v>0.46181691318335844</v>
      </c>
      <c r="CL665">
        <v>0.46181691318335844</v>
      </c>
      <c r="CM665">
        <v>0.46181691318335844</v>
      </c>
      <c r="CN665">
        <v>1.3854507395500752</v>
      </c>
      <c r="CO665">
        <v>1.3854507395500752</v>
      </c>
      <c r="CP665">
        <v>1.3854507395500752</v>
      </c>
      <c r="CQ665">
        <v>1.3854507395500752</v>
      </c>
      <c r="CR665">
        <v>5.541802958200301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DA665">
        <v>3.2243857919999996</v>
      </c>
      <c r="DB665">
        <v>8.3027179513729266</v>
      </c>
      <c r="DC665">
        <v>5.541802958200301</v>
      </c>
      <c r="DD665">
        <v>0</v>
      </c>
      <c r="DE665">
        <v>0</v>
      </c>
      <c r="DF665">
        <v>0</v>
      </c>
    </row>
    <row r="666" spans="1:110">
      <c r="A666" t="s">
        <v>1445</v>
      </c>
      <c r="B666">
        <v>610</v>
      </c>
      <c r="C666" t="s">
        <v>789</v>
      </c>
      <c r="D666" t="s">
        <v>790</v>
      </c>
      <c r="E666" t="s">
        <v>632</v>
      </c>
      <c r="F666" t="s">
        <v>1425</v>
      </c>
      <c r="G666" t="s">
        <v>1446</v>
      </c>
      <c r="H666" t="s">
        <v>1447</v>
      </c>
      <c r="I666" t="s">
        <v>1426</v>
      </c>
      <c r="J666" t="s">
        <v>873</v>
      </c>
      <c r="K666" t="s">
        <v>1989</v>
      </c>
      <c r="M666" t="s">
        <v>174</v>
      </c>
      <c r="O666" t="s">
        <v>897</v>
      </c>
      <c r="P666" t="s">
        <v>898</v>
      </c>
      <c r="Q666" t="s">
        <v>941</v>
      </c>
      <c r="R666" t="s">
        <v>898</v>
      </c>
      <c r="S666" t="s">
        <v>1993</v>
      </c>
      <c r="T666" t="s">
        <v>1991</v>
      </c>
      <c r="U666" t="s">
        <v>1994</v>
      </c>
      <c r="Y666" t="s">
        <v>805</v>
      </c>
      <c r="Z666" t="s">
        <v>806</v>
      </c>
      <c r="AB666" t="s">
        <v>914</v>
      </c>
      <c r="AC666" t="s">
        <v>808</v>
      </c>
      <c r="AE666" t="s">
        <v>1075</v>
      </c>
      <c r="AF666">
        <v>2014</v>
      </c>
      <c r="AH666" t="s">
        <v>810</v>
      </c>
      <c r="AI666" t="s">
        <v>467</v>
      </c>
      <c r="AJ666" t="s">
        <v>905</v>
      </c>
      <c r="AK666" t="s">
        <v>1446</v>
      </c>
      <c r="AL666" t="s">
        <v>835</v>
      </c>
      <c r="AM666">
        <v>2014</v>
      </c>
      <c r="AN666">
        <v>0</v>
      </c>
      <c r="AO666" t="s">
        <v>789</v>
      </c>
      <c r="AP666">
        <v>241.4834035318147</v>
      </c>
      <c r="AQ666">
        <v>2017</v>
      </c>
      <c r="AR666">
        <v>2017</v>
      </c>
      <c r="AS666" t="s">
        <v>184</v>
      </c>
      <c r="AT666">
        <v>2.6734724483040004</v>
      </c>
      <c r="AU666">
        <v>0</v>
      </c>
      <c r="AV666">
        <v>8.7487108176383988</v>
      </c>
      <c r="AW666">
        <v>11.382096069035999</v>
      </c>
      <c r="AX666">
        <v>14.171733878033764</v>
      </c>
      <c r="AY666">
        <v>5.7204842400000002</v>
      </c>
      <c r="AZ666">
        <v>3.8872512000000001</v>
      </c>
      <c r="BA666">
        <v>13.883040000000003</v>
      </c>
      <c r="BB666">
        <v>11.106432000000002</v>
      </c>
      <c r="BC666">
        <v>13.435200000000002</v>
      </c>
      <c r="BD666">
        <v>13.435200000000002</v>
      </c>
      <c r="BE666">
        <v>5.3737689600000014</v>
      </c>
      <c r="BF666">
        <v>11.422183265942399</v>
      </c>
      <c r="BG666">
        <v>31.274314187069766</v>
      </c>
      <c r="BH666">
        <v>28.876723200000004</v>
      </c>
      <c r="BI666">
        <v>32.244168960000003</v>
      </c>
      <c r="BJ666">
        <v>103.81738961301218</v>
      </c>
      <c r="BK666">
        <v>5.2261249092276749</v>
      </c>
      <c r="BL666">
        <v>5.2261249092276749</v>
      </c>
      <c r="BM666">
        <v>5.2261249092276749</v>
      </c>
      <c r="BN666">
        <v>5.2261249092276749</v>
      </c>
      <c r="BO666">
        <v>5.2261249092276749</v>
      </c>
      <c r="BP666">
        <v>5.2261249092276749</v>
      </c>
      <c r="BQ666">
        <v>5.2261249092276749</v>
      </c>
      <c r="BR666">
        <v>5.2261249092276749</v>
      </c>
      <c r="BS666">
        <v>5.2261249092276749</v>
      </c>
      <c r="BT666">
        <v>5.2261249092276749</v>
      </c>
      <c r="BU666">
        <v>5.2261249092276749</v>
      </c>
      <c r="BV666">
        <v>5.2261249092276749</v>
      </c>
      <c r="BW666">
        <v>15.678374727683025</v>
      </c>
      <c r="BX666">
        <v>15.678374727683025</v>
      </c>
      <c r="BY666">
        <v>15.678374727683025</v>
      </c>
      <c r="BZ666">
        <v>15.678374727683025</v>
      </c>
      <c r="CA666">
        <v>62.713498910732099</v>
      </c>
      <c r="CB666">
        <v>4.211018564406583</v>
      </c>
      <c r="CC666">
        <v>4.211018564406583</v>
      </c>
      <c r="CD666">
        <v>4.211018564406583</v>
      </c>
      <c r="CE666">
        <v>4.211018564406583</v>
      </c>
      <c r="CF666">
        <v>4.211018564406583</v>
      </c>
      <c r="CG666">
        <v>4.211018564406583</v>
      </c>
      <c r="CH666">
        <v>4.211018564406583</v>
      </c>
      <c r="CI666">
        <v>4.211018564406583</v>
      </c>
      <c r="CJ666">
        <v>4.211018564406583</v>
      </c>
      <c r="CK666">
        <v>4.211018564406583</v>
      </c>
      <c r="CL666">
        <v>4.211018564406583</v>
      </c>
      <c r="CM666">
        <v>4.211018564406583</v>
      </c>
      <c r="CN666">
        <v>12.633055693219749</v>
      </c>
      <c r="CO666">
        <v>12.633055693219749</v>
      </c>
      <c r="CP666">
        <v>12.633055693219749</v>
      </c>
      <c r="CQ666">
        <v>12.633055693219749</v>
      </c>
      <c r="CR666">
        <v>50.532222772878995</v>
      </c>
      <c r="CS666">
        <v>6.1050730587978599</v>
      </c>
      <c r="CT666">
        <v>6.1050730587978599</v>
      </c>
      <c r="CU666">
        <v>6.1050730587978599</v>
      </c>
      <c r="CV666">
        <v>6.1050730587978599</v>
      </c>
      <c r="CW666">
        <v>24.42029223519144</v>
      </c>
      <c r="CX666">
        <v>0</v>
      </c>
      <c r="CY666">
        <v>0</v>
      </c>
      <c r="DA666">
        <v>32.244168960000003</v>
      </c>
      <c r="DB666">
        <v>62.713498910732099</v>
      </c>
      <c r="DC666">
        <v>50.532222772878995</v>
      </c>
      <c r="DD666">
        <v>24.42029223519144</v>
      </c>
      <c r="DE666">
        <v>0</v>
      </c>
      <c r="DF666">
        <v>0</v>
      </c>
    </row>
    <row r="667" spans="1:110">
      <c r="A667" t="s">
        <v>1445</v>
      </c>
      <c r="B667">
        <v>611</v>
      </c>
      <c r="C667" t="s">
        <v>789</v>
      </c>
      <c r="D667" t="s">
        <v>790</v>
      </c>
      <c r="E667" t="s">
        <v>632</v>
      </c>
      <c r="F667" t="s">
        <v>1425</v>
      </c>
      <c r="G667" t="s">
        <v>1446</v>
      </c>
      <c r="H667" t="s">
        <v>1447</v>
      </c>
      <c r="I667" t="s">
        <v>1426</v>
      </c>
      <c r="J667" t="s">
        <v>873</v>
      </c>
      <c r="K667" t="s">
        <v>1989</v>
      </c>
      <c r="M667" t="s">
        <v>174</v>
      </c>
      <c r="O667" t="s">
        <v>897</v>
      </c>
      <c r="P667" t="s">
        <v>898</v>
      </c>
      <c r="Q667" t="s">
        <v>941</v>
      </c>
      <c r="R667" t="s">
        <v>898</v>
      </c>
      <c r="S667" t="s">
        <v>1995</v>
      </c>
      <c r="T667" t="s">
        <v>1991</v>
      </c>
      <c r="U667" t="s">
        <v>1994</v>
      </c>
      <c r="Y667" t="s">
        <v>805</v>
      </c>
      <c r="Z667" t="s">
        <v>806</v>
      </c>
      <c r="AB667" t="s">
        <v>914</v>
      </c>
      <c r="AC667" t="s">
        <v>808</v>
      </c>
      <c r="AE667" t="s">
        <v>1075</v>
      </c>
      <c r="AF667">
        <v>2014</v>
      </c>
      <c r="AH667" t="s">
        <v>810</v>
      </c>
      <c r="AI667" t="s">
        <v>467</v>
      </c>
      <c r="AJ667" t="s">
        <v>905</v>
      </c>
      <c r="AK667" t="s">
        <v>1446</v>
      </c>
      <c r="AL667" t="s">
        <v>835</v>
      </c>
      <c r="AM667">
        <v>2014</v>
      </c>
      <c r="AN667">
        <v>0</v>
      </c>
      <c r="AO667" t="s">
        <v>789</v>
      </c>
      <c r="AP667">
        <v>35.918961655118494</v>
      </c>
      <c r="AQ667">
        <v>2017</v>
      </c>
      <c r="AR667">
        <v>2017</v>
      </c>
      <c r="AS667" t="s">
        <v>184</v>
      </c>
      <c r="AT667">
        <v>0</v>
      </c>
      <c r="AU667">
        <v>1.8806537052160002</v>
      </c>
      <c r="AV667">
        <v>6.1679715050880004</v>
      </c>
      <c r="AW667">
        <v>3.8075875165439999</v>
      </c>
      <c r="AX667">
        <v>2.2474926480224</v>
      </c>
      <c r="AY667">
        <v>2.2550847839999997</v>
      </c>
      <c r="AZ667">
        <v>1.6418592000000003</v>
      </c>
      <c r="BA667">
        <v>0</v>
      </c>
      <c r="BB667">
        <v>1.0945727999999999</v>
      </c>
      <c r="BC667">
        <v>1.0592639999999998</v>
      </c>
      <c r="BD667">
        <v>1.0592639999999998</v>
      </c>
      <c r="BE667">
        <v>1.05933312</v>
      </c>
      <c r="BF667">
        <v>8.0486252103040012</v>
      </c>
      <c r="BG667">
        <v>8.3101649485663991</v>
      </c>
      <c r="BH667">
        <v>2.7364320000000002</v>
      </c>
      <c r="BI667">
        <v>3.1778611199999993</v>
      </c>
      <c r="BJ667">
        <v>22.273083278870399</v>
      </c>
      <c r="BK667">
        <v>0.68196581218388552</v>
      </c>
      <c r="BL667">
        <v>0.68196581218388552</v>
      </c>
      <c r="BM667">
        <v>0.68196581218388552</v>
      </c>
      <c r="BN667">
        <v>0.68196581218388552</v>
      </c>
      <c r="BO667">
        <v>0.68196581218388552</v>
      </c>
      <c r="BP667">
        <v>0.68196581218388552</v>
      </c>
      <c r="BQ667">
        <v>0.68196581218388552</v>
      </c>
      <c r="BR667">
        <v>0.68196581218388552</v>
      </c>
      <c r="BS667">
        <v>0.68196581218388552</v>
      </c>
      <c r="BT667">
        <v>0.68196581218388552</v>
      </c>
      <c r="BU667">
        <v>0.68196581218388552</v>
      </c>
      <c r="BV667">
        <v>0.68196581218388552</v>
      </c>
      <c r="BW667">
        <v>2.0458974365516567</v>
      </c>
      <c r="BX667">
        <v>2.0458974365516567</v>
      </c>
      <c r="BY667">
        <v>2.0458974365516567</v>
      </c>
      <c r="BZ667">
        <v>2.0458974365516567</v>
      </c>
      <c r="CA667">
        <v>8.1835897462066267</v>
      </c>
      <c r="CB667">
        <v>0.45519071917012249</v>
      </c>
      <c r="CC667">
        <v>0.45519071917012249</v>
      </c>
      <c r="CD667">
        <v>0.45519071917012249</v>
      </c>
      <c r="CE667">
        <v>0.45519071917012249</v>
      </c>
      <c r="CF667">
        <v>0.45519071917012249</v>
      </c>
      <c r="CG667">
        <v>0.45519071917012249</v>
      </c>
      <c r="CH667">
        <v>0.45519071917012249</v>
      </c>
      <c r="CI667">
        <v>0.45519071917012249</v>
      </c>
      <c r="CJ667">
        <v>0.45519071917012249</v>
      </c>
      <c r="CK667">
        <v>0.45519071917012249</v>
      </c>
      <c r="CL667">
        <v>0.45519071917012249</v>
      </c>
      <c r="CM667">
        <v>0.45519071917012249</v>
      </c>
      <c r="CN667">
        <v>1.3655721575103674</v>
      </c>
      <c r="CO667">
        <v>1.3655721575103674</v>
      </c>
      <c r="CP667">
        <v>1.3655721575103674</v>
      </c>
      <c r="CQ667">
        <v>1.3655721575103674</v>
      </c>
      <c r="CR667">
        <v>5.4622886300414697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DA667">
        <v>3.1778611199999993</v>
      </c>
      <c r="DB667">
        <v>8.1835897462066267</v>
      </c>
      <c r="DC667">
        <v>5.4622886300414697</v>
      </c>
      <c r="DD667">
        <v>0</v>
      </c>
      <c r="DE667">
        <v>0</v>
      </c>
      <c r="DF667">
        <v>0</v>
      </c>
    </row>
    <row r="668" spans="1:110">
      <c r="A668" t="s">
        <v>1445</v>
      </c>
      <c r="B668">
        <v>612</v>
      </c>
      <c r="C668" t="s">
        <v>789</v>
      </c>
      <c r="D668" t="s">
        <v>790</v>
      </c>
      <c r="E668" t="s">
        <v>632</v>
      </c>
      <c r="F668" t="s">
        <v>1425</v>
      </c>
      <c r="G668" t="s">
        <v>1446</v>
      </c>
      <c r="H668" t="s">
        <v>1447</v>
      </c>
      <c r="I668" t="s">
        <v>1426</v>
      </c>
      <c r="J668" t="s">
        <v>873</v>
      </c>
      <c r="K668" t="s">
        <v>1989</v>
      </c>
      <c r="M668" t="s">
        <v>174</v>
      </c>
      <c r="O668" t="s">
        <v>897</v>
      </c>
      <c r="P668" t="s">
        <v>898</v>
      </c>
      <c r="Q668" t="s">
        <v>941</v>
      </c>
      <c r="R668" t="s">
        <v>898</v>
      </c>
      <c r="S668" t="s">
        <v>1996</v>
      </c>
      <c r="T668" t="s">
        <v>1991</v>
      </c>
      <c r="U668" t="s">
        <v>1994</v>
      </c>
      <c r="Y668" t="s">
        <v>805</v>
      </c>
      <c r="Z668" t="s">
        <v>806</v>
      </c>
      <c r="AB668" t="s">
        <v>914</v>
      </c>
      <c r="AC668" t="s">
        <v>808</v>
      </c>
      <c r="AE668" t="s">
        <v>1075</v>
      </c>
      <c r="AF668">
        <v>2014</v>
      </c>
      <c r="AH668" t="s">
        <v>810</v>
      </c>
      <c r="AI668" t="s">
        <v>467</v>
      </c>
      <c r="AJ668" t="s">
        <v>905</v>
      </c>
      <c r="AK668" t="s">
        <v>1446</v>
      </c>
      <c r="AL668" t="s">
        <v>835</v>
      </c>
      <c r="AM668">
        <v>2014</v>
      </c>
      <c r="AN668">
        <v>0</v>
      </c>
      <c r="AO668" t="s">
        <v>789</v>
      </c>
      <c r="AP668">
        <v>27.4723719021287</v>
      </c>
      <c r="AQ668">
        <v>2017</v>
      </c>
      <c r="AR668">
        <v>2017</v>
      </c>
      <c r="AS668" t="s">
        <v>184</v>
      </c>
      <c r="AT668">
        <v>0</v>
      </c>
      <c r="AU668">
        <v>0</v>
      </c>
      <c r="AV668">
        <v>3.7726427652479999</v>
      </c>
      <c r="AW668">
        <v>0</v>
      </c>
      <c r="AX668">
        <v>1.6815324280320003</v>
      </c>
      <c r="AY668">
        <v>2.2613489083999996</v>
      </c>
      <c r="AZ668">
        <v>0</v>
      </c>
      <c r="BA668">
        <v>1.0945727999999999</v>
      </c>
      <c r="BB668">
        <v>1.0945727999999999</v>
      </c>
      <c r="BC668">
        <v>1.0592639999999998</v>
      </c>
      <c r="BD668">
        <v>1.0592639999999998</v>
      </c>
      <c r="BE668">
        <v>1.05933312</v>
      </c>
      <c r="BF668">
        <v>3.7726427652479999</v>
      </c>
      <c r="BG668">
        <v>3.9428813364319999</v>
      </c>
      <c r="BH668">
        <v>2.1891455999999998</v>
      </c>
      <c r="BI668">
        <v>3.1778611199999993</v>
      </c>
      <c r="BJ668">
        <v>13.082530821679999</v>
      </c>
      <c r="BK668">
        <v>0.74396270420060251</v>
      </c>
      <c r="BL668">
        <v>0.74396270420060251</v>
      </c>
      <c r="BM668">
        <v>0.74396270420060251</v>
      </c>
      <c r="BN668">
        <v>0.74396270420060251</v>
      </c>
      <c r="BO668">
        <v>0.74396270420060251</v>
      </c>
      <c r="BP668">
        <v>0.74396270420060251</v>
      </c>
      <c r="BQ668">
        <v>0.74396270420060251</v>
      </c>
      <c r="BR668">
        <v>0.74396270420060251</v>
      </c>
      <c r="BS668">
        <v>0.74396270420060251</v>
      </c>
      <c r="BT668">
        <v>0.74396270420060251</v>
      </c>
      <c r="BU668">
        <v>0.74396270420060251</v>
      </c>
      <c r="BV668">
        <v>0.74396270420060251</v>
      </c>
      <c r="BW668">
        <v>2.2318881126018075</v>
      </c>
      <c r="BX668">
        <v>2.2318881126018075</v>
      </c>
      <c r="BY668">
        <v>2.2318881126018075</v>
      </c>
      <c r="BZ668">
        <v>2.2318881126018075</v>
      </c>
      <c r="CA668">
        <v>8.9275524504072301</v>
      </c>
      <c r="CB668">
        <v>0.45519071917012249</v>
      </c>
      <c r="CC668">
        <v>0.45519071917012249</v>
      </c>
      <c r="CD668">
        <v>0.45519071917012249</v>
      </c>
      <c r="CE668">
        <v>0.45519071917012249</v>
      </c>
      <c r="CF668">
        <v>0.45519071917012249</v>
      </c>
      <c r="CG668">
        <v>0.45519071917012249</v>
      </c>
      <c r="CH668">
        <v>0.45519071917012249</v>
      </c>
      <c r="CI668">
        <v>0.45519071917012249</v>
      </c>
      <c r="CJ668">
        <v>0.45519071917012249</v>
      </c>
      <c r="CK668">
        <v>0.45519071917012249</v>
      </c>
      <c r="CL668">
        <v>0.45519071917012249</v>
      </c>
      <c r="CM668">
        <v>0.45519071917012249</v>
      </c>
      <c r="CN668">
        <v>1.3655721575103674</v>
      </c>
      <c r="CO668">
        <v>1.3655721575103674</v>
      </c>
      <c r="CP668">
        <v>1.3655721575103674</v>
      </c>
      <c r="CQ668">
        <v>1.3655721575103674</v>
      </c>
      <c r="CR668">
        <v>5.4622886300414697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DA668">
        <v>3.1778611199999993</v>
      </c>
      <c r="DB668">
        <v>8.9275524504072301</v>
      </c>
      <c r="DC668">
        <v>5.4622886300414697</v>
      </c>
      <c r="DD668">
        <v>0</v>
      </c>
      <c r="DE668">
        <v>0</v>
      </c>
      <c r="DF668">
        <v>0</v>
      </c>
    </row>
    <row r="669" spans="1:110">
      <c r="A669" t="s">
        <v>1445</v>
      </c>
      <c r="B669">
        <v>613</v>
      </c>
      <c r="C669" t="s">
        <v>789</v>
      </c>
      <c r="D669" t="s">
        <v>790</v>
      </c>
      <c r="E669" t="s">
        <v>632</v>
      </c>
      <c r="F669" t="s">
        <v>1425</v>
      </c>
      <c r="G669" t="s">
        <v>1446</v>
      </c>
      <c r="I669" t="s">
        <v>1426</v>
      </c>
      <c r="J669" t="s">
        <v>797</v>
      </c>
      <c r="K669" t="s">
        <v>858</v>
      </c>
      <c r="M669" t="s">
        <v>174</v>
      </c>
      <c r="O669" t="s">
        <v>897</v>
      </c>
      <c r="P669" t="s">
        <v>898</v>
      </c>
      <c r="Q669" t="s">
        <v>941</v>
      </c>
      <c r="R669" t="s">
        <v>898</v>
      </c>
      <c r="S669" t="s">
        <v>827</v>
      </c>
      <c r="T669" t="s">
        <v>1997</v>
      </c>
      <c r="Y669" t="s">
        <v>805</v>
      </c>
      <c r="Z669" t="s">
        <v>806</v>
      </c>
      <c r="AB669" t="s">
        <v>904</v>
      </c>
      <c r="AC669" t="s">
        <v>176</v>
      </c>
      <c r="AE669" t="s">
        <v>1075</v>
      </c>
      <c r="AF669">
        <v>2018</v>
      </c>
      <c r="AG669">
        <v>10</v>
      </c>
      <c r="AH669" t="s">
        <v>810</v>
      </c>
      <c r="AI669" t="s">
        <v>467</v>
      </c>
      <c r="AJ669" t="s">
        <v>905</v>
      </c>
      <c r="AK669" t="s">
        <v>1446</v>
      </c>
      <c r="AL669" t="s">
        <v>835</v>
      </c>
      <c r="AM669">
        <v>2018</v>
      </c>
      <c r="AN669" t="s">
        <v>854</v>
      </c>
      <c r="AO669" t="s">
        <v>789</v>
      </c>
      <c r="AP669">
        <v>0</v>
      </c>
      <c r="AQ669">
        <v>2020</v>
      </c>
      <c r="AR669">
        <v>2020</v>
      </c>
      <c r="AS669" t="s">
        <v>184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</row>
    <row r="670" spans="1:110">
      <c r="A670" t="s">
        <v>1445</v>
      </c>
      <c r="B670">
        <v>614</v>
      </c>
      <c r="C670" t="s">
        <v>789</v>
      </c>
      <c r="D670" t="s">
        <v>790</v>
      </c>
      <c r="E670" t="s">
        <v>632</v>
      </c>
      <c r="F670" t="s">
        <v>1425</v>
      </c>
      <c r="G670" t="s">
        <v>1446</v>
      </c>
      <c r="H670" t="s">
        <v>1447</v>
      </c>
      <c r="I670" t="s">
        <v>1426</v>
      </c>
      <c r="J670" t="s">
        <v>797</v>
      </c>
      <c r="K670" t="s">
        <v>795</v>
      </c>
      <c r="M670" t="s">
        <v>174</v>
      </c>
      <c r="O670" t="s">
        <v>897</v>
      </c>
      <c r="P670" t="s">
        <v>898</v>
      </c>
      <c r="Q670" t="s">
        <v>1965</v>
      </c>
      <c r="R670" t="s">
        <v>898</v>
      </c>
      <c r="S670" t="s">
        <v>1998</v>
      </c>
      <c r="T670" t="s">
        <v>1999</v>
      </c>
      <c r="U670" t="s">
        <v>1962</v>
      </c>
      <c r="Y670" t="s">
        <v>805</v>
      </c>
      <c r="Z670" t="s">
        <v>806</v>
      </c>
      <c r="AB670" t="s">
        <v>914</v>
      </c>
      <c r="AC670" t="s">
        <v>808</v>
      </c>
      <c r="AE670" t="s">
        <v>1075</v>
      </c>
      <c r="AF670">
        <v>2013</v>
      </c>
      <c r="AH670" t="s">
        <v>810</v>
      </c>
      <c r="AI670" t="s">
        <v>467</v>
      </c>
      <c r="AJ670" t="s">
        <v>905</v>
      </c>
      <c r="AK670" t="s">
        <v>1446</v>
      </c>
      <c r="AL670" t="s">
        <v>835</v>
      </c>
      <c r="AM670">
        <v>2013</v>
      </c>
      <c r="AN670">
        <v>0</v>
      </c>
      <c r="AO670" t="s">
        <v>789</v>
      </c>
      <c r="AP670">
        <v>0</v>
      </c>
      <c r="AQ670">
        <v>2015</v>
      </c>
      <c r="AR670">
        <v>2015</v>
      </c>
      <c r="AS670" t="s">
        <v>184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</row>
    <row r="671" spans="1:110">
      <c r="A671" t="s">
        <v>1445</v>
      </c>
      <c r="B671">
        <v>615</v>
      </c>
      <c r="C671" t="s">
        <v>789</v>
      </c>
      <c r="D671" t="s">
        <v>790</v>
      </c>
      <c r="E671" t="s">
        <v>632</v>
      </c>
      <c r="F671" t="s">
        <v>1425</v>
      </c>
      <c r="G671" t="s">
        <v>1446</v>
      </c>
      <c r="I671" t="s">
        <v>1426</v>
      </c>
      <c r="J671" t="s">
        <v>797</v>
      </c>
      <c r="K671" t="s">
        <v>834</v>
      </c>
      <c r="M671" t="s">
        <v>174</v>
      </c>
      <c r="O671" t="s">
        <v>897</v>
      </c>
      <c r="P671" t="s">
        <v>898</v>
      </c>
      <c r="Q671" t="s">
        <v>1965</v>
      </c>
      <c r="R671" t="s">
        <v>898</v>
      </c>
      <c r="S671" t="s">
        <v>1960</v>
      </c>
      <c r="T671" t="s">
        <v>2000</v>
      </c>
      <c r="U671" t="s">
        <v>1962</v>
      </c>
      <c r="Y671" t="s">
        <v>805</v>
      </c>
      <c r="Z671" t="s">
        <v>806</v>
      </c>
      <c r="AB671" t="s">
        <v>914</v>
      </c>
      <c r="AC671" t="s">
        <v>808</v>
      </c>
      <c r="AE671" t="s">
        <v>1075</v>
      </c>
      <c r="AF671">
        <v>2013</v>
      </c>
      <c r="AH671" t="s">
        <v>810</v>
      </c>
      <c r="AI671" t="s">
        <v>467</v>
      </c>
      <c r="AJ671" t="s">
        <v>905</v>
      </c>
      <c r="AK671" t="s">
        <v>1446</v>
      </c>
      <c r="AL671" t="s">
        <v>835</v>
      </c>
      <c r="AM671">
        <v>2013</v>
      </c>
      <c r="AN671">
        <v>0</v>
      </c>
      <c r="AO671" t="s">
        <v>789</v>
      </c>
      <c r="AP671">
        <v>1.3528756669069999</v>
      </c>
      <c r="AQ671">
        <v>2020</v>
      </c>
      <c r="AR671">
        <v>2020</v>
      </c>
      <c r="AS671" t="s">
        <v>198</v>
      </c>
      <c r="AT671">
        <v>0.24076023620000001</v>
      </c>
      <c r="AU671">
        <v>3.0264940210999999E-2</v>
      </c>
      <c r="AV671">
        <v>0.22681415361599999</v>
      </c>
      <c r="AW671">
        <v>0</v>
      </c>
      <c r="AX671">
        <v>0.15130065709000001</v>
      </c>
      <c r="AY671">
        <v>0.44471505078000001</v>
      </c>
      <c r="AZ671">
        <v>0.25902062900999995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.49783933002699998</v>
      </c>
      <c r="BG671">
        <v>0.59601570787000002</v>
      </c>
      <c r="BH671">
        <v>0.25902062900999995</v>
      </c>
      <c r="BI671">
        <v>0</v>
      </c>
      <c r="BJ671">
        <v>1.3528756669069999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</row>
    <row r="672" spans="1:110">
      <c r="A672" t="s">
        <v>1445</v>
      </c>
      <c r="B672">
        <v>616</v>
      </c>
      <c r="C672" t="s">
        <v>789</v>
      </c>
      <c r="D672" t="s">
        <v>790</v>
      </c>
      <c r="E672" t="s">
        <v>632</v>
      </c>
      <c r="F672" t="s">
        <v>1425</v>
      </c>
      <c r="G672" t="s">
        <v>1446</v>
      </c>
      <c r="I672" t="s">
        <v>1426</v>
      </c>
      <c r="J672" t="s">
        <v>826</v>
      </c>
      <c r="K672" t="s">
        <v>795</v>
      </c>
      <c r="M672" t="s">
        <v>174</v>
      </c>
      <c r="O672" t="s">
        <v>897</v>
      </c>
      <c r="P672" t="s">
        <v>898</v>
      </c>
      <c r="Q672" t="s">
        <v>1965</v>
      </c>
      <c r="R672" t="s">
        <v>898</v>
      </c>
      <c r="S672" t="s">
        <v>2001</v>
      </c>
      <c r="T672" t="s">
        <v>2002</v>
      </c>
      <c r="U672" t="s">
        <v>1962</v>
      </c>
      <c r="Y672" t="s">
        <v>805</v>
      </c>
      <c r="Z672" t="s">
        <v>806</v>
      </c>
      <c r="AB672" t="s">
        <v>914</v>
      </c>
      <c r="AC672" t="s">
        <v>808</v>
      </c>
      <c r="AE672" t="s">
        <v>1075</v>
      </c>
      <c r="AF672">
        <v>2017</v>
      </c>
      <c r="AH672" t="s">
        <v>810</v>
      </c>
      <c r="AI672" t="s">
        <v>467</v>
      </c>
      <c r="AJ672" t="s">
        <v>905</v>
      </c>
      <c r="AK672" t="s">
        <v>1446</v>
      </c>
      <c r="AL672" t="s">
        <v>835</v>
      </c>
      <c r="AM672">
        <v>2017</v>
      </c>
      <c r="AN672">
        <v>0</v>
      </c>
      <c r="AO672" t="s">
        <v>789</v>
      </c>
      <c r="AP672">
        <v>32.986551717951997</v>
      </c>
      <c r="AQ672">
        <v>2019</v>
      </c>
      <c r="AR672">
        <v>2019</v>
      </c>
      <c r="AS672" t="s">
        <v>184</v>
      </c>
      <c r="AT672">
        <v>1.172959842502</v>
      </c>
      <c r="AU672">
        <v>2.3686388439999999</v>
      </c>
      <c r="AV672">
        <v>2.4134878979999996</v>
      </c>
      <c r="AW672">
        <v>2.3871263791199997</v>
      </c>
      <c r="AX672">
        <v>3.1626564580800003</v>
      </c>
      <c r="AY672">
        <v>1.8367973662499995</v>
      </c>
      <c r="AZ672">
        <v>1.7830889999999997</v>
      </c>
      <c r="BA672">
        <v>2.3774519999999999</v>
      </c>
      <c r="BB672">
        <v>0.23774519999999999</v>
      </c>
      <c r="BC672">
        <v>1.7255699999999996</v>
      </c>
      <c r="BD672">
        <v>2.3007599999999999</v>
      </c>
      <c r="BE672">
        <v>2.3719199999999998</v>
      </c>
      <c r="BF672">
        <v>5.9550865845019993</v>
      </c>
      <c r="BG672">
        <v>7.3865802034500003</v>
      </c>
      <c r="BH672">
        <v>4.3982861999999994</v>
      </c>
      <c r="BI672">
        <v>6.3982499999999991</v>
      </c>
      <c r="BJ672">
        <v>24.138202987951999</v>
      </c>
      <c r="BK672">
        <v>2.4924925999999998</v>
      </c>
      <c r="BL672">
        <v>2.4924925999999998</v>
      </c>
      <c r="BM672">
        <v>2.4924925999999998</v>
      </c>
      <c r="BN672">
        <v>1.3708709299999999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7.4774777999999991</v>
      </c>
      <c r="BX672">
        <v>1.3708709299999999</v>
      </c>
      <c r="BY672">
        <v>0</v>
      </c>
      <c r="BZ672">
        <v>0</v>
      </c>
      <c r="CA672">
        <v>8.8483487299999997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DA672">
        <v>6.3982499999999991</v>
      </c>
      <c r="DB672">
        <v>8.8483487299999997</v>
      </c>
      <c r="DC672">
        <v>0</v>
      </c>
      <c r="DD672">
        <v>0</v>
      </c>
      <c r="DE672">
        <v>0</v>
      </c>
      <c r="DF672">
        <v>0</v>
      </c>
    </row>
    <row r="673" spans="1:110">
      <c r="A673" t="s">
        <v>1445</v>
      </c>
      <c r="B673">
        <v>617</v>
      </c>
      <c r="C673" t="s">
        <v>789</v>
      </c>
      <c r="D673" t="s">
        <v>790</v>
      </c>
      <c r="E673" t="s">
        <v>632</v>
      </c>
      <c r="F673" t="s">
        <v>1425</v>
      </c>
      <c r="G673" t="s">
        <v>1446</v>
      </c>
      <c r="I673" t="s">
        <v>1426</v>
      </c>
      <c r="J673" t="s">
        <v>826</v>
      </c>
      <c r="K673" t="s">
        <v>795</v>
      </c>
      <c r="M673" t="s">
        <v>174</v>
      </c>
      <c r="O673" t="s">
        <v>897</v>
      </c>
      <c r="P673" t="s">
        <v>898</v>
      </c>
      <c r="Q673" t="s">
        <v>1965</v>
      </c>
      <c r="R673" t="s">
        <v>898</v>
      </c>
      <c r="S673" t="s">
        <v>967</v>
      </c>
      <c r="T673" t="s">
        <v>2003</v>
      </c>
      <c r="U673" t="s">
        <v>2004</v>
      </c>
      <c r="Y673" t="s">
        <v>805</v>
      </c>
      <c r="Z673" t="s">
        <v>806</v>
      </c>
      <c r="AB673" t="s">
        <v>914</v>
      </c>
      <c r="AC673" t="s">
        <v>808</v>
      </c>
      <c r="AE673" t="s">
        <v>1075</v>
      </c>
      <c r="AF673">
        <v>2020</v>
      </c>
      <c r="AG673">
        <v>6</v>
      </c>
      <c r="AH673" t="s">
        <v>810</v>
      </c>
      <c r="AI673" t="s">
        <v>467</v>
      </c>
      <c r="AJ673" t="s">
        <v>905</v>
      </c>
      <c r="AK673" t="s">
        <v>1446</v>
      </c>
      <c r="AL673" t="s">
        <v>835</v>
      </c>
      <c r="AM673">
        <v>2020</v>
      </c>
      <c r="AN673" t="s">
        <v>836</v>
      </c>
      <c r="AO673" t="s">
        <v>789</v>
      </c>
      <c r="AP673">
        <v>0</v>
      </c>
      <c r="AQ673">
        <v>2019</v>
      </c>
      <c r="AR673">
        <v>2019</v>
      </c>
      <c r="AS673" t="s">
        <v>184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</row>
    <row r="674" spans="1:110">
      <c r="A674" t="s">
        <v>1445</v>
      </c>
      <c r="B674">
        <v>618</v>
      </c>
      <c r="C674" t="s">
        <v>789</v>
      </c>
      <c r="D674" t="s">
        <v>790</v>
      </c>
      <c r="E674" t="s">
        <v>632</v>
      </c>
      <c r="F674" t="s">
        <v>1425</v>
      </c>
      <c r="G674" t="s">
        <v>1446</v>
      </c>
      <c r="I674" t="s">
        <v>1426</v>
      </c>
      <c r="J674" t="s">
        <v>797</v>
      </c>
      <c r="K674" t="s">
        <v>2005</v>
      </c>
      <c r="M674" t="s">
        <v>174</v>
      </c>
      <c r="O674" t="s">
        <v>897</v>
      </c>
      <c r="P674" t="s">
        <v>898</v>
      </c>
      <c r="Q674" t="s">
        <v>1965</v>
      </c>
      <c r="R674" t="s">
        <v>898</v>
      </c>
      <c r="S674" t="s">
        <v>2006</v>
      </c>
      <c r="T674" t="s">
        <v>2007</v>
      </c>
      <c r="U674" t="s">
        <v>2008</v>
      </c>
      <c r="Y674" t="s">
        <v>805</v>
      </c>
      <c r="Z674" t="s">
        <v>806</v>
      </c>
      <c r="AB674" t="s">
        <v>914</v>
      </c>
      <c r="AC674" t="s">
        <v>808</v>
      </c>
      <c r="AE674" t="s">
        <v>1075</v>
      </c>
      <c r="AF674">
        <v>2013</v>
      </c>
      <c r="AH674" t="s">
        <v>810</v>
      </c>
      <c r="AI674" t="s">
        <v>467</v>
      </c>
      <c r="AJ674" t="s">
        <v>905</v>
      </c>
      <c r="AK674" t="s">
        <v>1446</v>
      </c>
      <c r="AL674" t="s">
        <v>835</v>
      </c>
      <c r="AM674">
        <v>2013</v>
      </c>
      <c r="AN674">
        <v>0</v>
      </c>
      <c r="AO674" t="s">
        <v>789</v>
      </c>
      <c r="AP674">
        <v>59.00343417269</v>
      </c>
      <c r="AQ674">
        <v>2018</v>
      </c>
      <c r="AR674">
        <v>2018</v>
      </c>
      <c r="AS674" t="s">
        <v>184</v>
      </c>
      <c r="AT674">
        <v>5.3506931328000009</v>
      </c>
      <c r="AU674">
        <v>1.7900323583999997</v>
      </c>
      <c r="AV674">
        <v>5.8365624729599999</v>
      </c>
      <c r="AW674">
        <v>4.0344642681599998</v>
      </c>
      <c r="AX674">
        <v>5.3429235891199998</v>
      </c>
      <c r="AY674">
        <v>3.3470082712499996</v>
      </c>
      <c r="AZ674">
        <v>3.2341679999999999</v>
      </c>
      <c r="BA674">
        <v>3.2341679999999999</v>
      </c>
      <c r="BB674">
        <v>3.2341679999999999</v>
      </c>
      <c r="BC674">
        <v>3.1298400000000002</v>
      </c>
      <c r="BD674">
        <v>3.1298400000000002</v>
      </c>
      <c r="BE674">
        <v>2.2705152000000002</v>
      </c>
      <c r="BF674">
        <v>12.97728796416</v>
      </c>
      <c r="BG674">
        <v>12.724396128529998</v>
      </c>
      <c r="BH674">
        <v>9.7025039999999994</v>
      </c>
      <c r="BI674">
        <v>8.5301952000000014</v>
      </c>
      <c r="BJ674">
        <v>43.934383292690001</v>
      </c>
      <c r="BK674">
        <v>3.7672627199999993</v>
      </c>
      <c r="BL674">
        <v>3.7672627199999993</v>
      </c>
      <c r="BM674">
        <v>3.7672627199999993</v>
      </c>
      <c r="BN674">
        <v>3.7672627199999993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11.301788159999997</v>
      </c>
      <c r="BX674">
        <v>3.7672627199999993</v>
      </c>
      <c r="BY674">
        <v>0</v>
      </c>
      <c r="BZ674">
        <v>0</v>
      </c>
      <c r="CA674">
        <v>15.069050879999997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DA674">
        <v>8.5301952000000014</v>
      </c>
      <c r="DB674">
        <v>15.069050879999997</v>
      </c>
      <c r="DC674">
        <v>0</v>
      </c>
      <c r="DD674">
        <v>0</v>
      </c>
      <c r="DE674">
        <v>0</v>
      </c>
      <c r="DF674">
        <v>0</v>
      </c>
    </row>
    <row r="675" spans="1:110">
      <c r="A675" t="s">
        <v>1445</v>
      </c>
      <c r="B675">
        <v>619</v>
      </c>
      <c r="C675" t="s">
        <v>789</v>
      </c>
      <c r="D675" t="s">
        <v>790</v>
      </c>
      <c r="E675" t="s">
        <v>632</v>
      </c>
      <c r="F675" t="s">
        <v>1425</v>
      </c>
      <c r="G675" t="s">
        <v>1446</v>
      </c>
      <c r="I675" t="s">
        <v>1426</v>
      </c>
      <c r="J675" t="s">
        <v>797</v>
      </c>
      <c r="K675" t="s">
        <v>2005</v>
      </c>
      <c r="M675" t="s">
        <v>174</v>
      </c>
      <c r="O675" t="s">
        <v>897</v>
      </c>
      <c r="P675" t="s">
        <v>898</v>
      </c>
      <c r="Q675" t="s">
        <v>1965</v>
      </c>
      <c r="R675" t="s">
        <v>898</v>
      </c>
      <c r="S675" t="s">
        <v>2009</v>
      </c>
      <c r="T675" t="s">
        <v>2007</v>
      </c>
      <c r="U675" t="s">
        <v>2008</v>
      </c>
      <c r="Y675" t="s">
        <v>805</v>
      </c>
      <c r="Z675" t="s">
        <v>806</v>
      </c>
      <c r="AB675" t="s">
        <v>914</v>
      </c>
      <c r="AC675" t="s">
        <v>808</v>
      </c>
      <c r="AE675" t="s">
        <v>1075</v>
      </c>
      <c r="AF675">
        <v>2014</v>
      </c>
      <c r="AH675" t="s">
        <v>810</v>
      </c>
      <c r="AI675" t="s">
        <v>467</v>
      </c>
      <c r="AJ675" t="s">
        <v>905</v>
      </c>
      <c r="AK675" t="s">
        <v>1446</v>
      </c>
      <c r="AL675" t="s">
        <v>835</v>
      </c>
      <c r="AM675">
        <v>2014</v>
      </c>
      <c r="AN675">
        <v>0</v>
      </c>
      <c r="AO675" t="s">
        <v>789</v>
      </c>
      <c r="AP675">
        <v>64.476359044799992</v>
      </c>
      <c r="AQ675">
        <v>2018</v>
      </c>
      <c r="AR675">
        <v>2018</v>
      </c>
      <c r="AS675" t="s">
        <v>184</v>
      </c>
      <c r="AT675">
        <v>5.8501713960000004</v>
      </c>
      <c r="AU675">
        <v>1.9571288879999997</v>
      </c>
      <c r="AV675">
        <v>6.3813958271999978</v>
      </c>
      <c r="AW675">
        <v>4.4278469135999998</v>
      </c>
      <c r="AX675">
        <v>5.8071104448000002</v>
      </c>
      <c r="AY675">
        <v>3.6425321351999997</v>
      </c>
      <c r="AZ675">
        <v>3.53602368</v>
      </c>
      <c r="BA675">
        <v>3.53602368</v>
      </c>
      <c r="BB675">
        <v>3.53602368</v>
      </c>
      <c r="BC675">
        <v>3.4219583999999998</v>
      </c>
      <c r="BD675">
        <v>3.4219583999999998</v>
      </c>
      <c r="BE675">
        <v>2.4824639999999998</v>
      </c>
      <c r="BF675">
        <v>14.188696111199999</v>
      </c>
      <c r="BG675">
        <v>13.877489493599999</v>
      </c>
      <c r="BH675">
        <v>10.60807104</v>
      </c>
      <c r="BI675">
        <v>9.326380799999999</v>
      </c>
      <c r="BJ675">
        <v>48.000637444799992</v>
      </c>
      <c r="BK675">
        <v>4.1189304</v>
      </c>
      <c r="BL675">
        <v>4.1189304</v>
      </c>
      <c r="BM675">
        <v>4.1189304</v>
      </c>
      <c r="BN675">
        <v>4.1189304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12.3567912</v>
      </c>
      <c r="BX675">
        <v>4.1189304</v>
      </c>
      <c r="BY675">
        <v>0</v>
      </c>
      <c r="BZ675">
        <v>0</v>
      </c>
      <c r="CA675">
        <v>16.4757216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DA675">
        <v>9.326380799999999</v>
      </c>
      <c r="DB675">
        <v>16.4757216</v>
      </c>
      <c r="DC675">
        <v>0</v>
      </c>
      <c r="DD675">
        <v>0</v>
      </c>
      <c r="DE675">
        <v>0</v>
      </c>
      <c r="DF675">
        <v>0</v>
      </c>
    </row>
    <row r="676" spans="1:110">
      <c r="A676" t="s">
        <v>1445</v>
      </c>
      <c r="B676">
        <v>620</v>
      </c>
      <c r="C676" t="s">
        <v>789</v>
      </c>
      <c r="D676" t="s">
        <v>790</v>
      </c>
      <c r="E676" t="s">
        <v>632</v>
      </c>
      <c r="F676" t="s">
        <v>1425</v>
      </c>
      <c r="G676" t="s">
        <v>1446</v>
      </c>
      <c r="I676" t="s">
        <v>1426</v>
      </c>
      <c r="J676" t="s">
        <v>873</v>
      </c>
      <c r="K676" t="s">
        <v>911</v>
      </c>
      <c r="M676" t="s">
        <v>174</v>
      </c>
      <c r="O676" t="s">
        <v>897</v>
      </c>
      <c r="P676" t="s">
        <v>898</v>
      </c>
      <c r="Q676" t="s">
        <v>1965</v>
      </c>
      <c r="R676" t="s">
        <v>898</v>
      </c>
      <c r="S676" t="s">
        <v>2010</v>
      </c>
      <c r="T676" t="s">
        <v>2011</v>
      </c>
      <c r="U676" t="s">
        <v>2012</v>
      </c>
      <c r="Y676" t="s">
        <v>805</v>
      </c>
      <c r="Z676" t="s">
        <v>806</v>
      </c>
      <c r="AB676" t="s">
        <v>914</v>
      </c>
      <c r="AC676" t="s">
        <v>808</v>
      </c>
      <c r="AE676" t="s">
        <v>1075</v>
      </c>
      <c r="AF676">
        <v>2011</v>
      </c>
      <c r="AH676" t="s">
        <v>810</v>
      </c>
      <c r="AI676" t="s">
        <v>467</v>
      </c>
      <c r="AJ676" t="s">
        <v>905</v>
      </c>
      <c r="AK676" t="s">
        <v>1446</v>
      </c>
      <c r="AL676" t="s">
        <v>835</v>
      </c>
      <c r="AM676">
        <v>2011</v>
      </c>
      <c r="AN676">
        <v>0</v>
      </c>
      <c r="AO676" t="s">
        <v>789</v>
      </c>
      <c r="AP676">
        <v>0</v>
      </c>
      <c r="AQ676">
        <v>2012</v>
      </c>
      <c r="AR676">
        <v>2012</v>
      </c>
      <c r="AS676" t="s">
        <v>184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</row>
    <row r="677" spans="1:110">
      <c r="A677" t="s">
        <v>1445</v>
      </c>
      <c r="B677">
        <v>621</v>
      </c>
      <c r="C677" t="s">
        <v>789</v>
      </c>
      <c r="D677" t="s">
        <v>790</v>
      </c>
      <c r="E677" t="s">
        <v>632</v>
      </c>
      <c r="F677" t="s">
        <v>1425</v>
      </c>
      <c r="G677" t="s">
        <v>1446</v>
      </c>
      <c r="I677" t="s">
        <v>1426</v>
      </c>
      <c r="J677" t="s">
        <v>873</v>
      </c>
      <c r="K677" t="s">
        <v>911</v>
      </c>
      <c r="M677" t="s">
        <v>174</v>
      </c>
      <c r="O677" t="s">
        <v>897</v>
      </c>
      <c r="P677" t="s">
        <v>898</v>
      </c>
      <c r="Q677" t="s">
        <v>1965</v>
      </c>
      <c r="R677" t="s">
        <v>898</v>
      </c>
      <c r="S677" t="s">
        <v>2013</v>
      </c>
      <c r="T677" t="s">
        <v>2014</v>
      </c>
      <c r="U677" t="s">
        <v>2012</v>
      </c>
      <c r="Y677" t="s">
        <v>805</v>
      </c>
      <c r="Z677" t="s">
        <v>806</v>
      </c>
      <c r="AB677" t="s">
        <v>914</v>
      </c>
      <c r="AC677" t="s">
        <v>808</v>
      </c>
      <c r="AE677" t="s">
        <v>1075</v>
      </c>
      <c r="AF677">
        <v>2011</v>
      </c>
      <c r="AH677" t="s">
        <v>810</v>
      </c>
      <c r="AI677" t="s">
        <v>467</v>
      </c>
      <c r="AJ677" t="s">
        <v>905</v>
      </c>
      <c r="AK677" t="s">
        <v>1446</v>
      </c>
      <c r="AL677" t="s">
        <v>835</v>
      </c>
      <c r="AM677">
        <v>2011</v>
      </c>
      <c r="AN677">
        <v>0</v>
      </c>
      <c r="AO677" t="s">
        <v>789</v>
      </c>
      <c r="AP677">
        <v>0</v>
      </c>
      <c r="AQ677">
        <v>2012</v>
      </c>
      <c r="AR677">
        <v>2012</v>
      </c>
      <c r="AS677" t="s">
        <v>184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</row>
    <row r="678" spans="1:110">
      <c r="A678" t="s">
        <v>1445</v>
      </c>
      <c r="B678">
        <v>622</v>
      </c>
      <c r="C678" t="s">
        <v>789</v>
      </c>
      <c r="D678" t="s">
        <v>790</v>
      </c>
      <c r="E678" t="s">
        <v>632</v>
      </c>
      <c r="F678" t="s">
        <v>1425</v>
      </c>
      <c r="G678" t="s">
        <v>1446</v>
      </c>
      <c r="I678" t="s">
        <v>1426</v>
      </c>
      <c r="J678" t="s">
        <v>873</v>
      </c>
      <c r="K678" t="s">
        <v>1989</v>
      </c>
      <c r="M678" t="s">
        <v>174</v>
      </c>
      <c r="O678" t="s">
        <v>897</v>
      </c>
      <c r="P678" t="s">
        <v>898</v>
      </c>
      <c r="Q678" t="s">
        <v>1965</v>
      </c>
      <c r="R678" t="s">
        <v>898</v>
      </c>
      <c r="S678" t="s">
        <v>2015</v>
      </c>
      <c r="T678" t="s">
        <v>2016</v>
      </c>
      <c r="U678" t="s">
        <v>2017</v>
      </c>
      <c r="Y678" t="s">
        <v>805</v>
      </c>
      <c r="Z678" t="s">
        <v>806</v>
      </c>
      <c r="AB678" t="s">
        <v>914</v>
      </c>
      <c r="AC678" t="s">
        <v>808</v>
      </c>
      <c r="AE678" t="s">
        <v>1075</v>
      </c>
      <c r="AF678">
        <v>2015</v>
      </c>
      <c r="AH678" t="s">
        <v>810</v>
      </c>
      <c r="AI678" t="s">
        <v>467</v>
      </c>
      <c r="AJ678" t="s">
        <v>905</v>
      </c>
      <c r="AK678" t="s">
        <v>1446</v>
      </c>
      <c r="AL678" t="s">
        <v>835</v>
      </c>
      <c r="AM678">
        <v>2015</v>
      </c>
      <c r="AN678">
        <v>0</v>
      </c>
      <c r="AO678" t="s">
        <v>789</v>
      </c>
      <c r="AP678">
        <v>0</v>
      </c>
      <c r="AQ678">
        <v>2017</v>
      </c>
      <c r="AR678">
        <v>2017</v>
      </c>
      <c r="AS678" t="s">
        <v>184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</row>
    <row r="679" spans="1:110">
      <c r="A679" t="s">
        <v>1445</v>
      </c>
      <c r="B679">
        <v>623</v>
      </c>
      <c r="C679" t="s">
        <v>789</v>
      </c>
      <c r="D679" t="s">
        <v>790</v>
      </c>
      <c r="E679" t="s">
        <v>632</v>
      </c>
      <c r="F679" t="s">
        <v>1425</v>
      </c>
      <c r="G679" t="s">
        <v>1446</v>
      </c>
      <c r="I679" t="s">
        <v>1426</v>
      </c>
      <c r="J679" t="s">
        <v>873</v>
      </c>
      <c r="K679" t="s">
        <v>1191</v>
      </c>
      <c r="M679" t="s">
        <v>174</v>
      </c>
      <c r="O679" t="s">
        <v>897</v>
      </c>
      <c r="P679" t="s">
        <v>898</v>
      </c>
      <c r="Q679" t="s">
        <v>899</v>
      </c>
      <c r="R679" t="s">
        <v>898</v>
      </c>
      <c r="S679" t="s">
        <v>2018</v>
      </c>
      <c r="T679" t="s">
        <v>2019</v>
      </c>
      <c r="U679" t="s">
        <v>2020</v>
      </c>
      <c r="Y679" t="s">
        <v>805</v>
      </c>
      <c r="Z679" t="s">
        <v>806</v>
      </c>
      <c r="AB679" t="s">
        <v>914</v>
      </c>
      <c r="AC679" t="s">
        <v>808</v>
      </c>
      <c r="AE679" t="s">
        <v>809</v>
      </c>
      <c r="AF679">
        <v>2011</v>
      </c>
      <c r="AH679" t="s">
        <v>810</v>
      </c>
      <c r="AI679" t="s">
        <v>467</v>
      </c>
      <c r="AJ679" t="s">
        <v>905</v>
      </c>
      <c r="AK679" t="s">
        <v>1446</v>
      </c>
      <c r="AL679" t="s">
        <v>835</v>
      </c>
      <c r="AM679">
        <v>2011</v>
      </c>
      <c r="AN679">
        <v>0</v>
      </c>
      <c r="AO679" t="s">
        <v>789</v>
      </c>
      <c r="AP679">
        <v>10.198818696011999</v>
      </c>
      <c r="AQ679">
        <v>2013</v>
      </c>
      <c r="AR679">
        <v>2013</v>
      </c>
      <c r="AS679" t="s">
        <v>184</v>
      </c>
      <c r="AT679">
        <v>0.35764611373599997</v>
      </c>
      <c r="AU679">
        <v>1.8586368440639998</v>
      </c>
      <c r="AV679">
        <v>1.7911215808199996</v>
      </c>
      <c r="AW679">
        <v>0.424749148992</v>
      </c>
      <c r="AX679">
        <v>0.78158574239999989</v>
      </c>
      <c r="AY679">
        <v>0</v>
      </c>
      <c r="AZ679">
        <v>4.9354479999999999E-2</v>
      </c>
      <c r="BA679">
        <v>0.35535225600000003</v>
      </c>
      <c r="BB679">
        <v>1.204249312</v>
      </c>
      <c r="BC679">
        <v>0</v>
      </c>
      <c r="BD679">
        <v>0</v>
      </c>
      <c r="BE679">
        <v>0</v>
      </c>
      <c r="BF679">
        <v>4.0074045386199995</v>
      </c>
      <c r="BG679">
        <v>1.2063348913919998</v>
      </c>
      <c r="BH679">
        <v>1.608956048</v>
      </c>
      <c r="BI679">
        <v>0</v>
      </c>
      <c r="BJ679">
        <v>6.8226954780119993</v>
      </c>
      <c r="BK679">
        <v>0</v>
      </c>
      <c r="BL679">
        <v>0</v>
      </c>
      <c r="BM679">
        <v>0.78905561800000001</v>
      </c>
      <c r="BN679">
        <v>0</v>
      </c>
      <c r="BO679">
        <v>0</v>
      </c>
      <c r="BP679">
        <v>0.64676690000000003</v>
      </c>
      <c r="BQ679">
        <v>0</v>
      </c>
      <c r="BR679">
        <v>0.64676690000000003</v>
      </c>
      <c r="BS679">
        <v>0</v>
      </c>
      <c r="BT679">
        <v>0.64676690000000003</v>
      </c>
      <c r="BU679">
        <v>0.64676690000000003</v>
      </c>
      <c r="BV679">
        <v>0</v>
      </c>
      <c r="BW679">
        <v>0.78905561800000001</v>
      </c>
      <c r="BX679">
        <v>0.64676690000000003</v>
      </c>
      <c r="BY679">
        <v>0.64676690000000003</v>
      </c>
      <c r="BZ679">
        <v>1.2935338000000001</v>
      </c>
      <c r="CA679">
        <v>3.3761232180000005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Y679">
        <v>0</v>
      </c>
      <c r="DA679">
        <v>0</v>
      </c>
      <c r="DB679">
        <v>3.3761232180000005</v>
      </c>
      <c r="DC679">
        <v>0</v>
      </c>
      <c r="DD679">
        <v>0</v>
      </c>
      <c r="DE679">
        <v>0</v>
      </c>
      <c r="DF679">
        <v>0</v>
      </c>
    </row>
    <row r="680" spans="1:110">
      <c r="A680" t="s">
        <v>1445</v>
      </c>
      <c r="B680">
        <v>624</v>
      </c>
      <c r="C680" t="s">
        <v>789</v>
      </c>
      <c r="D680" t="s">
        <v>790</v>
      </c>
      <c r="E680" t="s">
        <v>632</v>
      </c>
      <c r="F680" t="s">
        <v>1425</v>
      </c>
      <c r="G680" t="s">
        <v>1446</v>
      </c>
      <c r="I680" t="s">
        <v>1426</v>
      </c>
      <c r="J680" t="s">
        <v>873</v>
      </c>
      <c r="K680" t="s">
        <v>1191</v>
      </c>
      <c r="M680" t="s">
        <v>174</v>
      </c>
      <c r="O680" t="s">
        <v>897</v>
      </c>
      <c r="P680" t="s">
        <v>898</v>
      </c>
      <c r="Q680" t="s">
        <v>899</v>
      </c>
      <c r="R680" t="s">
        <v>898</v>
      </c>
      <c r="S680" t="s">
        <v>2021</v>
      </c>
      <c r="T680" t="s">
        <v>2022</v>
      </c>
      <c r="U680" t="s">
        <v>2020</v>
      </c>
      <c r="Y680" t="s">
        <v>805</v>
      </c>
      <c r="Z680" t="s">
        <v>806</v>
      </c>
      <c r="AB680" t="s">
        <v>914</v>
      </c>
      <c r="AC680" t="s">
        <v>808</v>
      </c>
      <c r="AE680" t="s">
        <v>809</v>
      </c>
      <c r="AF680">
        <v>2011</v>
      </c>
      <c r="AH680" t="s">
        <v>810</v>
      </c>
      <c r="AI680" t="s">
        <v>467</v>
      </c>
      <c r="AJ680" t="s">
        <v>905</v>
      </c>
      <c r="AK680" t="s">
        <v>1446</v>
      </c>
      <c r="AL680" t="s">
        <v>835</v>
      </c>
      <c r="AM680">
        <v>2011</v>
      </c>
      <c r="AN680">
        <v>0</v>
      </c>
      <c r="AO680" t="s">
        <v>789</v>
      </c>
      <c r="AP680">
        <v>8.6510432482550002</v>
      </c>
      <c r="AQ680">
        <v>2013</v>
      </c>
      <c r="AR680">
        <v>2013</v>
      </c>
      <c r="AS680" t="s">
        <v>184</v>
      </c>
      <c r="AT680">
        <v>1.7556025738159997</v>
      </c>
      <c r="AU680">
        <v>2.1782585682</v>
      </c>
      <c r="AV680">
        <v>0.278670914883</v>
      </c>
      <c r="AW680">
        <v>1.2992356051560001</v>
      </c>
      <c r="AX680">
        <v>0</v>
      </c>
      <c r="AY680">
        <v>0.30029476619999995</v>
      </c>
      <c r="AZ680">
        <v>0</v>
      </c>
      <c r="BA680">
        <v>0</v>
      </c>
      <c r="BB680">
        <v>0.69963379199999987</v>
      </c>
      <c r="BC680">
        <v>0</v>
      </c>
      <c r="BD680">
        <v>0</v>
      </c>
      <c r="BE680">
        <v>0</v>
      </c>
      <c r="BF680">
        <v>4.2125320568989997</v>
      </c>
      <c r="BG680">
        <v>1.5995303713560001</v>
      </c>
      <c r="BH680">
        <v>0.69963379199999987</v>
      </c>
      <c r="BI680">
        <v>0</v>
      </c>
      <c r="BJ680">
        <v>6.5116962202549997</v>
      </c>
      <c r="BK680">
        <v>0</v>
      </c>
      <c r="BL680">
        <v>0.534836757</v>
      </c>
      <c r="BM680">
        <v>0</v>
      </c>
      <c r="BN680">
        <v>0</v>
      </c>
      <c r="BO680">
        <v>0.534836757</v>
      </c>
      <c r="BP680">
        <v>0</v>
      </c>
      <c r="BQ680">
        <v>0.534836757</v>
      </c>
      <c r="BR680">
        <v>0</v>
      </c>
      <c r="BS680">
        <v>0.534836757</v>
      </c>
      <c r="BT680">
        <v>0</v>
      </c>
      <c r="BU680">
        <v>0</v>
      </c>
      <c r="BV680">
        <v>0</v>
      </c>
      <c r="BW680">
        <v>0.534836757</v>
      </c>
      <c r="BX680">
        <v>0.534836757</v>
      </c>
      <c r="BY680">
        <v>1.069673514</v>
      </c>
      <c r="BZ680">
        <v>0</v>
      </c>
      <c r="CA680">
        <v>2.139347028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DA680">
        <v>0</v>
      </c>
      <c r="DB680">
        <v>2.139347028</v>
      </c>
      <c r="DC680">
        <v>0</v>
      </c>
      <c r="DD680">
        <v>0</v>
      </c>
      <c r="DE680">
        <v>0</v>
      </c>
      <c r="DF680">
        <v>0</v>
      </c>
    </row>
    <row r="681" spans="1:110">
      <c r="A681" t="s">
        <v>1445</v>
      </c>
      <c r="B681">
        <v>625</v>
      </c>
      <c r="C681" t="s">
        <v>789</v>
      </c>
      <c r="D681" t="s">
        <v>790</v>
      </c>
      <c r="E681" t="s">
        <v>632</v>
      </c>
      <c r="F681" t="s">
        <v>1425</v>
      </c>
      <c r="G681" t="s">
        <v>1460</v>
      </c>
      <c r="I681" t="s">
        <v>1426</v>
      </c>
      <c r="J681" t="s">
        <v>1426</v>
      </c>
      <c r="K681" t="s">
        <v>1029</v>
      </c>
      <c r="M681" t="s">
        <v>174</v>
      </c>
      <c r="O681" t="s">
        <v>897</v>
      </c>
      <c r="P681" t="s">
        <v>898</v>
      </c>
      <c r="Q681" t="s">
        <v>899</v>
      </c>
      <c r="R681" t="s">
        <v>898</v>
      </c>
      <c r="S681" t="s">
        <v>2023</v>
      </c>
      <c r="T681" t="s">
        <v>2024</v>
      </c>
      <c r="Y681" t="s">
        <v>805</v>
      </c>
      <c r="Z681" t="s">
        <v>806</v>
      </c>
      <c r="AB681" t="s">
        <v>914</v>
      </c>
      <c r="AC681" t="s">
        <v>808</v>
      </c>
      <c r="AE681" t="s">
        <v>1075</v>
      </c>
      <c r="AF681">
        <v>2018</v>
      </c>
      <c r="AG681">
        <v>1</v>
      </c>
      <c r="AH681" t="s">
        <v>810</v>
      </c>
      <c r="AI681" t="s">
        <v>467</v>
      </c>
      <c r="AJ681" t="s">
        <v>905</v>
      </c>
      <c r="AK681" t="s">
        <v>1460</v>
      </c>
      <c r="AL681" t="s">
        <v>835</v>
      </c>
      <c r="AM681">
        <v>2018</v>
      </c>
      <c r="AN681" t="s">
        <v>819</v>
      </c>
      <c r="AO681" t="s">
        <v>789</v>
      </c>
      <c r="AP681">
        <v>0.16212322449480002</v>
      </c>
      <c r="AQ681">
        <v>2021</v>
      </c>
      <c r="AR681">
        <v>2021</v>
      </c>
      <c r="AS681" t="s">
        <v>184</v>
      </c>
      <c r="AT681">
        <v>0</v>
      </c>
      <c r="AU681">
        <v>0</v>
      </c>
      <c r="AV681">
        <v>0</v>
      </c>
      <c r="AW681">
        <v>0.16212322449480002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.16212322449480002</v>
      </c>
      <c r="BH681">
        <v>0</v>
      </c>
      <c r="BI681">
        <v>0</v>
      </c>
      <c r="BJ681">
        <v>0.16212322449480002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Y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</row>
    <row r="682" spans="1:110">
      <c r="A682" t="s">
        <v>1445</v>
      </c>
      <c r="B682">
        <v>626</v>
      </c>
      <c r="C682" t="s">
        <v>789</v>
      </c>
      <c r="D682" t="s">
        <v>790</v>
      </c>
      <c r="E682" t="s">
        <v>632</v>
      </c>
      <c r="F682" t="s">
        <v>1425</v>
      </c>
      <c r="G682" t="s">
        <v>1446</v>
      </c>
      <c r="I682" t="s">
        <v>1426</v>
      </c>
      <c r="J682" t="s">
        <v>873</v>
      </c>
      <c r="K682" t="s">
        <v>2025</v>
      </c>
      <c r="M682" t="s">
        <v>174</v>
      </c>
      <c r="O682" t="s">
        <v>897</v>
      </c>
      <c r="P682" t="s">
        <v>898</v>
      </c>
      <c r="Q682" t="s">
        <v>941</v>
      </c>
      <c r="R682" t="s">
        <v>898</v>
      </c>
      <c r="S682" t="s">
        <v>2026</v>
      </c>
      <c r="T682" t="s">
        <v>2027</v>
      </c>
      <c r="U682" t="s">
        <v>2028</v>
      </c>
      <c r="Y682" t="s">
        <v>805</v>
      </c>
      <c r="Z682" t="s">
        <v>806</v>
      </c>
      <c r="AB682" t="s">
        <v>914</v>
      </c>
      <c r="AC682" t="s">
        <v>808</v>
      </c>
      <c r="AE682" t="s">
        <v>1075</v>
      </c>
      <c r="AF682">
        <v>2015</v>
      </c>
      <c r="AH682" t="s">
        <v>810</v>
      </c>
      <c r="AI682" t="s">
        <v>467</v>
      </c>
      <c r="AJ682" t="s">
        <v>905</v>
      </c>
      <c r="AK682" t="s">
        <v>1446</v>
      </c>
      <c r="AL682" t="s">
        <v>835</v>
      </c>
      <c r="AM682">
        <v>2015</v>
      </c>
      <c r="AN682">
        <v>0</v>
      </c>
      <c r="AO682" t="s">
        <v>789</v>
      </c>
      <c r="AP682">
        <v>129.58255846473978</v>
      </c>
      <c r="AQ682">
        <v>2017</v>
      </c>
      <c r="AR682">
        <v>2017</v>
      </c>
      <c r="AS682" t="s">
        <v>184</v>
      </c>
      <c r="AT682">
        <v>5.8642827554245995</v>
      </c>
      <c r="AU682">
        <v>4.0472646003503998</v>
      </c>
      <c r="AV682">
        <v>6.7988582672904005</v>
      </c>
      <c r="AW682">
        <v>0.56244539829599993</v>
      </c>
      <c r="AX682">
        <v>6.5009424250776009</v>
      </c>
      <c r="AY682">
        <v>7.4620130111999998</v>
      </c>
      <c r="AZ682">
        <v>5.6592359999999999</v>
      </c>
      <c r="BA682">
        <v>5.3196818400000003</v>
      </c>
      <c r="BB682">
        <v>4.8669429600000003</v>
      </c>
      <c r="BC682">
        <v>6.3529487999999992</v>
      </c>
      <c r="BD682">
        <v>4.4756646000000009</v>
      </c>
      <c r="BE682">
        <v>3.1765746239999997</v>
      </c>
      <c r="BF682">
        <v>16.710405623065398</v>
      </c>
      <c r="BG682">
        <v>14.525400834573601</v>
      </c>
      <c r="BH682">
        <v>15.845860800000001</v>
      </c>
      <c r="BI682">
        <v>14.005188023999999</v>
      </c>
      <c r="BJ682">
        <v>61.086855281638996</v>
      </c>
      <c r="BK682">
        <v>3.5899339560819148</v>
      </c>
      <c r="BL682">
        <v>3.5899339560819148</v>
      </c>
      <c r="BM682">
        <v>3.5899339560819148</v>
      </c>
      <c r="BN682">
        <v>3.5899339560819148</v>
      </c>
      <c r="BO682">
        <v>3.5899339560819148</v>
      </c>
      <c r="BP682">
        <v>3.5899339560819148</v>
      </c>
      <c r="BQ682">
        <v>3.5899339560819148</v>
      </c>
      <c r="BR682">
        <v>3.5899339560819148</v>
      </c>
      <c r="BS682">
        <v>3.5899339560819148</v>
      </c>
      <c r="BT682">
        <v>3.5899339560819148</v>
      </c>
      <c r="BU682">
        <v>3.5899339560819148</v>
      </c>
      <c r="BV682">
        <v>3.5899339560819148</v>
      </c>
      <c r="BW682">
        <v>10.769801868245745</v>
      </c>
      <c r="BX682">
        <v>10.769801868245745</v>
      </c>
      <c r="BY682">
        <v>10.769801868245745</v>
      </c>
      <c r="BZ682">
        <v>10.769801868245745</v>
      </c>
      <c r="CA682">
        <v>43.079207472982979</v>
      </c>
      <c r="CB682">
        <v>2.1180413091764834</v>
      </c>
      <c r="CC682">
        <v>2.1180413091764834</v>
      </c>
      <c r="CD682">
        <v>2.1180413091764834</v>
      </c>
      <c r="CE682">
        <v>2.1180413091764834</v>
      </c>
      <c r="CF682">
        <v>2.1180413091764834</v>
      </c>
      <c r="CG682">
        <v>2.1180413091764834</v>
      </c>
      <c r="CH682">
        <v>2.1180413091764834</v>
      </c>
      <c r="CI682">
        <v>2.1180413091764834</v>
      </c>
      <c r="CJ682">
        <v>2.1180413091764834</v>
      </c>
      <c r="CK682">
        <v>2.1180413091764834</v>
      </c>
      <c r="CL682">
        <v>2.1180413091764834</v>
      </c>
      <c r="CM682">
        <v>2.1180413091764834</v>
      </c>
      <c r="CN682">
        <v>6.3541239275294501</v>
      </c>
      <c r="CO682">
        <v>6.3541239275294501</v>
      </c>
      <c r="CP682">
        <v>6.3541239275294501</v>
      </c>
      <c r="CQ682">
        <v>6.3541239275294501</v>
      </c>
      <c r="CR682">
        <v>25.4164957101178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DA682">
        <v>14.005188023999999</v>
      </c>
      <c r="DB682">
        <v>43.079207472982979</v>
      </c>
      <c r="DC682">
        <v>25.4164957101178</v>
      </c>
      <c r="DD682">
        <v>0</v>
      </c>
      <c r="DE682">
        <v>0</v>
      </c>
      <c r="DF682">
        <v>0</v>
      </c>
    </row>
    <row r="683" spans="1:110">
      <c r="A683" t="s">
        <v>1445</v>
      </c>
      <c r="B683">
        <v>627</v>
      </c>
      <c r="C683" t="s">
        <v>789</v>
      </c>
      <c r="D683" t="s">
        <v>790</v>
      </c>
      <c r="E683" t="s">
        <v>632</v>
      </c>
      <c r="F683" t="s">
        <v>1425</v>
      </c>
      <c r="G683" t="s">
        <v>1446</v>
      </c>
      <c r="I683" t="s">
        <v>1426</v>
      </c>
      <c r="J683" t="s">
        <v>873</v>
      </c>
      <c r="K683" t="s">
        <v>911</v>
      </c>
      <c r="M683" t="s">
        <v>174</v>
      </c>
      <c r="O683" t="s">
        <v>897</v>
      </c>
      <c r="P683" t="s">
        <v>898</v>
      </c>
      <c r="Q683" t="s">
        <v>899</v>
      </c>
      <c r="R683" t="s">
        <v>898</v>
      </c>
      <c r="S683" t="s">
        <v>2029</v>
      </c>
      <c r="T683" t="s">
        <v>2030</v>
      </c>
      <c r="U683" t="s">
        <v>1982</v>
      </c>
      <c r="Y683" t="s">
        <v>805</v>
      </c>
      <c r="Z683" t="s">
        <v>806</v>
      </c>
      <c r="AB683" t="s">
        <v>914</v>
      </c>
      <c r="AC683" t="s">
        <v>808</v>
      </c>
      <c r="AE683" t="s">
        <v>809</v>
      </c>
      <c r="AF683">
        <v>2015</v>
      </c>
      <c r="AH683" t="s">
        <v>810</v>
      </c>
      <c r="AI683" t="s">
        <v>467</v>
      </c>
      <c r="AJ683" t="s">
        <v>905</v>
      </c>
      <c r="AK683" t="s">
        <v>1446</v>
      </c>
      <c r="AL683" t="s">
        <v>835</v>
      </c>
      <c r="AM683">
        <v>2015</v>
      </c>
      <c r="AN683">
        <v>0</v>
      </c>
      <c r="AO683" t="s">
        <v>789</v>
      </c>
      <c r="AP683">
        <v>3.0617291450808</v>
      </c>
      <c r="AQ683">
        <v>2015</v>
      </c>
      <c r="AR683">
        <v>2015</v>
      </c>
      <c r="AS683" t="s">
        <v>184</v>
      </c>
      <c r="AT683">
        <v>0</v>
      </c>
      <c r="AU683">
        <v>0.34813109554080002</v>
      </c>
      <c r="AV683">
        <v>0.35472279285360003</v>
      </c>
      <c r="AW683">
        <v>0.35800847362080002</v>
      </c>
      <c r="AX683">
        <v>0.36891426106560005</v>
      </c>
      <c r="AY683">
        <v>0.37109572199999996</v>
      </c>
      <c r="AZ683">
        <v>0.54036719999999994</v>
      </c>
      <c r="BA683">
        <v>0.36024479999999998</v>
      </c>
      <c r="BB683">
        <v>0.36024479999999998</v>
      </c>
      <c r="BC683">
        <v>0</v>
      </c>
      <c r="BD683">
        <v>0</v>
      </c>
      <c r="BE683">
        <v>0</v>
      </c>
      <c r="BF683">
        <v>0.70285388839439999</v>
      </c>
      <c r="BG683">
        <v>1.0980184566864</v>
      </c>
      <c r="BH683">
        <v>1.2608568</v>
      </c>
      <c r="BI683">
        <v>0</v>
      </c>
      <c r="BJ683">
        <v>3.0617291450808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</row>
    <row r="684" spans="1:110">
      <c r="A684" t="s">
        <v>1445</v>
      </c>
      <c r="B684">
        <v>628</v>
      </c>
      <c r="C684" t="s">
        <v>789</v>
      </c>
      <c r="D684" t="s">
        <v>790</v>
      </c>
      <c r="E684" t="s">
        <v>632</v>
      </c>
      <c r="F684" t="s">
        <v>1425</v>
      </c>
      <c r="G684" t="s">
        <v>1446</v>
      </c>
      <c r="I684" t="s">
        <v>1426</v>
      </c>
      <c r="J684" t="s">
        <v>873</v>
      </c>
      <c r="K684" t="s">
        <v>911</v>
      </c>
      <c r="M684" t="s">
        <v>174</v>
      </c>
      <c r="O684" t="s">
        <v>897</v>
      </c>
      <c r="P684" t="s">
        <v>898</v>
      </c>
      <c r="Q684" t="s">
        <v>899</v>
      </c>
      <c r="R684" t="s">
        <v>898</v>
      </c>
      <c r="S684" t="s">
        <v>2031</v>
      </c>
      <c r="T684" t="s">
        <v>2032</v>
      </c>
      <c r="U684" t="s">
        <v>1982</v>
      </c>
      <c r="Y684" t="s">
        <v>805</v>
      </c>
      <c r="Z684" t="s">
        <v>806</v>
      </c>
      <c r="AB684" t="s">
        <v>914</v>
      </c>
      <c r="AC684" t="s">
        <v>808</v>
      </c>
      <c r="AE684" t="s">
        <v>809</v>
      </c>
      <c r="AF684">
        <v>2015</v>
      </c>
      <c r="AH684" t="s">
        <v>810</v>
      </c>
      <c r="AI684" t="s">
        <v>467</v>
      </c>
      <c r="AJ684" t="s">
        <v>905</v>
      </c>
      <c r="AK684" t="s">
        <v>1446</v>
      </c>
      <c r="AL684" t="s">
        <v>835</v>
      </c>
      <c r="AM684">
        <v>2015</v>
      </c>
      <c r="AN684">
        <v>0</v>
      </c>
      <c r="AO684" t="s">
        <v>789</v>
      </c>
      <c r="AP684">
        <v>9.177934704085299</v>
      </c>
      <c r="AQ684">
        <v>2015</v>
      </c>
      <c r="AR684">
        <v>2015</v>
      </c>
      <c r="AS684" t="s">
        <v>184</v>
      </c>
      <c r="AT684">
        <v>0</v>
      </c>
      <c r="AU684">
        <v>1.0371405554652997</v>
      </c>
      <c r="AV684">
        <v>1.0641683785608</v>
      </c>
      <c r="AW684">
        <v>1.0740254208623998</v>
      </c>
      <c r="AX684">
        <v>1.1067427831968</v>
      </c>
      <c r="AY684">
        <v>1.1132871659999999</v>
      </c>
      <c r="AZ684">
        <v>1.6211016000000003</v>
      </c>
      <c r="BA684">
        <v>1.0807343999999999</v>
      </c>
      <c r="BB684">
        <v>1.0807343999999999</v>
      </c>
      <c r="BC684">
        <v>0</v>
      </c>
      <c r="BD684">
        <v>0</v>
      </c>
      <c r="BE684">
        <v>0</v>
      </c>
      <c r="BF684">
        <v>2.1013089340260995</v>
      </c>
      <c r="BG684">
        <v>3.2940553700591995</v>
      </c>
      <c r="BH684">
        <v>3.7825704</v>
      </c>
      <c r="BI684">
        <v>0</v>
      </c>
      <c r="BJ684">
        <v>9.177934704085299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</row>
    <row r="685" spans="1:110">
      <c r="A685" t="s">
        <v>1445</v>
      </c>
      <c r="B685">
        <v>629</v>
      </c>
      <c r="C685" t="s">
        <v>789</v>
      </c>
      <c r="D685" t="s">
        <v>790</v>
      </c>
      <c r="E685" t="s">
        <v>632</v>
      </c>
      <c r="F685" t="s">
        <v>1425</v>
      </c>
      <c r="G685" t="s">
        <v>1446</v>
      </c>
      <c r="I685" t="s">
        <v>1426</v>
      </c>
      <c r="J685" t="s">
        <v>873</v>
      </c>
      <c r="K685" t="s">
        <v>911</v>
      </c>
      <c r="M685" t="s">
        <v>174</v>
      </c>
      <c r="O685" t="s">
        <v>897</v>
      </c>
      <c r="P685" t="s">
        <v>898</v>
      </c>
      <c r="Q685" t="s">
        <v>899</v>
      </c>
      <c r="R685" t="s">
        <v>898</v>
      </c>
      <c r="S685" t="s">
        <v>2033</v>
      </c>
      <c r="T685" t="s">
        <v>2034</v>
      </c>
      <c r="U685" t="s">
        <v>1982</v>
      </c>
      <c r="Y685" t="s">
        <v>805</v>
      </c>
      <c r="Z685" t="s">
        <v>806</v>
      </c>
      <c r="AB685" t="s">
        <v>914</v>
      </c>
      <c r="AC685" t="s">
        <v>808</v>
      </c>
      <c r="AE685" t="s">
        <v>809</v>
      </c>
      <c r="AF685">
        <v>2015</v>
      </c>
      <c r="AH685" t="s">
        <v>810</v>
      </c>
      <c r="AI685" t="s">
        <v>467</v>
      </c>
      <c r="AJ685" t="s">
        <v>905</v>
      </c>
      <c r="AK685" t="s">
        <v>1446</v>
      </c>
      <c r="AL685" t="s">
        <v>835</v>
      </c>
      <c r="AM685">
        <v>2015</v>
      </c>
      <c r="AN685">
        <v>0</v>
      </c>
      <c r="AO685" t="s">
        <v>789</v>
      </c>
      <c r="AP685">
        <v>6.9340449077426394</v>
      </c>
      <c r="AQ685">
        <v>2015</v>
      </c>
      <c r="AR685">
        <v>2015</v>
      </c>
      <c r="AS685" t="s">
        <v>184</v>
      </c>
      <c r="AT685">
        <v>0</v>
      </c>
      <c r="AU685">
        <v>0.41801397031679988</v>
      </c>
      <c r="AV685">
        <v>0.85185773349119975</v>
      </c>
      <c r="AW685">
        <v>0.8588526409394398</v>
      </c>
      <c r="AX685">
        <v>0.88593818219519993</v>
      </c>
      <c r="AY685">
        <v>0.89124286080000004</v>
      </c>
      <c r="AZ685">
        <v>1.2977740800000002</v>
      </c>
      <c r="BA685">
        <v>0.86518271999999996</v>
      </c>
      <c r="BB685">
        <v>0.86518271999999996</v>
      </c>
      <c r="BC685">
        <v>0</v>
      </c>
      <c r="BD685">
        <v>0</v>
      </c>
      <c r="BE685">
        <v>0</v>
      </c>
      <c r="BF685">
        <v>1.2698717038079996</v>
      </c>
      <c r="BG685">
        <v>2.6360336839346399</v>
      </c>
      <c r="BH685">
        <v>3.0281395199999999</v>
      </c>
      <c r="BI685">
        <v>0</v>
      </c>
      <c r="BJ685">
        <v>6.9340449077426394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</row>
    <row r="686" spans="1:110">
      <c r="A686" t="s">
        <v>1445</v>
      </c>
      <c r="B686">
        <v>630</v>
      </c>
      <c r="C686" t="s">
        <v>789</v>
      </c>
      <c r="D686" t="s">
        <v>790</v>
      </c>
      <c r="E686" t="s">
        <v>632</v>
      </c>
      <c r="F686" t="s">
        <v>1425</v>
      </c>
      <c r="G686" t="s">
        <v>1446</v>
      </c>
      <c r="I686" t="s">
        <v>1426</v>
      </c>
      <c r="J686" t="s">
        <v>873</v>
      </c>
      <c r="K686" t="s">
        <v>911</v>
      </c>
      <c r="M686" t="s">
        <v>174</v>
      </c>
      <c r="O686" t="s">
        <v>897</v>
      </c>
      <c r="P686" t="s">
        <v>898</v>
      </c>
      <c r="Q686" t="s">
        <v>899</v>
      </c>
      <c r="R686" t="s">
        <v>898</v>
      </c>
      <c r="S686" t="s">
        <v>2035</v>
      </c>
      <c r="T686" t="s">
        <v>2036</v>
      </c>
      <c r="U686" t="s">
        <v>1982</v>
      </c>
      <c r="Y686" t="s">
        <v>805</v>
      </c>
      <c r="Z686" t="s">
        <v>806</v>
      </c>
      <c r="AB686" t="s">
        <v>914</v>
      </c>
      <c r="AC686" t="s">
        <v>808</v>
      </c>
      <c r="AE686" t="s">
        <v>809</v>
      </c>
      <c r="AF686">
        <v>2015</v>
      </c>
      <c r="AH686" t="s">
        <v>810</v>
      </c>
      <c r="AI686" t="s">
        <v>467</v>
      </c>
      <c r="AJ686" t="s">
        <v>905</v>
      </c>
      <c r="AK686" t="s">
        <v>1446</v>
      </c>
      <c r="AL686" t="s">
        <v>835</v>
      </c>
      <c r="AM686">
        <v>2015</v>
      </c>
      <c r="AN686">
        <v>0</v>
      </c>
      <c r="AO686" t="s">
        <v>789</v>
      </c>
      <c r="AP686">
        <v>1.5123818709599997E-2</v>
      </c>
      <c r="AQ686">
        <v>2015</v>
      </c>
      <c r="AR686">
        <v>2015</v>
      </c>
      <c r="AS686" t="s">
        <v>184</v>
      </c>
      <c r="AT686">
        <v>0</v>
      </c>
      <c r="AU686">
        <v>0</v>
      </c>
      <c r="AV686">
        <v>0</v>
      </c>
      <c r="AW686">
        <v>1.5123818709599997E-2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1.5123818709599997E-2</v>
      </c>
      <c r="BH686">
        <v>0</v>
      </c>
      <c r="BI686">
        <v>0</v>
      </c>
      <c r="BJ686">
        <v>1.5123818709599997E-2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</row>
    <row r="687" spans="1:110">
      <c r="A687" t="s">
        <v>1445</v>
      </c>
      <c r="B687">
        <v>631</v>
      </c>
      <c r="C687" t="s">
        <v>789</v>
      </c>
      <c r="D687" t="s">
        <v>790</v>
      </c>
      <c r="E687" t="s">
        <v>632</v>
      </c>
      <c r="F687" t="s">
        <v>1425</v>
      </c>
      <c r="G687" t="s">
        <v>1446</v>
      </c>
      <c r="I687" t="s">
        <v>1426</v>
      </c>
      <c r="J687" t="s">
        <v>873</v>
      </c>
      <c r="K687" t="s">
        <v>911</v>
      </c>
      <c r="M687" t="s">
        <v>174</v>
      </c>
      <c r="O687" t="s">
        <v>897</v>
      </c>
      <c r="P687" t="s">
        <v>898</v>
      </c>
      <c r="Q687" t="s">
        <v>899</v>
      </c>
      <c r="R687" t="s">
        <v>898</v>
      </c>
      <c r="S687" t="s">
        <v>2037</v>
      </c>
      <c r="T687" t="s">
        <v>2038</v>
      </c>
      <c r="U687" t="s">
        <v>1982</v>
      </c>
      <c r="Y687" t="s">
        <v>805</v>
      </c>
      <c r="Z687" t="s">
        <v>806</v>
      </c>
      <c r="AB687" t="s">
        <v>914</v>
      </c>
      <c r="AC687" t="s">
        <v>808</v>
      </c>
      <c r="AE687" t="s">
        <v>809</v>
      </c>
      <c r="AF687">
        <v>2015</v>
      </c>
      <c r="AH687" t="s">
        <v>810</v>
      </c>
      <c r="AI687" t="s">
        <v>467</v>
      </c>
      <c r="AJ687" t="s">
        <v>905</v>
      </c>
      <c r="AK687" t="s">
        <v>1446</v>
      </c>
      <c r="AL687" t="s">
        <v>835</v>
      </c>
      <c r="AM687">
        <v>2015</v>
      </c>
      <c r="AN687">
        <v>0</v>
      </c>
      <c r="AO687" t="s">
        <v>789</v>
      </c>
      <c r="AP687">
        <v>0</v>
      </c>
      <c r="AQ687">
        <v>2015</v>
      </c>
      <c r="AR687">
        <v>2015</v>
      </c>
      <c r="AS687" t="s">
        <v>184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</row>
    <row r="688" spans="1:110">
      <c r="A688" t="s">
        <v>1445</v>
      </c>
      <c r="B688">
        <v>632</v>
      </c>
      <c r="C688" t="s">
        <v>789</v>
      </c>
      <c r="D688" t="s">
        <v>790</v>
      </c>
      <c r="E688" t="s">
        <v>632</v>
      </c>
      <c r="F688" t="s">
        <v>1425</v>
      </c>
      <c r="G688" t="s">
        <v>1446</v>
      </c>
      <c r="I688" t="s">
        <v>1426</v>
      </c>
      <c r="J688" t="s">
        <v>826</v>
      </c>
      <c r="K688" t="s">
        <v>911</v>
      </c>
      <c r="M688" t="s">
        <v>174</v>
      </c>
      <c r="O688" t="s">
        <v>897</v>
      </c>
      <c r="P688" t="s">
        <v>898</v>
      </c>
      <c r="Q688" t="s">
        <v>1965</v>
      </c>
      <c r="R688" t="s">
        <v>898</v>
      </c>
      <c r="S688" t="s">
        <v>2039</v>
      </c>
      <c r="T688" t="s">
        <v>2040</v>
      </c>
      <c r="U688" t="s">
        <v>2041</v>
      </c>
      <c r="Y688" t="s">
        <v>805</v>
      </c>
      <c r="Z688" t="s">
        <v>806</v>
      </c>
      <c r="AB688" t="s">
        <v>1963</v>
      </c>
      <c r="AC688" t="s">
        <v>175</v>
      </c>
      <c r="AE688" t="s">
        <v>1075</v>
      </c>
      <c r="AF688">
        <v>2015</v>
      </c>
      <c r="AH688" t="s">
        <v>810</v>
      </c>
      <c r="AI688" t="s">
        <v>467</v>
      </c>
      <c r="AJ688" t="s">
        <v>905</v>
      </c>
      <c r="AK688" t="s">
        <v>1446</v>
      </c>
      <c r="AL688" t="s">
        <v>835</v>
      </c>
      <c r="AM688">
        <v>2015</v>
      </c>
      <c r="AN688">
        <v>0</v>
      </c>
      <c r="AO688" t="s">
        <v>789</v>
      </c>
      <c r="AP688">
        <v>0</v>
      </c>
      <c r="AQ688">
        <v>2018</v>
      </c>
      <c r="AR688">
        <v>2018</v>
      </c>
      <c r="AS688" t="s">
        <v>198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</row>
    <row r="689" spans="1:110">
      <c r="A689" t="s">
        <v>1445</v>
      </c>
      <c r="B689">
        <v>633</v>
      </c>
      <c r="C689" t="s">
        <v>789</v>
      </c>
      <c r="D689" t="s">
        <v>790</v>
      </c>
      <c r="E689" t="s">
        <v>632</v>
      </c>
      <c r="F689" t="s">
        <v>1425</v>
      </c>
      <c r="G689" t="s">
        <v>1446</v>
      </c>
      <c r="I689" t="s">
        <v>1426</v>
      </c>
      <c r="J689" t="s">
        <v>826</v>
      </c>
      <c r="K689" t="s">
        <v>911</v>
      </c>
      <c r="M689" t="s">
        <v>174</v>
      </c>
      <c r="O689" t="s">
        <v>897</v>
      </c>
      <c r="P689" t="s">
        <v>898</v>
      </c>
      <c r="Q689" t="s">
        <v>1965</v>
      </c>
      <c r="R689" t="s">
        <v>898</v>
      </c>
      <c r="S689" t="s">
        <v>2042</v>
      </c>
      <c r="T689" t="s">
        <v>2043</v>
      </c>
      <c r="U689" t="s">
        <v>2041</v>
      </c>
      <c r="Y689" t="s">
        <v>805</v>
      </c>
      <c r="Z689" t="s">
        <v>806</v>
      </c>
      <c r="AB689" t="s">
        <v>1963</v>
      </c>
      <c r="AC689" t="s">
        <v>175</v>
      </c>
      <c r="AE689" t="s">
        <v>1075</v>
      </c>
      <c r="AF689">
        <v>2015</v>
      </c>
      <c r="AH689" t="s">
        <v>810</v>
      </c>
      <c r="AI689" t="s">
        <v>467</v>
      </c>
      <c r="AJ689" t="s">
        <v>905</v>
      </c>
      <c r="AK689" t="s">
        <v>1446</v>
      </c>
      <c r="AL689" t="s">
        <v>835</v>
      </c>
      <c r="AM689">
        <v>2015</v>
      </c>
      <c r="AN689">
        <v>0</v>
      </c>
      <c r="AO689" t="s">
        <v>789</v>
      </c>
      <c r="AP689">
        <v>0</v>
      </c>
      <c r="AQ689">
        <v>2018</v>
      </c>
      <c r="AR689">
        <v>2018</v>
      </c>
      <c r="AS689" t="s">
        <v>198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</row>
    <row r="690" spans="1:110">
      <c r="A690" t="s">
        <v>1445</v>
      </c>
      <c r="B690">
        <v>634</v>
      </c>
      <c r="C690" t="s">
        <v>789</v>
      </c>
      <c r="D690" t="s">
        <v>790</v>
      </c>
      <c r="E690" t="s">
        <v>632</v>
      </c>
      <c r="F690" t="s">
        <v>1425</v>
      </c>
      <c r="G690" t="s">
        <v>1446</v>
      </c>
      <c r="I690" t="s">
        <v>1426</v>
      </c>
      <c r="J690" t="s">
        <v>1426</v>
      </c>
      <c r="K690" t="s">
        <v>1939</v>
      </c>
      <c r="M690" t="s">
        <v>174</v>
      </c>
      <c r="O690" t="s">
        <v>897</v>
      </c>
      <c r="P690" t="s">
        <v>1940</v>
      </c>
      <c r="Q690" t="s">
        <v>1940</v>
      </c>
      <c r="R690" t="s">
        <v>1941</v>
      </c>
      <c r="S690" t="s">
        <v>2044</v>
      </c>
      <c r="T690" t="s">
        <v>2045</v>
      </c>
      <c r="U690" t="s">
        <v>2046</v>
      </c>
      <c r="Y690" t="s">
        <v>805</v>
      </c>
      <c r="Z690" t="s">
        <v>806</v>
      </c>
      <c r="AB690" t="s">
        <v>914</v>
      </c>
      <c r="AC690" t="s">
        <v>808</v>
      </c>
      <c r="AE690" t="s">
        <v>1452</v>
      </c>
      <c r="AF690">
        <v>2016</v>
      </c>
      <c r="AG690">
        <v>3</v>
      </c>
      <c r="AH690" t="s">
        <v>810</v>
      </c>
      <c r="AI690" t="s">
        <v>467</v>
      </c>
      <c r="AJ690" t="s">
        <v>1944</v>
      </c>
      <c r="AK690" t="s">
        <v>1446</v>
      </c>
      <c r="AL690" t="s">
        <v>835</v>
      </c>
      <c r="AM690">
        <v>2016</v>
      </c>
      <c r="AN690" t="s">
        <v>819</v>
      </c>
      <c r="AO690" t="s">
        <v>789</v>
      </c>
      <c r="AP690">
        <v>1.0147518864560001</v>
      </c>
      <c r="AQ690">
        <v>2016</v>
      </c>
      <c r="AR690">
        <v>2016</v>
      </c>
      <c r="AS690" t="s">
        <v>184</v>
      </c>
      <c r="AT690">
        <v>0</v>
      </c>
      <c r="AU690">
        <v>0.40400043855599999</v>
      </c>
      <c r="AV690">
        <v>0</v>
      </c>
      <c r="AW690">
        <v>0.17383388040000003</v>
      </c>
      <c r="AX690">
        <v>0</v>
      </c>
      <c r="AY690">
        <v>0.43691756749999999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.40400043855599999</v>
      </c>
      <c r="BG690">
        <v>0.61075144790000002</v>
      </c>
      <c r="BH690">
        <v>0</v>
      </c>
      <c r="BI690">
        <v>0</v>
      </c>
      <c r="BJ690">
        <v>1.0147518864560001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</row>
    <row r="691" spans="1:110">
      <c r="A691" t="s">
        <v>1445</v>
      </c>
      <c r="B691">
        <v>635</v>
      </c>
      <c r="C691" t="s">
        <v>789</v>
      </c>
      <c r="D691" t="s">
        <v>790</v>
      </c>
      <c r="E691" t="s">
        <v>632</v>
      </c>
      <c r="F691" t="s">
        <v>1425</v>
      </c>
      <c r="G691" t="s">
        <v>1446</v>
      </c>
      <c r="I691" t="s">
        <v>1426</v>
      </c>
      <c r="J691" t="s">
        <v>1426</v>
      </c>
      <c r="K691" t="s">
        <v>1939</v>
      </c>
      <c r="M691" t="s">
        <v>174</v>
      </c>
      <c r="O691" t="s">
        <v>897</v>
      </c>
      <c r="P691" t="s">
        <v>1940</v>
      </c>
      <c r="Q691" t="s">
        <v>1940</v>
      </c>
      <c r="R691" t="s">
        <v>1941</v>
      </c>
      <c r="S691" t="s">
        <v>2047</v>
      </c>
      <c r="T691" t="s">
        <v>2045</v>
      </c>
      <c r="U691" t="s">
        <v>2046</v>
      </c>
      <c r="Y691" t="s">
        <v>805</v>
      </c>
      <c r="Z691" t="s">
        <v>806</v>
      </c>
      <c r="AB691" t="s">
        <v>914</v>
      </c>
      <c r="AC691" t="s">
        <v>808</v>
      </c>
      <c r="AE691" t="s">
        <v>1452</v>
      </c>
      <c r="AF691">
        <v>2016</v>
      </c>
      <c r="AG691">
        <v>3</v>
      </c>
      <c r="AH691" t="s">
        <v>810</v>
      </c>
      <c r="AI691" t="s">
        <v>467</v>
      </c>
      <c r="AJ691" t="s">
        <v>1944</v>
      </c>
      <c r="AK691" t="s">
        <v>1446</v>
      </c>
      <c r="AL691" t="s">
        <v>835</v>
      </c>
      <c r="AM691">
        <v>2016</v>
      </c>
      <c r="AN691" t="s">
        <v>819</v>
      </c>
      <c r="AO691" t="s">
        <v>789</v>
      </c>
      <c r="AP691">
        <v>0.81761983968000007</v>
      </c>
      <c r="AQ691">
        <v>2016</v>
      </c>
      <c r="AR691">
        <v>2016</v>
      </c>
      <c r="AS691" t="s">
        <v>184</v>
      </c>
      <c r="AT691">
        <v>0.81761983968000007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.81761983968000007</v>
      </c>
      <c r="BG691">
        <v>0</v>
      </c>
      <c r="BH691">
        <v>0</v>
      </c>
      <c r="BI691">
        <v>0</v>
      </c>
      <c r="BJ691">
        <v>0.81761983968000007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</row>
    <row r="692" spans="1:110">
      <c r="A692" t="s">
        <v>1445</v>
      </c>
      <c r="B692">
        <v>636</v>
      </c>
      <c r="C692" t="s">
        <v>789</v>
      </c>
      <c r="D692" t="s">
        <v>790</v>
      </c>
      <c r="E692" t="s">
        <v>632</v>
      </c>
      <c r="F692" t="s">
        <v>1425</v>
      </c>
      <c r="G692" t="s">
        <v>1446</v>
      </c>
      <c r="I692" t="s">
        <v>1426</v>
      </c>
      <c r="J692" t="s">
        <v>1426</v>
      </c>
      <c r="K692" t="s">
        <v>1939</v>
      </c>
      <c r="M692" t="s">
        <v>174</v>
      </c>
      <c r="O692" t="s">
        <v>897</v>
      </c>
      <c r="P692" t="s">
        <v>1940</v>
      </c>
      <c r="Q692" t="s">
        <v>1940</v>
      </c>
      <c r="R692" t="s">
        <v>1941</v>
      </c>
      <c r="S692" t="s">
        <v>2048</v>
      </c>
      <c r="T692" t="s">
        <v>2045</v>
      </c>
      <c r="U692" t="s">
        <v>2046</v>
      </c>
      <c r="Y692" t="s">
        <v>805</v>
      </c>
      <c r="Z692" t="s">
        <v>806</v>
      </c>
      <c r="AB692" t="s">
        <v>914</v>
      </c>
      <c r="AC692" t="s">
        <v>808</v>
      </c>
      <c r="AE692" t="s">
        <v>1452</v>
      </c>
      <c r="AF692">
        <v>2016</v>
      </c>
      <c r="AG692">
        <v>3</v>
      </c>
      <c r="AH692" t="s">
        <v>810</v>
      </c>
      <c r="AI692" t="s">
        <v>467</v>
      </c>
      <c r="AJ692" t="s">
        <v>1944</v>
      </c>
      <c r="AK692" t="s">
        <v>1446</v>
      </c>
      <c r="AL692" t="s">
        <v>835</v>
      </c>
      <c r="AM692">
        <v>2016</v>
      </c>
      <c r="AN692" t="s">
        <v>819</v>
      </c>
      <c r="AO692" t="s">
        <v>789</v>
      </c>
      <c r="AP692">
        <v>7.9854400832549999</v>
      </c>
      <c r="AQ692">
        <v>2016</v>
      </c>
      <c r="AR692">
        <v>2016</v>
      </c>
      <c r="AS692" t="s">
        <v>184</v>
      </c>
      <c r="AT692">
        <v>1.9655753217669996</v>
      </c>
      <c r="AU692">
        <v>1.2601002865879998</v>
      </c>
      <c r="AV692">
        <v>0.63483791759999997</v>
      </c>
      <c r="AW692">
        <v>0.48053865959999986</v>
      </c>
      <c r="AX692">
        <v>3.4868714257000004</v>
      </c>
      <c r="AY692">
        <v>4.0262071999999996E-2</v>
      </c>
      <c r="AZ692">
        <v>0.11725439999999999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3.8605135259549992</v>
      </c>
      <c r="BG692">
        <v>4.0076721573</v>
      </c>
      <c r="BH692">
        <v>0.11725439999999999</v>
      </c>
      <c r="BI692">
        <v>0</v>
      </c>
      <c r="BJ692">
        <v>7.9854400832549999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</row>
    <row r="693" spans="1:110">
      <c r="A693" t="s">
        <v>1445</v>
      </c>
      <c r="B693">
        <v>637</v>
      </c>
      <c r="C693" t="s">
        <v>789</v>
      </c>
      <c r="D693" t="s">
        <v>790</v>
      </c>
      <c r="E693" t="s">
        <v>632</v>
      </c>
      <c r="F693" t="s">
        <v>1425</v>
      </c>
      <c r="G693" t="s">
        <v>1446</v>
      </c>
      <c r="I693" t="s">
        <v>1426</v>
      </c>
      <c r="J693" t="s">
        <v>1426</v>
      </c>
      <c r="K693" t="s">
        <v>1939</v>
      </c>
      <c r="M693" t="s">
        <v>174</v>
      </c>
      <c r="O693" t="s">
        <v>897</v>
      </c>
      <c r="P693" t="s">
        <v>1940</v>
      </c>
      <c r="Q693" t="s">
        <v>1940</v>
      </c>
      <c r="R693" t="s">
        <v>1941</v>
      </c>
      <c r="S693" t="s">
        <v>2049</v>
      </c>
      <c r="T693" t="s">
        <v>2045</v>
      </c>
      <c r="U693" t="s">
        <v>2046</v>
      </c>
      <c r="Y693" t="s">
        <v>805</v>
      </c>
      <c r="Z693" t="s">
        <v>806</v>
      </c>
      <c r="AB693" t="s">
        <v>914</v>
      </c>
      <c r="AC693" t="s">
        <v>808</v>
      </c>
      <c r="AE693" t="s">
        <v>1452</v>
      </c>
      <c r="AF693">
        <v>2016</v>
      </c>
      <c r="AG693">
        <v>3</v>
      </c>
      <c r="AH693" t="s">
        <v>810</v>
      </c>
      <c r="AI693" t="s">
        <v>467</v>
      </c>
      <c r="AJ693" t="s">
        <v>1944</v>
      </c>
      <c r="AK693" t="s">
        <v>1446</v>
      </c>
      <c r="AL693" t="s">
        <v>835</v>
      </c>
      <c r="AM693">
        <v>2016</v>
      </c>
      <c r="AN693" t="s">
        <v>819</v>
      </c>
      <c r="AO693" t="s">
        <v>789</v>
      </c>
      <c r="AP693">
        <v>24.818065808829999</v>
      </c>
      <c r="AQ693">
        <v>2016</v>
      </c>
      <c r="AR693">
        <v>2016</v>
      </c>
      <c r="AS693" t="s">
        <v>184</v>
      </c>
      <c r="AT693">
        <v>0.539155812505</v>
      </c>
      <c r="AU693">
        <v>0.71480980999999999</v>
      </c>
      <c r="AV693">
        <v>0.87328492960500004</v>
      </c>
      <c r="AW693">
        <v>1.44224816922</v>
      </c>
      <c r="AX693">
        <v>1.1362251300000001</v>
      </c>
      <c r="AY693">
        <v>0.99775085849999989</v>
      </c>
      <c r="AZ693">
        <v>3.1310128959999997</v>
      </c>
      <c r="BA693">
        <v>0</v>
      </c>
      <c r="BB693">
        <v>1.4370803919999999</v>
      </c>
      <c r="BC693">
        <v>1.2282520800000001</v>
      </c>
      <c r="BD693">
        <v>1.04148</v>
      </c>
      <c r="BE693">
        <v>1.0737000000000001</v>
      </c>
      <c r="BF693">
        <v>2.12725055211</v>
      </c>
      <c r="BG693">
        <v>3.57622415772</v>
      </c>
      <c r="BH693">
        <v>4.568093288</v>
      </c>
      <c r="BI693">
        <v>3.3434320799999999</v>
      </c>
      <c r="BJ693">
        <v>13.61500007783</v>
      </c>
      <c r="BK693">
        <v>1.018460521</v>
      </c>
      <c r="BL693">
        <v>1.018460521</v>
      </c>
      <c r="BM693">
        <v>1.018460521</v>
      </c>
      <c r="BN693">
        <v>1.018460521</v>
      </c>
      <c r="BO693">
        <v>1.018460521</v>
      </c>
      <c r="BP693">
        <v>1.018460521</v>
      </c>
      <c r="BQ693">
        <v>1.018460521</v>
      </c>
      <c r="BR693">
        <v>1.018460521</v>
      </c>
      <c r="BS693">
        <v>1.018460521</v>
      </c>
      <c r="BT693">
        <v>1.018460521</v>
      </c>
      <c r="BU693">
        <v>1.018460521</v>
      </c>
      <c r="BV693">
        <v>0</v>
      </c>
      <c r="BW693">
        <v>3.0553815630000001</v>
      </c>
      <c r="BX693">
        <v>3.0553815630000001</v>
      </c>
      <c r="BY693">
        <v>3.0553815630000001</v>
      </c>
      <c r="BZ693">
        <v>2.0369210419999999</v>
      </c>
      <c r="CA693">
        <v>11.203065730999999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DA693">
        <v>3.3434320799999999</v>
      </c>
      <c r="DB693">
        <v>11.203065730999999</v>
      </c>
      <c r="DC693">
        <v>0</v>
      </c>
      <c r="DD693">
        <v>0</v>
      </c>
      <c r="DE693">
        <v>0</v>
      </c>
      <c r="DF693">
        <v>0</v>
      </c>
    </row>
    <row r="694" spans="1:110">
      <c r="A694" t="s">
        <v>1445</v>
      </c>
      <c r="B694">
        <v>638</v>
      </c>
      <c r="C694" t="s">
        <v>789</v>
      </c>
      <c r="D694" t="s">
        <v>790</v>
      </c>
      <c r="E694" t="s">
        <v>632</v>
      </c>
      <c r="F694" t="s">
        <v>1425</v>
      </c>
      <c r="G694" t="s">
        <v>1446</v>
      </c>
      <c r="I694" t="s">
        <v>1426</v>
      </c>
      <c r="J694" t="s">
        <v>1426</v>
      </c>
      <c r="K694" t="s">
        <v>1939</v>
      </c>
      <c r="M694" t="s">
        <v>174</v>
      </c>
      <c r="O694" t="s">
        <v>897</v>
      </c>
      <c r="P694" t="s">
        <v>1940</v>
      </c>
      <c r="Q694" t="s">
        <v>1940</v>
      </c>
      <c r="R694" t="s">
        <v>1941</v>
      </c>
      <c r="S694" t="s">
        <v>2050</v>
      </c>
      <c r="T694" t="s">
        <v>1957</v>
      </c>
      <c r="U694" t="s">
        <v>2046</v>
      </c>
      <c r="Y694" t="s">
        <v>805</v>
      </c>
      <c r="Z694" t="s">
        <v>806</v>
      </c>
      <c r="AB694" t="s">
        <v>914</v>
      </c>
      <c r="AC694" t="s">
        <v>808</v>
      </c>
      <c r="AE694" t="s">
        <v>1452</v>
      </c>
      <c r="AF694">
        <v>2016</v>
      </c>
      <c r="AG694">
        <v>1</v>
      </c>
      <c r="AH694" t="s">
        <v>810</v>
      </c>
      <c r="AI694" t="s">
        <v>467</v>
      </c>
      <c r="AJ694" t="s">
        <v>1944</v>
      </c>
      <c r="AK694" t="s">
        <v>1446</v>
      </c>
      <c r="AL694" t="s">
        <v>835</v>
      </c>
      <c r="AM694">
        <v>2016</v>
      </c>
      <c r="AN694" t="s">
        <v>819</v>
      </c>
      <c r="AO694" t="s">
        <v>789</v>
      </c>
      <c r="AP694">
        <v>10.125192369999999</v>
      </c>
      <c r="AQ694">
        <v>2021</v>
      </c>
      <c r="AR694">
        <v>2021</v>
      </c>
      <c r="AS694" t="s">
        <v>184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.1076196</v>
      </c>
      <c r="BA694">
        <v>0.86095679999999997</v>
      </c>
      <c r="BB694">
        <v>0</v>
      </c>
      <c r="BC694">
        <v>0.69432000000000005</v>
      </c>
      <c r="BD694">
        <v>0.98871167999999998</v>
      </c>
      <c r="BE694">
        <v>0.3579</v>
      </c>
      <c r="BF694">
        <v>0</v>
      </c>
      <c r="BG694">
        <v>0</v>
      </c>
      <c r="BH694">
        <v>0.9685764</v>
      </c>
      <c r="BI694">
        <v>2.0409316799999999</v>
      </c>
      <c r="BJ694">
        <v>3.0095080799999998</v>
      </c>
      <c r="BK694">
        <v>0.64688038999999997</v>
      </c>
      <c r="BL694">
        <v>0.64688038999999997</v>
      </c>
      <c r="BM694">
        <v>0.64688038999999997</v>
      </c>
      <c r="BN694">
        <v>0.64688038999999997</v>
      </c>
      <c r="BO694">
        <v>0.64688038999999997</v>
      </c>
      <c r="BP694">
        <v>0.64688038999999997</v>
      </c>
      <c r="BQ694">
        <v>0.64688038999999997</v>
      </c>
      <c r="BR694">
        <v>0.64688038999999997</v>
      </c>
      <c r="BS694">
        <v>0.64688038999999997</v>
      </c>
      <c r="BT694">
        <v>0.64688038999999997</v>
      </c>
      <c r="BU694">
        <v>0.64688038999999997</v>
      </c>
      <c r="BV694">
        <v>0</v>
      </c>
      <c r="BW694">
        <v>1.9406411699999999</v>
      </c>
      <c r="BX694">
        <v>1.9406411699999999</v>
      </c>
      <c r="BY694">
        <v>1.9406411699999999</v>
      </c>
      <c r="BZ694">
        <v>1.2937607799999999</v>
      </c>
      <c r="CA694">
        <v>7.115684289999999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DA694">
        <v>2.0409316799999999</v>
      </c>
      <c r="DB694">
        <v>7.115684289999999</v>
      </c>
      <c r="DC694">
        <v>0</v>
      </c>
      <c r="DD694">
        <v>0</v>
      </c>
      <c r="DE694">
        <v>0</v>
      </c>
      <c r="DF694">
        <v>0</v>
      </c>
    </row>
    <row r="695" spans="1:110">
      <c r="A695" t="s">
        <v>1445</v>
      </c>
      <c r="B695">
        <v>639</v>
      </c>
      <c r="C695" t="s">
        <v>789</v>
      </c>
      <c r="D695" t="s">
        <v>790</v>
      </c>
      <c r="E695" t="s">
        <v>632</v>
      </c>
      <c r="F695" t="s">
        <v>1425</v>
      </c>
      <c r="G695" t="s">
        <v>1446</v>
      </c>
      <c r="I695" t="s">
        <v>1426</v>
      </c>
      <c r="J695" t="s">
        <v>797</v>
      </c>
      <c r="K695" t="s">
        <v>858</v>
      </c>
      <c r="M695" t="s">
        <v>174</v>
      </c>
      <c r="O695" t="s">
        <v>897</v>
      </c>
      <c r="P695" t="s">
        <v>898</v>
      </c>
      <c r="Q695" t="s">
        <v>941</v>
      </c>
      <c r="R695" t="s">
        <v>898</v>
      </c>
      <c r="S695" t="s">
        <v>827</v>
      </c>
      <c r="T695" t="s">
        <v>1997</v>
      </c>
      <c r="Y695" t="s">
        <v>805</v>
      </c>
      <c r="Z695" t="s">
        <v>806</v>
      </c>
      <c r="AB695" t="s">
        <v>904</v>
      </c>
      <c r="AC695" t="s">
        <v>176</v>
      </c>
      <c r="AE695" t="s">
        <v>1075</v>
      </c>
      <c r="AF695">
        <v>2017</v>
      </c>
      <c r="AH695" t="s">
        <v>810</v>
      </c>
      <c r="AI695" t="s">
        <v>467</v>
      </c>
      <c r="AJ695" t="s">
        <v>905</v>
      </c>
      <c r="AK695" t="s">
        <v>1446</v>
      </c>
      <c r="AL695" t="s">
        <v>835</v>
      </c>
      <c r="AM695">
        <v>2017</v>
      </c>
      <c r="AN695">
        <v>0</v>
      </c>
      <c r="AO695" t="s">
        <v>789</v>
      </c>
      <c r="AP695">
        <v>0</v>
      </c>
      <c r="AQ695">
        <v>2020</v>
      </c>
      <c r="AR695">
        <v>2020</v>
      </c>
      <c r="AS695" t="s">
        <v>184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  <c r="BP695">
        <v>0</v>
      </c>
      <c r="BQ695">
        <v>0</v>
      </c>
      <c r="BR695">
        <v>0</v>
      </c>
      <c r="BS695">
        <v>0</v>
      </c>
      <c r="BT695">
        <v>0</v>
      </c>
      <c r="BU695">
        <v>0</v>
      </c>
      <c r="BV695">
        <v>0</v>
      </c>
      <c r="BW695">
        <v>0</v>
      </c>
      <c r="BX695">
        <v>0</v>
      </c>
      <c r="BY695">
        <v>0</v>
      </c>
      <c r="BZ695">
        <v>0</v>
      </c>
      <c r="CA695">
        <v>0</v>
      </c>
      <c r="CB695">
        <v>0</v>
      </c>
      <c r="CC695">
        <v>0</v>
      </c>
      <c r="CD695">
        <v>0</v>
      </c>
      <c r="CE695">
        <v>0</v>
      </c>
      <c r="CF695">
        <v>0</v>
      </c>
      <c r="CG695">
        <v>0</v>
      </c>
      <c r="CH695">
        <v>0</v>
      </c>
      <c r="CI695">
        <v>0</v>
      </c>
      <c r="CJ695">
        <v>0</v>
      </c>
      <c r="CK695">
        <v>0</v>
      </c>
      <c r="CL695">
        <v>0</v>
      </c>
      <c r="CM695">
        <v>0</v>
      </c>
      <c r="CN695">
        <v>0</v>
      </c>
      <c r="CO695">
        <v>0</v>
      </c>
      <c r="CP695">
        <v>0</v>
      </c>
      <c r="CQ695">
        <v>0</v>
      </c>
      <c r="CR695">
        <v>0</v>
      </c>
      <c r="CS695">
        <v>0</v>
      </c>
      <c r="CT695">
        <v>0</v>
      </c>
      <c r="CU695">
        <v>0</v>
      </c>
      <c r="CV695">
        <v>0</v>
      </c>
      <c r="CW695">
        <v>0</v>
      </c>
      <c r="CX695">
        <v>0</v>
      </c>
      <c r="CY695">
        <v>0</v>
      </c>
      <c r="DA695">
        <v>0</v>
      </c>
      <c r="DB695">
        <v>0</v>
      </c>
      <c r="DC695">
        <v>0</v>
      </c>
      <c r="DD695">
        <v>0</v>
      </c>
      <c r="DE695">
        <v>0</v>
      </c>
      <c r="DF695">
        <v>0</v>
      </c>
    </row>
    <row r="696" spans="1:110">
      <c r="A696" t="s">
        <v>1445</v>
      </c>
      <c r="B696">
        <v>640</v>
      </c>
      <c r="C696" t="s">
        <v>789</v>
      </c>
      <c r="D696" t="s">
        <v>790</v>
      </c>
      <c r="E696" t="s">
        <v>632</v>
      </c>
      <c r="F696" t="s">
        <v>1425</v>
      </c>
      <c r="G696" t="s">
        <v>1446</v>
      </c>
      <c r="I696" t="s">
        <v>1426</v>
      </c>
      <c r="J696" t="s">
        <v>873</v>
      </c>
      <c r="K696" t="s">
        <v>1989</v>
      </c>
      <c r="M696" t="s">
        <v>174</v>
      </c>
      <c r="O696" t="s">
        <v>897</v>
      </c>
      <c r="P696" t="s">
        <v>898</v>
      </c>
      <c r="Q696" t="s">
        <v>941</v>
      </c>
      <c r="R696" t="s">
        <v>898</v>
      </c>
      <c r="S696" t="s">
        <v>827</v>
      </c>
      <c r="T696" t="s">
        <v>2051</v>
      </c>
      <c r="Y696" t="s">
        <v>805</v>
      </c>
      <c r="Z696" t="s">
        <v>806</v>
      </c>
      <c r="AB696" t="s">
        <v>904</v>
      </c>
      <c r="AC696" t="s">
        <v>176</v>
      </c>
      <c r="AE696" t="s">
        <v>1075</v>
      </c>
      <c r="AF696">
        <v>2020</v>
      </c>
      <c r="AG696">
        <v>12</v>
      </c>
      <c r="AH696" t="s">
        <v>810</v>
      </c>
      <c r="AI696" t="s">
        <v>467</v>
      </c>
      <c r="AJ696" t="s">
        <v>905</v>
      </c>
      <c r="AK696" t="s">
        <v>1446</v>
      </c>
      <c r="AL696" t="s">
        <v>835</v>
      </c>
      <c r="AM696">
        <v>2020</v>
      </c>
      <c r="AN696" t="s">
        <v>854</v>
      </c>
      <c r="AO696" t="s">
        <v>789</v>
      </c>
      <c r="AP696">
        <v>0</v>
      </c>
      <c r="AQ696">
        <v>2024</v>
      </c>
      <c r="AR696">
        <v>2024</v>
      </c>
      <c r="AS696" t="s">
        <v>184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  <c r="BP696">
        <v>0</v>
      </c>
      <c r="BQ696">
        <v>0</v>
      </c>
      <c r="BR696">
        <v>0</v>
      </c>
      <c r="BS696">
        <v>0</v>
      </c>
      <c r="BT696">
        <v>0</v>
      </c>
      <c r="BU696">
        <v>0</v>
      </c>
      <c r="BV696">
        <v>0</v>
      </c>
      <c r="BW696">
        <v>0</v>
      </c>
      <c r="BX696">
        <v>0</v>
      </c>
      <c r="BY696">
        <v>0</v>
      </c>
      <c r="BZ696">
        <v>0</v>
      </c>
      <c r="CA696">
        <v>0</v>
      </c>
      <c r="CB696">
        <v>0</v>
      </c>
      <c r="CC696">
        <v>0</v>
      </c>
      <c r="CD696">
        <v>0</v>
      </c>
      <c r="CE696">
        <v>0</v>
      </c>
      <c r="CF696">
        <v>0</v>
      </c>
      <c r="CG696">
        <v>0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  <c r="CO696">
        <v>0</v>
      </c>
      <c r="CP696">
        <v>0</v>
      </c>
      <c r="CQ696">
        <v>0</v>
      </c>
      <c r="CR696">
        <v>0</v>
      </c>
      <c r="CS696">
        <v>0</v>
      </c>
      <c r="CT696">
        <v>0</v>
      </c>
      <c r="CU696">
        <v>0</v>
      </c>
      <c r="CV696">
        <v>0</v>
      </c>
      <c r="CW696">
        <v>0</v>
      </c>
      <c r="CX696">
        <v>0</v>
      </c>
      <c r="CY696">
        <v>0</v>
      </c>
      <c r="DA696">
        <v>0</v>
      </c>
      <c r="DB696">
        <v>0</v>
      </c>
      <c r="DC696">
        <v>0</v>
      </c>
      <c r="DD696">
        <v>0</v>
      </c>
      <c r="DE696">
        <v>0</v>
      </c>
      <c r="DF696">
        <v>0</v>
      </c>
    </row>
    <row r="697" spans="1:110">
      <c r="A697" t="s">
        <v>1445</v>
      </c>
      <c r="B697">
        <v>641</v>
      </c>
      <c r="C697" t="s">
        <v>789</v>
      </c>
      <c r="D697" t="s">
        <v>790</v>
      </c>
      <c r="E697" t="s">
        <v>632</v>
      </c>
      <c r="F697" t="s">
        <v>1425</v>
      </c>
      <c r="G697" t="s">
        <v>1446</v>
      </c>
      <c r="I697" t="s">
        <v>1426</v>
      </c>
      <c r="J697" t="s">
        <v>873</v>
      </c>
      <c r="K697" t="s">
        <v>1068</v>
      </c>
      <c r="M697" t="s">
        <v>174</v>
      </c>
      <c r="O697" t="s">
        <v>897</v>
      </c>
      <c r="P697" t="s">
        <v>898</v>
      </c>
      <c r="Q697" t="s">
        <v>1965</v>
      </c>
      <c r="R697" t="s">
        <v>898</v>
      </c>
      <c r="S697" t="s">
        <v>2052</v>
      </c>
      <c r="T697" t="s">
        <v>2053</v>
      </c>
      <c r="U697" t="s">
        <v>2054</v>
      </c>
      <c r="Y697" t="s">
        <v>805</v>
      </c>
      <c r="Z697" t="s">
        <v>806</v>
      </c>
      <c r="AB697" t="s">
        <v>1963</v>
      </c>
      <c r="AC697" t="s">
        <v>175</v>
      </c>
      <c r="AE697" t="s">
        <v>1075</v>
      </c>
      <c r="AF697">
        <v>2016</v>
      </c>
      <c r="AG697">
        <v>1</v>
      </c>
      <c r="AH697" t="s">
        <v>810</v>
      </c>
      <c r="AI697" t="s">
        <v>467</v>
      </c>
      <c r="AJ697" t="s">
        <v>905</v>
      </c>
      <c r="AK697" t="s">
        <v>1446</v>
      </c>
      <c r="AL697" t="s">
        <v>835</v>
      </c>
      <c r="AM697">
        <v>2016</v>
      </c>
      <c r="AN697" t="s">
        <v>819</v>
      </c>
      <c r="AO697" t="s">
        <v>789</v>
      </c>
      <c r="AP697">
        <v>52.77156994615919</v>
      </c>
      <c r="AQ697">
        <v>2019</v>
      </c>
      <c r="AR697">
        <v>2019</v>
      </c>
      <c r="AS697" t="s">
        <v>184</v>
      </c>
      <c r="AT697">
        <v>2.4422607221136001</v>
      </c>
      <c r="AU697">
        <v>1.1870882584703999</v>
      </c>
      <c r="AV697">
        <v>0.9351731037815999</v>
      </c>
      <c r="AW697">
        <v>2.1702560311295995</v>
      </c>
      <c r="AX697">
        <v>1.1181835892735998</v>
      </c>
      <c r="AY697">
        <v>0</v>
      </c>
      <c r="AZ697">
        <v>0.54592934400000004</v>
      </c>
      <c r="BA697">
        <v>0</v>
      </c>
      <c r="BB697">
        <v>2.1837173760000002</v>
      </c>
      <c r="BC697">
        <v>0</v>
      </c>
      <c r="BD697">
        <v>0</v>
      </c>
      <c r="BE697">
        <v>0</v>
      </c>
      <c r="BF697">
        <v>4.5645220843656</v>
      </c>
      <c r="BG697">
        <v>3.2884396204031994</v>
      </c>
      <c r="BH697">
        <v>2.7296467200000003</v>
      </c>
      <c r="BI697">
        <v>0</v>
      </c>
      <c r="BJ697">
        <v>10.5826084247688</v>
      </c>
      <c r="BK697">
        <v>0.9638579599999999</v>
      </c>
      <c r="BL697">
        <v>0.9638579599999999</v>
      </c>
      <c r="BM697">
        <v>0.9638579599999999</v>
      </c>
      <c r="BN697">
        <v>0.9638579599999999</v>
      </c>
      <c r="BO697">
        <v>0.9638579599999999</v>
      </c>
      <c r="BP697">
        <v>0.9638579599999999</v>
      </c>
      <c r="BQ697">
        <v>0.9638579599999999</v>
      </c>
      <c r="BR697">
        <v>0.9638579599999999</v>
      </c>
      <c r="BS697">
        <v>0.9638579599999999</v>
      </c>
      <c r="BT697">
        <v>0.9638579599999999</v>
      </c>
      <c r="BU697">
        <v>0.9638579599999999</v>
      </c>
      <c r="BV697">
        <v>0.9638579599999999</v>
      </c>
      <c r="BW697">
        <v>2.8915738799999997</v>
      </c>
      <c r="BX697">
        <v>2.8915738799999997</v>
      </c>
      <c r="BY697">
        <v>2.8915738799999997</v>
      </c>
      <c r="BZ697">
        <v>2.8915738799999997</v>
      </c>
      <c r="CA697">
        <v>11.566295519999999</v>
      </c>
      <c r="CB697">
        <v>0.88459917851999981</v>
      </c>
      <c r="CC697">
        <v>0.88459917851999981</v>
      </c>
      <c r="CD697">
        <v>0.88459917851999981</v>
      </c>
      <c r="CE697">
        <v>0.88459917851999981</v>
      </c>
      <c r="CF697">
        <v>0.88459917851999981</v>
      </c>
      <c r="CG697">
        <v>0.88459917851999981</v>
      </c>
      <c r="CH697">
        <v>0.88459917851999981</v>
      </c>
      <c r="CI697">
        <v>0.88459917851999981</v>
      </c>
      <c r="CJ697">
        <v>0.88459917851999981</v>
      </c>
      <c r="CK697">
        <v>0.88459917851999981</v>
      </c>
      <c r="CL697">
        <v>0.88459917851999981</v>
      </c>
      <c r="CM697">
        <v>0.88459917851999981</v>
      </c>
      <c r="CN697">
        <v>2.6537975355599994</v>
      </c>
      <c r="CO697">
        <v>2.6537975355599994</v>
      </c>
      <c r="CP697">
        <v>2.6537975355599994</v>
      </c>
      <c r="CQ697">
        <v>2.6537975355599994</v>
      </c>
      <c r="CR697">
        <v>10.615190142239998</v>
      </c>
      <c r="CS697">
        <v>5.0018689647875991</v>
      </c>
      <c r="CT697">
        <v>5.0018689647875991</v>
      </c>
      <c r="CU697">
        <v>5.0018689647875991</v>
      </c>
      <c r="CV697">
        <v>5.0018689647875991</v>
      </c>
      <c r="CW697">
        <v>20.007475859150397</v>
      </c>
      <c r="CX697">
        <v>0</v>
      </c>
      <c r="CY697">
        <v>0</v>
      </c>
      <c r="DA697">
        <v>0</v>
      </c>
      <c r="DB697">
        <v>11.566295519999999</v>
      </c>
      <c r="DC697">
        <v>10.615190142239998</v>
      </c>
      <c r="DD697">
        <v>20.007475859150397</v>
      </c>
      <c r="DE697">
        <v>0</v>
      </c>
      <c r="DF697">
        <v>0</v>
      </c>
    </row>
    <row r="698" spans="1:110">
      <c r="A698" t="s">
        <v>1445</v>
      </c>
      <c r="B698">
        <v>642</v>
      </c>
      <c r="C698" t="s">
        <v>789</v>
      </c>
      <c r="D698" t="s">
        <v>790</v>
      </c>
      <c r="E698" t="s">
        <v>632</v>
      </c>
      <c r="F698" t="s">
        <v>1425</v>
      </c>
      <c r="G698" t="s">
        <v>1446</v>
      </c>
      <c r="I698" t="s">
        <v>1426</v>
      </c>
      <c r="J698" t="s">
        <v>873</v>
      </c>
      <c r="K698" t="s">
        <v>1068</v>
      </c>
      <c r="M698" t="s">
        <v>174</v>
      </c>
      <c r="O698" t="s">
        <v>897</v>
      </c>
      <c r="P698" t="s">
        <v>898</v>
      </c>
      <c r="Q698" t="s">
        <v>1965</v>
      </c>
      <c r="R698" t="s">
        <v>898</v>
      </c>
      <c r="S698" t="s">
        <v>2055</v>
      </c>
      <c r="T698" t="s">
        <v>2056</v>
      </c>
      <c r="U698" t="s">
        <v>2054</v>
      </c>
      <c r="Y698" t="s">
        <v>805</v>
      </c>
      <c r="Z698" t="s">
        <v>806</v>
      </c>
      <c r="AB698" t="s">
        <v>1963</v>
      </c>
      <c r="AC698" t="s">
        <v>175</v>
      </c>
      <c r="AE698" t="s">
        <v>1075</v>
      </c>
      <c r="AF698">
        <v>2016</v>
      </c>
      <c r="AG698">
        <v>1</v>
      </c>
      <c r="AH698" t="s">
        <v>810</v>
      </c>
      <c r="AI698" t="s">
        <v>467</v>
      </c>
      <c r="AJ698" t="s">
        <v>905</v>
      </c>
      <c r="AK698" t="s">
        <v>1446</v>
      </c>
      <c r="AL698" t="s">
        <v>835</v>
      </c>
      <c r="AM698">
        <v>2016</v>
      </c>
      <c r="AN698" t="s">
        <v>819</v>
      </c>
      <c r="AO698" t="s">
        <v>789</v>
      </c>
      <c r="AP698">
        <v>496.6794866372544</v>
      </c>
      <c r="AQ698">
        <v>2019</v>
      </c>
      <c r="AR698">
        <v>2019</v>
      </c>
      <c r="AS698" t="s">
        <v>184</v>
      </c>
      <c r="AT698">
        <v>14.885342761092208</v>
      </c>
      <c r="AU698">
        <v>12.969953525128599</v>
      </c>
      <c r="AV698">
        <v>24.019572649351229</v>
      </c>
      <c r="AW698">
        <v>13.194546958947777</v>
      </c>
      <c r="AX698">
        <v>0</v>
      </c>
      <c r="AY698">
        <v>3.5183737151999996</v>
      </c>
      <c r="AZ698">
        <v>21.763902160000001</v>
      </c>
      <c r="BA698">
        <v>0</v>
      </c>
      <c r="BB698">
        <v>13.09273344</v>
      </c>
      <c r="BC698">
        <v>8.0796671999999994</v>
      </c>
      <c r="BD698">
        <v>17.530811999999997</v>
      </c>
      <c r="BE698">
        <v>14.173856892000003</v>
      </c>
      <c r="BF698">
        <v>51.874868935572039</v>
      </c>
      <c r="BG698">
        <v>16.712920674147778</v>
      </c>
      <c r="BH698">
        <v>34.856635600000004</v>
      </c>
      <c r="BI698">
        <v>39.784336092000004</v>
      </c>
      <c r="BJ698">
        <v>143.22876130171983</v>
      </c>
      <c r="BK698">
        <v>14.070246827</v>
      </c>
      <c r="BL698">
        <v>14.070246827</v>
      </c>
      <c r="BM698">
        <v>14.070246827</v>
      </c>
      <c r="BN698">
        <v>14.070246827</v>
      </c>
      <c r="BO698">
        <v>14.070246827</v>
      </c>
      <c r="BP698">
        <v>14.070246827</v>
      </c>
      <c r="BQ698">
        <v>14.070246827</v>
      </c>
      <c r="BR698">
        <v>14.070246827</v>
      </c>
      <c r="BS698">
        <v>14.070246827</v>
      </c>
      <c r="BT698">
        <v>14.070246827</v>
      </c>
      <c r="BU698">
        <v>14.070246827</v>
      </c>
      <c r="BV698">
        <v>14.070246827</v>
      </c>
      <c r="BW698">
        <v>42.210740481000002</v>
      </c>
      <c r="BX698">
        <v>42.210740481000002</v>
      </c>
      <c r="BY698">
        <v>42.210740481000002</v>
      </c>
      <c r="BZ698">
        <v>42.210740481000002</v>
      </c>
      <c r="CA698">
        <v>168.84296192400001</v>
      </c>
      <c r="CB698">
        <v>5.5342455459210003</v>
      </c>
      <c r="CC698">
        <v>5.5342455459210003</v>
      </c>
      <c r="CD698">
        <v>5.5342455459210003</v>
      </c>
      <c r="CE698">
        <v>5.5342455459210003</v>
      </c>
      <c r="CF698">
        <v>5.5342455459210003</v>
      </c>
      <c r="CG698">
        <v>5.5342455459210003</v>
      </c>
      <c r="CH698">
        <v>5.5342455459210003</v>
      </c>
      <c r="CI698">
        <v>5.5342455459210003</v>
      </c>
      <c r="CJ698">
        <v>5.5342455459210003</v>
      </c>
      <c r="CK698">
        <v>5.5342455459210003</v>
      </c>
      <c r="CL698">
        <v>5.5342455459210003</v>
      </c>
      <c r="CM698">
        <v>5.5342455459210003</v>
      </c>
      <c r="CN698">
        <v>16.602736637763002</v>
      </c>
      <c r="CO698">
        <v>16.602736637763002</v>
      </c>
      <c r="CP698">
        <v>16.602736637763002</v>
      </c>
      <c r="CQ698">
        <v>16.602736637763002</v>
      </c>
      <c r="CR698">
        <v>66.410946551052007</v>
      </c>
      <c r="CS698">
        <v>13.038660009256763</v>
      </c>
      <c r="CT698">
        <v>13.038660009256763</v>
      </c>
      <c r="CU698">
        <v>13.038660009256763</v>
      </c>
      <c r="CV698">
        <v>13.038660009256763</v>
      </c>
      <c r="CW698">
        <v>52.15464003702705</v>
      </c>
      <c r="CX698">
        <v>66.04217682345552</v>
      </c>
      <c r="CY698">
        <v>0</v>
      </c>
      <c r="DA698">
        <v>39.784336092000004</v>
      </c>
      <c r="DB698">
        <v>168.84296192400001</v>
      </c>
      <c r="DC698">
        <v>66.410946551052007</v>
      </c>
      <c r="DD698">
        <v>52.15464003702705</v>
      </c>
      <c r="DE698">
        <v>66.04217682345552</v>
      </c>
      <c r="DF698">
        <v>0</v>
      </c>
    </row>
    <row r="699" spans="1:110">
      <c r="A699" t="s">
        <v>1445</v>
      </c>
      <c r="B699">
        <v>643</v>
      </c>
      <c r="C699" t="s">
        <v>789</v>
      </c>
      <c r="D699" t="s">
        <v>790</v>
      </c>
      <c r="E699" t="s">
        <v>632</v>
      </c>
      <c r="F699" t="s">
        <v>1425</v>
      </c>
      <c r="G699" t="s">
        <v>1446</v>
      </c>
      <c r="I699" t="s">
        <v>1426</v>
      </c>
      <c r="J699" t="s">
        <v>873</v>
      </c>
      <c r="K699" t="s">
        <v>1068</v>
      </c>
      <c r="M699" t="s">
        <v>174</v>
      </c>
      <c r="O699" t="s">
        <v>897</v>
      </c>
      <c r="P699" t="s">
        <v>898</v>
      </c>
      <c r="Q699" t="s">
        <v>1965</v>
      </c>
      <c r="R699" t="s">
        <v>898</v>
      </c>
      <c r="S699" t="s">
        <v>2057</v>
      </c>
      <c r="T699" t="s">
        <v>2058</v>
      </c>
      <c r="U699" t="s">
        <v>2054</v>
      </c>
      <c r="Y699" t="s">
        <v>805</v>
      </c>
      <c r="Z699" t="s">
        <v>806</v>
      </c>
      <c r="AB699" t="s">
        <v>904</v>
      </c>
      <c r="AC699" t="s">
        <v>176</v>
      </c>
      <c r="AE699" t="s">
        <v>1075</v>
      </c>
      <c r="AF699">
        <v>2016</v>
      </c>
      <c r="AH699" t="s">
        <v>810</v>
      </c>
      <c r="AI699" t="s">
        <v>467</v>
      </c>
      <c r="AJ699" t="s">
        <v>905</v>
      </c>
      <c r="AK699" t="s">
        <v>1446</v>
      </c>
      <c r="AL699" t="s">
        <v>835</v>
      </c>
      <c r="AM699">
        <v>2016</v>
      </c>
      <c r="AN699">
        <v>0</v>
      </c>
      <c r="AO699" t="s">
        <v>789</v>
      </c>
      <c r="AP699">
        <v>229.81553664669275</v>
      </c>
      <c r="AR699">
        <v>0</v>
      </c>
      <c r="AS699" t="s">
        <v>184</v>
      </c>
      <c r="AT699">
        <v>10.276478225335998</v>
      </c>
      <c r="AU699">
        <v>0.32241903316479992</v>
      </c>
      <c r="AV699">
        <v>7.7501770996031984</v>
      </c>
      <c r="AW699">
        <v>9.0427334630399994</v>
      </c>
      <c r="AX699">
        <v>8.9454687141887987</v>
      </c>
      <c r="AY699">
        <v>2.2805418585599995</v>
      </c>
      <c r="AZ699">
        <v>8.7862501440000003</v>
      </c>
      <c r="BA699">
        <v>9.447332831999999</v>
      </c>
      <c r="BB699">
        <v>9.447332831999999</v>
      </c>
      <c r="BC699">
        <v>6.4384891199999998</v>
      </c>
      <c r="BD699">
        <v>6.4384891199999998</v>
      </c>
      <c r="BE699">
        <v>6.3399075839999997</v>
      </c>
      <c r="BF699">
        <v>18.349074358103998</v>
      </c>
      <c r="BG699">
        <v>20.268744035788799</v>
      </c>
      <c r="BH699">
        <v>27.680915808000002</v>
      </c>
      <c r="BI699">
        <v>19.216885823999998</v>
      </c>
      <c r="BJ699">
        <v>85.515620025892801</v>
      </c>
      <c r="BK699">
        <v>8.6747216399999996</v>
      </c>
      <c r="BL699">
        <v>8.6747216399999996</v>
      </c>
      <c r="BM699">
        <v>8.6747216399999996</v>
      </c>
      <c r="BN699">
        <v>9.6385795999999981</v>
      </c>
      <c r="BO699">
        <v>9.6385795999999981</v>
      </c>
      <c r="BP699">
        <v>9.6385795999999981</v>
      </c>
      <c r="BQ699">
        <v>9.6385795999999981</v>
      </c>
      <c r="BR699">
        <v>8.6747216399999996</v>
      </c>
      <c r="BS699">
        <v>8.6747216399999996</v>
      </c>
      <c r="BT699">
        <v>9.6385795999999981</v>
      </c>
      <c r="BU699">
        <v>8.6747216399999996</v>
      </c>
      <c r="BV699">
        <v>8.6747216399999996</v>
      </c>
      <c r="BW699">
        <v>26.024164919999997</v>
      </c>
      <c r="BX699">
        <v>28.915738799999993</v>
      </c>
      <c r="BY699">
        <v>26.988022879999995</v>
      </c>
      <c r="BZ699">
        <v>26.988022879999995</v>
      </c>
      <c r="CA699">
        <v>108.91594947999997</v>
      </c>
      <c r="CB699">
        <v>2.8307173712639999</v>
      </c>
      <c r="CC699">
        <v>2.8307173712639999</v>
      </c>
      <c r="CD699">
        <v>2.8307173712639999</v>
      </c>
      <c r="CE699">
        <v>2.8307173712639999</v>
      </c>
      <c r="CF699">
        <v>3.1845570426719991</v>
      </c>
      <c r="CG699">
        <v>2.8307173712639999</v>
      </c>
      <c r="CH699">
        <v>3.1845570426719991</v>
      </c>
      <c r="CI699">
        <v>2.8307173712639999</v>
      </c>
      <c r="CJ699">
        <v>3.1845570426719991</v>
      </c>
      <c r="CK699">
        <v>3.1845570426719991</v>
      </c>
      <c r="CL699">
        <v>2.8307173712639999</v>
      </c>
      <c r="CM699">
        <v>2.8307173712639999</v>
      </c>
      <c r="CN699">
        <v>8.4921521137919989</v>
      </c>
      <c r="CO699">
        <v>8.845991785199999</v>
      </c>
      <c r="CP699">
        <v>9.1998314566079991</v>
      </c>
      <c r="CQ699">
        <v>8.845991785199999</v>
      </c>
      <c r="CR699">
        <v>35.383967140799996</v>
      </c>
      <c r="CS699">
        <v>0</v>
      </c>
      <c r="CT699">
        <v>0</v>
      </c>
      <c r="CU699">
        <v>0</v>
      </c>
      <c r="CV699">
        <v>0</v>
      </c>
      <c r="CW699">
        <v>0</v>
      </c>
      <c r="CX699">
        <v>0</v>
      </c>
      <c r="CY699">
        <v>0</v>
      </c>
      <c r="DA699">
        <v>19.216885823999998</v>
      </c>
      <c r="DB699">
        <v>108.91594947999997</v>
      </c>
      <c r="DC699">
        <v>35.383967140799996</v>
      </c>
      <c r="DD699">
        <v>0</v>
      </c>
      <c r="DE699">
        <v>0</v>
      </c>
      <c r="DF699">
        <v>0</v>
      </c>
    </row>
    <row r="700" spans="1:110">
      <c r="A700" t="s">
        <v>1445</v>
      </c>
      <c r="B700">
        <v>644</v>
      </c>
      <c r="C700" t="s">
        <v>789</v>
      </c>
      <c r="D700" t="s">
        <v>790</v>
      </c>
      <c r="E700" t="s">
        <v>632</v>
      </c>
      <c r="F700" t="s">
        <v>1425</v>
      </c>
      <c r="G700" t="s">
        <v>1446</v>
      </c>
      <c r="I700" t="s">
        <v>1426</v>
      </c>
      <c r="J700" t="s">
        <v>873</v>
      </c>
      <c r="K700" t="s">
        <v>1068</v>
      </c>
      <c r="M700" t="s">
        <v>174</v>
      </c>
      <c r="O700" t="s">
        <v>897</v>
      </c>
      <c r="P700" t="s">
        <v>898</v>
      </c>
      <c r="Q700" t="s">
        <v>1965</v>
      </c>
      <c r="R700" t="s">
        <v>898</v>
      </c>
      <c r="S700" t="s">
        <v>827</v>
      </c>
      <c r="T700" t="s">
        <v>2059</v>
      </c>
      <c r="Y700" t="s">
        <v>805</v>
      </c>
      <c r="Z700" t="s">
        <v>806</v>
      </c>
      <c r="AB700" t="s">
        <v>904</v>
      </c>
      <c r="AC700" t="s">
        <v>176</v>
      </c>
      <c r="AE700" t="s">
        <v>1075</v>
      </c>
      <c r="AF700">
        <v>0</v>
      </c>
      <c r="AH700" t="s">
        <v>810</v>
      </c>
      <c r="AI700" t="s">
        <v>467</v>
      </c>
      <c r="AJ700" t="s">
        <v>905</v>
      </c>
      <c r="AK700" t="s">
        <v>1446</v>
      </c>
      <c r="AL700" t="s">
        <v>835</v>
      </c>
      <c r="AM700">
        <v>0</v>
      </c>
      <c r="AN700">
        <v>0</v>
      </c>
      <c r="AO700" t="s">
        <v>789</v>
      </c>
      <c r="AP700">
        <v>0</v>
      </c>
      <c r="AR700">
        <v>0</v>
      </c>
      <c r="AS700" t="s">
        <v>184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  <c r="BP700">
        <v>0</v>
      </c>
      <c r="BQ700">
        <v>0</v>
      </c>
      <c r="BR700">
        <v>0</v>
      </c>
      <c r="BS700">
        <v>0</v>
      </c>
      <c r="BT700">
        <v>0</v>
      </c>
      <c r="BU700">
        <v>0</v>
      </c>
      <c r="BV700">
        <v>0</v>
      </c>
      <c r="BW700">
        <v>0</v>
      </c>
      <c r="BX700">
        <v>0</v>
      </c>
      <c r="BY700">
        <v>0</v>
      </c>
      <c r="BZ700">
        <v>0</v>
      </c>
      <c r="CA700">
        <v>0</v>
      </c>
      <c r="CB700">
        <v>0</v>
      </c>
      <c r="CC700">
        <v>0</v>
      </c>
      <c r="CD700">
        <v>0</v>
      </c>
      <c r="CE700">
        <v>0</v>
      </c>
      <c r="CF700">
        <v>0</v>
      </c>
      <c r="CG700">
        <v>0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  <c r="CO700">
        <v>0</v>
      </c>
      <c r="CP700">
        <v>0</v>
      </c>
      <c r="CQ700">
        <v>0</v>
      </c>
      <c r="CR700">
        <v>0</v>
      </c>
      <c r="CS700">
        <v>0</v>
      </c>
      <c r="CT700">
        <v>0</v>
      </c>
      <c r="CU700">
        <v>0</v>
      </c>
      <c r="CV700">
        <v>0</v>
      </c>
      <c r="CW700">
        <v>0</v>
      </c>
      <c r="CX700">
        <v>0</v>
      </c>
      <c r="CY700">
        <v>0</v>
      </c>
      <c r="DA700">
        <v>0</v>
      </c>
      <c r="DB700">
        <v>0</v>
      </c>
      <c r="DC700">
        <v>0</v>
      </c>
      <c r="DD700">
        <v>0</v>
      </c>
      <c r="DE700">
        <v>0</v>
      </c>
      <c r="DF700">
        <v>0</v>
      </c>
    </row>
    <row r="701" spans="1:110">
      <c r="A701" t="s">
        <v>1445</v>
      </c>
      <c r="B701">
        <v>664</v>
      </c>
      <c r="C701" t="s">
        <v>789</v>
      </c>
      <c r="D701" t="s">
        <v>790</v>
      </c>
      <c r="E701" t="s">
        <v>632</v>
      </c>
      <c r="F701" t="s">
        <v>1425</v>
      </c>
      <c r="G701" t="s">
        <v>1446</v>
      </c>
      <c r="I701" t="s">
        <v>1426</v>
      </c>
      <c r="J701" t="s">
        <v>797</v>
      </c>
      <c r="K701" t="s">
        <v>2060</v>
      </c>
      <c r="M701" t="s">
        <v>174</v>
      </c>
      <c r="O701" t="s">
        <v>897</v>
      </c>
      <c r="P701" t="s">
        <v>898</v>
      </c>
      <c r="Q701" t="s">
        <v>1965</v>
      </c>
      <c r="R701" t="s">
        <v>898</v>
      </c>
      <c r="S701" t="s">
        <v>827</v>
      </c>
      <c r="T701" t="s">
        <v>2061</v>
      </c>
      <c r="Y701" t="s">
        <v>805</v>
      </c>
      <c r="Z701" t="s">
        <v>806</v>
      </c>
      <c r="AB701" t="s">
        <v>904</v>
      </c>
      <c r="AC701" t="s">
        <v>176</v>
      </c>
      <c r="AE701" t="s">
        <v>1075</v>
      </c>
      <c r="AF701">
        <v>2020</v>
      </c>
      <c r="AG701">
        <v>3</v>
      </c>
      <c r="AH701" t="s">
        <v>810</v>
      </c>
      <c r="AI701" t="s">
        <v>467</v>
      </c>
      <c r="AJ701" t="s">
        <v>905</v>
      </c>
      <c r="AK701" t="s">
        <v>1446</v>
      </c>
      <c r="AL701" t="s">
        <v>835</v>
      </c>
      <c r="AM701">
        <v>2020</v>
      </c>
      <c r="AN701" t="s">
        <v>819</v>
      </c>
      <c r="AO701" t="s">
        <v>789</v>
      </c>
      <c r="AP701">
        <v>232.9148723503385</v>
      </c>
      <c r="AQ701">
        <v>2021</v>
      </c>
      <c r="AR701">
        <v>2021</v>
      </c>
      <c r="AS701" t="s">
        <v>184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.63935807999999994</v>
      </c>
      <c r="BD701">
        <v>3.1967903999999998</v>
      </c>
      <c r="BE701">
        <v>2.5574402303999992</v>
      </c>
      <c r="BF701">
        <v>0</v>
      </c>
      <c r="BG701">
        <v>0</v>
      </c>
      <c r="BH701">
        <v>0</v>
      </c>
      <c r="BI701">
        <v>6.3935887103999995</v>
      </c>
      <c r="BJ701">
        <v>6.3935887103999995</v>
      </c>
      <c r="BK701">
        <v>3.8580705140542162</v>
      </c>
      <c r="BL701">
        <v>3.8580705140542162</v>
      </c>
      <c r="BM701">
        <v>3.8580705140542162</v>
      </c>
      <c r="BN701">
        <v>3.8580705140542162</v>
      </c>
      <c r="BO701">
        <v>3.8580705140542162</v>
      </c>
      <c r="BP701">
        <v>3.8580705140542162</v>
      </c>
      <c r="BQ701">
        <v>3.8580705140542162</v>
      </c>
      <c r="BR701">
        <v>3.8580705140542162</v>
      </c>
      <c r="BS701">
        <v>3.8580705140542162</v>
      </c>
      <c r="BT701">
        <v>3.8580705140542162</v>
      </c>
      <c r="BU701">
        <v>3.8580705140542162</v>
      </c>
      <c r="BV701">
        <v>3.8580705140542162</v>
      </c>
      <c r="BW701">
        <v>11.574211542162649</v>
      </c>
      <c r="BX701">
        <v>11.574211542162649</v>
      </c>
      <c r="BY701">
        <v>11.574211542162649</v>
      </c>
      <c r="BZ701">
        <v>11.574211542162649</v>
      </c>
      <c r="CA701">
        <v>46.296846168650596</v>
      </c>
      <c r="CB701">
        <v>3.4207906652950562</v>
      </c>
      <c r="CC701">
        <v>3.4207906652950562</v>
      </c>
      <c r="CD701">
        <v>3.4207906652950562</v>
      </c>
      <c r="CE701">
        <v>3.4207906652950562</v>
      </c>
      <c r="CF701">
        <v>3.4207906652950562</v>
      </c>
      <c r="CG701">
        <v>3.4207906652950562</v>
      </c>
      <c r="CH701">
        <v>3.4207906652950562</v>
      </c>
      <c r="CI701">
        <v>3.4207906652950562</v>
      </c>
      <c r="CJ701">
        <v>3.4207906652950562</v>
      </c>
      <c r="CK701">
        <v>3.4207906652950562</v>
      </c>
      <c r="CL701">
        <v>3.4207906652950562</v>
      </c>
      <c r="CM701">
        <v>3.4207906652950562</v>
      </c>
      <c r="CN701">
        <v>10.262371995885168</v>
      </c>
      <c r="CO701">
        <v>10.262371995885168</v>
      </c>
      <c r="CP701">
        <v>10.262371995885168</v>
      </c>
      <c r="CQ701">
        <v>10.262371995885168</v>
      </c>
      <c r="CR701">
        <v>41.049487983540672</v>
      </c>
      <c r="CS701">
        <v>9.2470653715183406</v>
      </c>
      <c r="CT701">
        <v>9.2470653715183406</v>
      </c>
      <c r="CU701">
        <v>9.2470653715183406</v>
      </c>
      <c r="CV701">
        <v>9.2470653715183406</v>
      </c>
      <c r="CW701">
        <v>36.988261486073363</v>
      </c>
      <c r="CX701">
        <v>32.482659601411761</v>
      </c>
      <c r="CY701">
        <v>28.415386412004224</v>
      </c>
      <c r="DA701">
        <v>6.3935887103999995</v>
      </c>
      <c r="DB701">
        <v>46.296846168650596</v>
      </c>
      <c r="DC701">
        <v>41.049487983540672</v>
      </c>
      <c r="DD701">
        <v>36.988261486073363</v>
      </c>
      <c r="DE701">
        <v>32.482659601411761</v>
      </c>
      <c r="DF701">
        <v>28.415386412004224</v>
      </c>
    </row>
    <row r="702" spans="1:110">
      <c r="A702" t="s">
        <v>1445</v>
      </c>
      <c r="B702">
        <v>665</v>
      </c>
      <c r="C702" t="s">
        <v>789</v>
      </c>
      <c r="D702" t="s">
        <v>790</v>
      </c>
      <c r="E702" t="s">
        <v>632</v>
      </c>
      <c r="F702" t="s">
        <v>1425</v>
      </c>
      <c r="G702" t="s">
        <v>1446</v>
      </c>
      <c r="I702" t="s">
        <v>1426</v>
      </c>
      <c r="J702" t="s">
        <v>1426</v>
      </c>
      <c r="K702" t="s">
        <v>1939</v>
      </c>
      <c r="M702" t="s">
        <v>174</v>
      </c>
      <c r="O702" t="s">
        <v>897</v>
      </c>
      <c r="P702" t="s">
        <v>1940</v>
      </c>
      <c r="Q702" t="s">
        <v>1940</v>
      </c>
      <c r="R702" t="s">
        <v>1941</v>
      </c>
      <c r="S702" t="s">
        <v>2062</v>
      </c>
      <c r="T702" t="s">
        <v>2063</v>
      </c>
      <c r="Y702" t="s">
        <v>805</v>
      </c>
      <c r="Z702" t="s">
        <v>806</v>
      </c>
      <c r="AB702" t="s">
        <v>914</v>
      </c>
      <c r="AC702" t="s">
        <v>808</v>
      </c>
      <c r="AE702" t="s">
        <v>1452</v>
      </c>
      <c r="AF702">
        <v>2017</v>
      </c>
      <c r="AG702">
        <v>7</v>
      </c>
      <c r="AH702" t="s">
        <v>810</v>
      </c>
      <c r="AI702" t="s">
        <v>467</v>
      </c>
      <c r="AJ702" t="s">
        <v>1944</v>
      </c>
      <c r="AK702" t="s">
        <v>1446</v>
      </c>
      <c r="AL702" t="s">
        <v>835</v>
      </c>
      <c r="AM702">
        <v>2017</v>
      </c>
      <c r="AN702" t="s">
        <v>813</v>
      </c>
      <c r="AO702" t="s">
        <v>789</v>
      </c>
      <c r="AP702">
        <v>0</v>
      </c>
      <c r="AQ702">
        <v>2021</v>
      </c>
      <c r="AR702">
        <v>2021</v>
      </c>
      <c r="AS702" t="s">
        <v>184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0</v>
      </c>
      <c r="BC702">
        <v>0</v>
      </c>
      <c r="BD702">
        <v>0</v>
      </c>
      <c r="BE702">
        <v>0</v>
      </c>
      <c r="BF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0</v>
      </c>
      <c r="BP702">
        <v>0</v>
      </c>
      <c r="BQ702">
        <v>0</v>
      </c>
      <c r="BR702">
        <v>0</v>
      </c>
      <c r="BS702">
        <v>0</v>
      </c>
      <c r="BT702">
        <v>0</v>
      </c>
      <c r="BU702">
        <v>0</v>
      </c>
      <c r="BV702">
        <v>0</v>
      </c>
      <c r="BW702">
        <v>0</v>
      </c>
      <c r="BX702">
        <v>0</v>
      </c>
      <c r="BY702">
        <v>0</v>
      </c>
      <c r="BZ702">
        <v>0</v>
      </c>
      <c r="CA702">
        <v>0</v>
      </c>
      <c r="CB702">
        <v>0</v>
      </c>
      <c r="CC702">
        <v>0</v>
      </c>
      <c r="CD702">
        <v>0</v>
      </c>
      <c r="CE702">
        <v>0</v>
      </c>
      <c r="CF702">
        <v>0</v>
      </c>
      <c r="CG702">
        <v>0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  <c r="CO702">
        <v>0</v>
      </c>
      <c r="CP702">
        <v>0</v>
      </c>
      <c r="CQ702">
        <v>0</v>
      </c>
      <c r="CR702">
        <v>0</v>
      </c>
      <c r="CS702">
        <v>0</v>
      </c>
      <c r="CT702">
        <v>0</v>
      </c>
      <c r="CU702">
        <v>0</v>
      </c>
      <c r="CV702">
        <v>0</v>
      </c>
      <c r="CW702">
        <v>0</v>
      </c>
      <c r="CX702">
        <v>0</v>
      </c>
      <c r="CY702">
        <v>0</v>
      </c>
      <c r="DA702">
        <v>0</v>
      </c>
      <c r="DB702">
        <v>0</v>
      </c>
      <c r="DC702">
        <v>0</v>
      </c>
      <c r="DD702">
        <v>0</v>
      </c>
      <c r="DE702">
        <v>0</v>
      </c>
      <c r="DF702">
        <v>0</v>
      </c>
    </row>
    <row r="703" spans="1:110">
      <c r="A703" t="s">
        <v>1445</v>
      </c>
      <c r="B703">
        <v>666</v>
      </c>
      <c r="C703" t="s">
        <v>789</v>
      </c>
      <c r="D703" t="s">
        <v>790</v>
      </c>
      <c r="E703" t="s">
        <v>632</v>
      </c>
      <c r="F703" t="s">
        <v>1425</v>
      </c>
      <c r="G703" t="s">
        <v>1446</v>
      </c>
      <c r="I703" t="s">
        <v>1426</v>
      </c>
      <c r="J703" t="s">
        <v>873</v>
      </c>
      <c r="K703" t="s">
        <v>1068</v>
      </c>
      <c r="M703" t="s">
        <v>174</v>
      </c>
      <c r="O703" t="s">
        <v>897</v>
      </c>
      <c r="P703" t="s">
        <v>898</v>
      </c>
      <c r="Q703" t="s">
        <v>899</v>
      </c>
      <c r="R703" t="s">
        <v>898</v>
      </c>
      <c r="S703" t="s">
        <v>827</v>
      </c>
      <c r="T703" t="s">
        <v>1068</v>
      </c>
      <c r="Y703" t="s">
        <v>805</v>
      </c>
      <c r="Z703" t="s">
        <v>831</v>
      </c>
      <c r="AB703" t="s">
        <v>904</v>
      </c>
      <c r="AC703" t="s">
        <v>176</v>
      </c>
      <c r="AE703" t="s">
        <v>1075</v>
      </c>
      <c r="AF703">
        <v>2023</v>
      </c>
      <c r="AG703" t="s">
        <v>813</v>
      </c>
      <c r="AH703" t="s">
        <v>833</v>
      </c>
      <c r="AI703" t="s">
        <v>467</v>
      </c>
      <c r="AJ703" t="s">
        <v>905</v>
      </c>
      <c r="AK703" t="s">
        <v>1446</v>
      </c>
      <c r="AL703" t="s">
        <v>835</v>
      </c>
      <c r="AM703">
        <v>2023</v>
      </c>
      <c r="AN703" t="s">
        <v>813</v>
      </c>
      <c r="AO703" t="s">
        <v>789</v>
      </c>
      <c r="AP703">
        <v>0</v>
      </c>
      <c r="AQ703">
        <v>2026</v>
      </c>
      <c r="AR703">
        <v>2026</v>
      </c>
      <c r="AS703" t="s">
        <v>184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  <c r="BP703">
        <v>0</v>
      </c>
      <c r="BQ703">
        <v>0</v>
      </c>
      <c r="BR703">
        <v>0</v>
      </c>
      <c r="BS703">
        <v>0</v>
      </c>
      <c r="BT703">
        <v>0</v>
      </c>
      <c r="BU703">
        <v>0</v>
      </c>
      <c r="BV703">
        <v>0</v>
      </c>
      <c r="BW703">
        <v>0</v>
      </c>
      <c r="BX703">
        <v>0</v>
      </c>
      <c r="BY703">
        <v>0</v>
      </c>
      <c r="BZ703">
        <v>0</v>
      </c>
      <c r="CA703">
        <v>0</v>
      </c>
      <c r="CB703">
        <v>0</v>
      </c>
      <c r="CC703">
        <v>0</v>
      </c>
      <c r="CD703">
        <v>0</v>
      </c>
      <c r="CE703">
        <v>0</v>
      </c>
      <c r="CF703">
        <v>0</v>
      </c>
      <c r="CG703">
        <v>0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  <c r="CO703">
        <v>0</v>
      </c>
      <c r="CP703">
        <v>0</v>
      </c>
      <c r="CQ703">
        <v>0</v>
      </c>
      <c r="CR703">
        <v>0</v>
      </c>
      <c r="CS703">
        <v>0</v>
      </c>
      <c r="CT703">
        <v>0</v>
      </c>
      <c r="CU703">
        <v>0</v>
      </c>
      <c r="CV703">
        <v>0</v>
      </c>
      <c r="CW703">
        <v>0</v>
      </c>
      <c r="CX703">
        <v>0</v>
      </c>
      <c r="CY703">
        <v>0</v>
      </c>
      <c r="DA703">
        <v>0</v>
      </c>
      <c r="DB703">
        <v>0</v>
      </c>
      <c r="DC703">
        <v>0</v>
      </c>
      <c r="DD703">
        <v>0</v>
      </c>
      <c r="DE703">
        <v>0</v>
      </c>
      <c r="DF703">
        <v>0</v>
      </c>
    </row>
    <row r="704" spans="1:110">
      <c r="A704" t="s">
        <v>1445</v>
      </c>
      <c r="B704">
        <v>667</v>
      </c>
      <c r="C704" t="s">
        <v>789</v>
      </c>
      <c r="D704" t="s">
        <v>790</v>
      </c>
      <c r="E704" t="s">
        <v>632</v>
      </c>
      <c r="F704" t="s">
        <v>1425</v>
      </c>
      <c r="G704" t="s">
        <v>1446</v>
      </c>
      <c r="I704" t="s">
        <v>1426</v>
      </c>
      <c r="J704" t="s">
        <v>797</v>
      </c>
      <c r="K704" t="s">
        <v>795</v>
      </c>
      <c r="M704" t="s">
        <v>174</v>
      </c>
      <c r="O704" t="s">
        <v>897</v>
      </c>
      <c r="P704" t="s">
        <v>898</v>
      </c>
      <c r="Q704" t="s">
        <v>899</v>
      </c>
      <c r="R704" t="s">
        <v>898</v>
      </c>
      <c r="S704" t="s">
        <v>827</v>
      </c>
      <c r="T704" t="s">
        <v>2064</v>
      </c>
      <c r="Y704" t="s">
        <v>805</v>
      </c>
      <c r="Z704" t="s">
        <v>806</v>
      </c>
      <c r="AB704" t="s">
        <v>914</v>
      </c>
      <c r="AC704" t="s">
        <v>808</v>
      </c>
      <c r="AE704" t="s">
        <v>809</v>
      </c>
      <c r="AF704">
        <v>2018</v>
      </c>
      <c r="AG704">
        <v>12</v>
      </c>
      <c r="AH704" t="s">
        <v>810</v>
      </c>
      <c r="AI704" t="s">
        <v>467</v>
      </c>
      <c r="AJ704" t="s">
        <v>905</v>
      </c>
      <c r="AK704" t="s">
        <v>1446</v>
      </c>
      <c r="AL704" t="s">
        <v>835</v>
      </c>
      <c r="AM704">
        <v>2018</v>
      </c>
      <c r="AN704" t="s">
        <v>854</v>
      </c>
      <c r="AO704" t="s">
        <v>789</v>
      </c>
      <c r="AP704">
        <v>0</v>
      </c>
      <c r="AQ704">
        <v>2024</v>
      </c>
      <c r="AR704">
        <v>2024</v>
      </c>
      <c r="AS704" t="s">
        <v>184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>
        <v>0</v>
      </c>
      <c r="BN704">
        <v>0</v>
      </c>
      <c r="BO704">
        <v>0</v>
      </c>
      <c r="BP704">
        <v>0</v>
      </c>
      <c r="BQ704">
        <v>0</v>
      </c>
      <c r="BR704">
        <v>0</v>
      </c>
      <c r="BS704">
        <v>0</v>
      </c>
      <c r="BT704">
        <v>0</v>
      </c>
      <c r="BU704">
        <v>0</v>
      </c>
      <c r="BV704">
        <v>0</v>
      </c>
      <c r="BW704">
        <v>0</v>
      </c>
      <c r="BX704">
        <v>0</v>
      </c>
      <c r="BY704">
        <v>0</v>
      </c>
      <c r="BZ704">
        <v>0</v>
      </c>
      <c r="CA704">
        <v>0</v>
      </c>
      <c r="CB704">
        <v>0</v>
      </c>
      <c r="CC704">
        <v>0</v>
      </c>
      <c r="CD704">
        <v>0</v>
      </c>
      <c r="CE704">
        <v>0</v>
      </c>
      <c r="CF704">
        <v>0</v>
      </c>
      <c r="CG704">
        <v>0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  <c r="CO704">
        <v>0</v>
      </c>
      <c r="CP704">
        <v>0</v>
      </c>
      <c r="CQ704">
        <v>0</v>
      </c>
      <c r="CR704">
        <v>0</v>
      </c>
      <c r="CS704">
        <v>0</v>
      </c>
      <c r="CT704">
        <v>0</v>
      </c>
      <c r="CU704">
        <v>0</v>
      </c>
      <c r="CV704">
        <v>0</v>
      </c>
      <c r="CW704">
        <v>0</v>
      </c>
      <c r="CX704">
        <v>0</v>
      </c>
      <c r="CY704">
        <v>0</v>
      </c>
      <c r="DA704">
        <v>0</v>
      </c>
      <c r="DB704">
        <v>0</v>
      </c>
      <c r="DC704">
        <v>0</v>
      </c>
      <c r="DD704">
        <v>0</v>
      </c>
      <c r="DE704">
        <v>0</v>
      </c>
      <c r="DF704">
        <v>0</v>
      </c>
    </row>
    <row r="705" spans="1:110">
      <c r="A705" t="s">
        <v>1445</v>
      </c>
      <c r="B705">
        <v>668</v>
      </c>
      <c r="C705" t="s">
        <v>789</v>
      </c>
      <c r="D705" t="s">
        <v>790</v>
      </c>
      <c r="E705" t="s">
        <v>632</v>
      </c>
      <c r="F705" t="s">
        <v>1425</v>
      </c>
      <c r="G705" t="s">
        <v>1446</v>
      </c>
      <c r="I705" t="s">
        <v>1426</v>
      </c>
      <c r="J705" t="s">
        <v>873</v>
      </c>
      <c r="K705" t="s">
        <v>1939</v>
      </c>
      <c r="M705" t="s">
        <v>174</v>
      </c>
      <c r="O705" t="s">
        <v>897</v>
      </c>
      <c r="P705" t="s">
        <v>1940</v>
      </c>
      <c r="Q705" t="s">
        <v>1940</v>
      </c>
      <c r="R705" t="s">
        <v>1941</v>
      </c>
      <c r="S705" t="s">
        <v>2065</v>
      </c>
      <c r="T705" t="s">
        <v>2066</v>
      </c>
      <c r="Y705" t="s">
        <v>805</v>
      </c>
      <c r="Z705" t="s">
        <v>806</v>
      </c>
      <c r="AB705" t="s">
        <v>914</v>
      </c>
      <c r="AC705" t="s">
        <v>808</v>
      </c>
      <c r="AE705" t="s">
        <v>1452</v>
      </c>
      <c r="AF705">
        <v>2018</v>
      </c>
      <c r="AG705">
        <v>10</v>
      </c>
      <c r="AH705" t="s">
        <v>810</v>
      </c>
      <c r="AI705" t="s">
        <v>467</v>
      </c>
      <c r="AJ705" t="s">
        <v>1944</v>
      </c>
      <c r="AK705" t="s">
        <v>1446</v>
      </c>
      <c r="AL705" t="s">
        <v>835</v>
      </c>
      <c r="AM705">
        <v>2018</v>
      </c>
      <c r="AN705" t="s">
        <v>854</v>
      </c>
      <c r="AO705" t="s">
        <v>789</v>
      </c>
      <c r="AP705">
        <v>0</v>
      </c>
      <c r="AQ705">
        <v>2020</v>
      </c>
      <c r="AR705">
        <v>2020</v>
      </c>
      <c r="AS705" t="s">
        <v>184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  <c r="BM705">
        <v>0</v>
      </c>
      <c r="BN705">
        <v>0</v>
      </c>
      <c r="BO705">
        <v>0</v>
      </c>
      <c r="BP705">
        <v>0</v>
      </c>
      <c r="BQ705">
        <v>0</v>
      </c>
      <c r="BR705">
        <v>0</v>
      </c>
      <c r="BS705">
        <v>0</v>
      </c>
      <c r="BT705">
        <v>0</v>
      </c>
      <c r="BU705">
        <v>0</v>
      </c>
      <c r="BV705">
        <v>0</v>
      </c>
      <c r="BW705">
        <v>0</v>
      </c>
      <c r="BX705">
        <v>0</v>
      </c>
      <c r="BY705">
        <v>0</v>
      </c>
      <c r="BZ705">
        <v>0</v>
      </c>
      <c r="CA705">
        <v>0</v>
      </c>
      <c r="CB705">
        <v>0</v>
      </c>
      <c r="CC705">
        <v>0</v>
      </c>
      <c r="CD705">
        <v>0</v>
      </c>
      <c r="CE705">
        <v>0</v>
      </c>
      <c r="CF705">
        <v>0</v>
      </c>
      <c r="CG705">
        <v>0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0</v>
      </c>
      <c r="CT705">
        <v>0</v>
      </c>
      <c r="CU705">
        <v>0</v>
      </c>
      <c r="CV705">
        <v>0</v>
      </c>
      <c r="CW705">
        <v>0</v>
      </c>
      <c r="CX705">
        <v>0</v>
      </c>
      <c r="CY705">
        <v>0</v>
      </c>
      <c r="DA705">
        <v>0</v>
      </c>
      <c r="DB705">
        <v>0</v>
      </c>
      <c r="DC705">
        <v>0</v>
      </c>
      <c r="DD705">
        <v>0</v>
      </c>
      <c r="DE705">
        <v>0</v>
      </c>
      <c r="DF705">
        <v>0</v>
      </c>
    </row>
    <row r="706" spans="1:110">
      <c r="A706" t="s">
        <v>1445</v>
      </c>
      <c r="B706">
        <v>669</v>
      </c>
      <c r="C706" t="s">
        <v>789</v>
      </c>
      <c r="D706" t="s">
        <v>790</v>
      </c>
      <c r="E706" t="s">
        <v>632</v>
      </c>
      <c r="F706" t="s">
        <v>1425</v>
      </c>
      <c r="G706" t="s">
        <v>1446</v>
      </c>
      <c r="I706" t="s">
        <v>1426</v>
      </c>
      <c r="J706" t="s">
        <v>873</v>
      </c>
      <c r="K706" t="s">
        <v>1939</v>
      </c>
      <c r="M706" t="s">
        <v>174</v>
      </c>
      <c r="O706" t="s">
        <v>897</v>
      </c>
      <c r="P706" t="s">
        <v>1940</v>
      </c>
      <c r="Q706" t="s">
        <v>1940</v>
      </c>
      <c r="R706" t="s">
        <v>1941</v>
      </c>
      <c r="S706" t="s">
        <v>2067</v>
      </c>
      <c r="T706" t="s">
        <v>2066</v>
      </c>
      <c r="Y706" t="s">
        <v>805</v>
      </c>
      <c r="Z706" t="s">
        <v>806</v>
      </c>
      <c r="AB706" t="s">
        <v>914</v>
      </c>
      <c r="AC706" t="s">
        <v>808</v>
      </c>
      <c r="AE706" t="s">
        <v>1452</v>
      </c>
      <c r="AF706">
        <v>2018</v>
      </c>
      <c r="AG706">
        <v>10</v>
      </c>
      <c r="AH706" t="s">
        <v>810</v>
      </c>
      <c r="AI706" t="s">
        <v>467</v>
      </c>
      <c r="AJ706" t="s">
        <v>1944</v>
      </c>
      <c r="AK706" t="s">
        <v>1446</v>
      </c>
      <c r="AL706" t="s">
        <v>835</v>
      </c>
      <c r="AM706">
        <v>2018</v>
      </c>
      <c r="AN706" t="s">
        <v>854</v>
      </c>
      <c r="AO706" t="s">
        <v>789</v>
      </c>
      <c r="AP706">
        <v>0</v>
      </c>
      <c r="AQ706">
        <v>2020</v>
      </c>
      <c r="AR706">
        <v>2020</v>
      </c>
      <c r="AS706" t="s">
        <v>184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  <c r="BP706">
        <v>0</v>
      </c>
      <c r="BQ706">
        <v>0</v>
      </c>
      <c r="BR706">
        <v>0</v>
      </c>
      <c r="BS706">
        <v>0</v>
      </c>
      <c r="BT706">
        <v>0</v>
      </c>
      <c r="BU706">
        <v>0</v>
      </c>
      <c r="BV706">
        <v>0</v>
      </c>
      <c r="BW706">
        <v>0</v>
      </c>
      <c r="BX706">
        <v>0</v>
      </c>
      <c r="BY706">
        <v>0</v>
      </c>
      <c r="BZ706">
        <v>0</v>
      </c>
      <c r="CA706">
        <v>0</v>
      </c>
      <c r="CB706">
        <v>0</v>
      </c>
      <c r="CC706">
        <v>0</v>
      </c>
      <c r="CD706">
        <v>0</v>
      </c>
      <c r="CE706">
        <v>0</v>
      </c>
      <c r="CF706">
        <v>0</v>
      </c>
      <c r="CG706">
        <v>0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  <c r="CO706">
        <v>0</v>
      </c>
      <c r="CP706">
        <v>0</v>
      </c>
      <c r="CQ706">
        <v>0</v>
      </c>
      <c r="CR706">
        <v>0</v>
      </c>
      <c r="CS706">
        <v>0</v>
      </c>
      <c r="CT706">
        <v>0</v>
      </c>
      <c r="CU706">
        <v>0</v>
      </c>
      <c r="CV706">
        <v>0</v>
      </c>
      <c r="CW706">
        <v>0</v>
      </c>
      <c r="CX706">
        <v>0</v>
      </c>
      <c r="CY706">
        <v>0</v>
      </c>
      <c r="DA706">
        <v>0</v>
      </c>
      <c r="DB706">
        <v>0</v>
      </c>
      <c r="DC706">
        <v>0</v>
      </c>
      <c r="DD706">
        <v>0</v>
      </c>
      <c r="DE706">
        <v>0</v>
      </c>
      <c r="DF706">
        <v>0</v>
      </c>
    </row>
    <row r="707" spans="1:110">
      <c r="A707" t="s">
        <v>1445</v>
      </c>
      <c r="B707">
        <v>670</v>
      </c>
      <c r="C707" t="s">
        <v>789</v>
      </c>
      <c r="D707" t="s">
        <v>790</v>
      </c>
      <c r="E707" t="s">
        <v>632</v>
      </c>
      <c r="F707" t="s">
        <v>1425</v>
      </c>
      <c r="G707" t="s">
        <v>1446</v>
      </c>
      <c r="I707" t="s">
        <v>1426</v>
      </c>
      <c r="J707" t="s">
        <v>1426</v>
      </c>
      <c r="K707" t="s">
        <v>1939</v>
      </c>
      <c r="M707" t="s">
        <v>174</v>
      </c>
      <c r="O707" t="s">
        <v>897</v>
      </c>
      <c r="P707" t="s">
        <v>1940</v>
      </c>
      <c r="Q707" t="s">
        <v>1940</v>
      </c>
      <c r="R707" t="s">
        <v>1941</v>
      </c>
      <c r="S707" t="s">
        <v>2068</v>
      </c>
      <c r="T707" t="s">
        <v>2069</v>
      </c>
      <c r="Y707" t="s">
        <v>805</v>
      </c>
      <c r="Z707" t="s">
        <v>806</v>
      </c>
      <c r="AB707" t="s">
        <v>914</v>
      </c>
      <c r="AC707" t="s">
        <v>808</v>
      </c>
      <c r="AE707" t="s">
        <v>1452</v>
      </c>
      <c r="AF707">
        <v>2017</v>
      </c>
      <c r="AG707">
        <v>4</v>
      </c>
      <c r="AH707" t="s">
        <v>810</v>
      </c>
      <c r="AI707" t="s">
        <v>467</v>
      </c>
      <c r="AJ707" t="s">
        <v>1944</v>
      </c>
      <c r="AK707" t="s">
        <v>1446</v>
      </c>
      <c r="AL707" t="s">
        <v>835</v>
      </c>
      <c r="AM707">
        <v>2017</v>
      </c>
      <c r="AN707" t="s">
        <v>836</v>
      </c>
      <c r="AO707" t="s">
        <v>789</v>
      </c>
      <c r="AP707">
        <v>0</v>
      </c>
      <c r="AQ707">
        <v>2019</v>
      </c>
      <c r="AR707">
        <v>2019</v>
      </c>
      <c r="AS707" t="s">
        <v>184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0</v>
      </c>
      <c r="BE707">
        <v>0</v>
      </c>
      <c r="BF707">
        <v>0</v>
      </c>
      <c r="BG707">
        <v>0</v>
      </c>
      <c r="BH707">
        <v>0</v>
      </c>
      <c r="BI707">
        <v>0</v>
      </c>
      <c r="BJ707">
        <v>0</v>
      </c>
      <c r="BK707">
        <v>0</v>
      </c>
      <c r="BL707">
        <v>0</v>
      </c>
      <c r="BM707">
        <v>0</v>
      </c>
      <c r="BN707">
        <v>0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0</v>
      </c>
      <c r="BW707">
        <v>0</v>
      </c>
      <c r="BX707">
        <v>0</v>
      </c>
      <c r="BY707">
        <v>0</v>
      </c>
      <c r="BZ707">
        <v>0</v>
      </c>
      <c r="CA707">
        <v>0</v>
      </c>
      <c r="CB707">
        <v>0</v>
      </c>
      <c r="CC707">
        <v>0</v>
      </c>
      <c r="CD707">
        <v>0</v>
      </c>
      <c r="CE707">
        <v>0</v>
      </c>
      <c r="CF707">
        <v>0</v>
      </c>
      <c r="CG707">
        <v>0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  <c r="CO707">
        <v>0</v>
      </c>
      <c r="CP707">
        <v>0</v>
      </c>
      <c r="CQ707">
        <v>0</v>
      </c>
      <c r="CR707">
        <v>0</v>
      </c>
      <c r="CS707">
        <v>0</v>
      </c>
      <c r="CT707">
        <v>0</v>
      </c>
      <c r="CU707">
        <v>0</v>
      </c>
      <c r="CV707">
        <v>0</v>
      </c>
      <c r="CW707">
        <v>0</v>
      </c>
      <c r="CX707">
        <v>0</v>
      </c>
      <c r="CY707">
        <v>0</v>
      </c>
      <c r="DA707">
        <v>0</v>
      </c>
      <c r="DB707">
        <v>0</v>
      </c>
      <c r="DC707">
        <v>0</v>
      </c>
      <c r="DD707">
        <v>0</v>
      </c>
      <c r="DE707">
        <v>0</v>
      </c>
      <c r="DF707">
        <v>0</v>
      </c>
    </row>
    <row r="708" spans="1:110">
      <c r="A708" t="s">
        <v>1445</v>
      </c>
      <c r="B708">
        <v>677</v>
      </c>
      <c r="C708" t="s">
        <v>789</v>
      </c>
      <c r="D708" t="s">
        <v>790</v>
      </c>
      <c r="E708" t="s">
        <v>632</v>
      </c>
      <c r="F708" t="s">
        <v>1425</v>
      </c>
      <c r="G708" t="s">
        <v>1446</v>
      </c>
      <c r="I708" t="s">
        <v>1426</v>
      </c>
      <c r="J708" t="s">
        <v>1426</v>
      </c>
      <c r="K708" t="s">
        <v>1939</v>
      </c>
      <c r="M708" t="s">
        <v>174</v>
      </c>
      <c r="O708" t="s">
        <v>897</v>
      </c>
      <c r="P708" t="s">
        <v>1940</v>
      </c>
      <c r="Q708" t="s">
        <v>1940</v>
      </c>
      <c r="R708" t="s">
        <v>1941</v>
      </c>
      <c r="S708" t="s">
        <v>2070</v>
      </c>
      <c r="T708" t="s">
        <v>2071</v>
      </c>
      <c r="U708" t="s">
        <v>2072</v>
      </c>
      <c r="Y708" t="s">
        <v>805</v>
      </c>
      <c r="Z708" t="s">
        <v>806</v>
      </c>
      <c r="AB708" t="s">
        <v>914</v>
      </c>
      <c r="AC708" t="s">
        <v>808</v>
      </c>
      <c r="AE708" t="s">
        <v>1452</v>
      </c>
      <c r="AF708">
        <v>2015</v>
      </c>
      <c r="AH708" t="s">
        <v>810</v>
      </c>
      <c r="AI708" t="s">
        <v>467</v>
      </c>
      <c r="AJ708" t="s">
        <v>1944</v>
      </c>
      <c r="AK708" t="s">
        <v>1446</v>
      </c>
      <c r="AL708" t="s">
        <v>835</v>
      </c>
      <c r="AM708">
        <v>2015</v>
      </c>
      <c r="AN708">
        <v>0</v>
      </c>
      <c r="AO708" t="s">
        <v>789</v>
      </c>
      <c r="AP708">
        <v>0</v>
      </c>
      <c r="AQ708">
        <v>2016</v>
      </c>
      <c r="AR708">
        <v>2016</v>
      </c>
      <c r="AS708" t="s">
        <v>184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0</v>
      </c>
      <c r="BP708">
        <v>0</v>
      </c>
      <c r="BQ708">
        <v>0</v>
      </c>
      <c r="BR708">
        <v>0</v>
      </c>
      <c r="BS708">
        <v>0</v>
      </c>
      <c r="BT708">
        <v>0</v>
      </c>
      <c r="BU708">
        <v>0</v>
      </c>
      <c r="BV708">
        <v>0</v>
      </c>
      <c r="BW708">
        <v>0</v>
      </c>
      <c r="BX708">
        <v>0</v>
      </c>
      <c r="BY708">
        <v>0</v>
      </c>
      <c r="BZ708">
        <v>0</v>
      </c>
      <c r="CA708">
        <v>0</v>
      </c>
      <c r="CB708">
        <v>0</v>
      </c>
      <c r="CC708">
        <v>0</v>
      </c>
      <c r="CD708">
        <v>0</v>
      </c>
      <c r="CE708">
        <v>0</v>
      </c>
      <c r="CF708">
        <v>0</v>
      </c>
      <c r="CG708">
        <v>0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  <c r="CO708">
        <v>0</v>
      </c>
      <c r="CP708">
        <v>0</v>
      </c>
      <c r="CQ708">
        <v>0</v>
      </c>
      <c r="CR708">
        <v>0</v>
      </c>
      <c r="CS708">
        <v>0</v>
      </c>
      <c r="CT708">
        <v>0</v>
      </c>
      <c r="CU708">
        <v>0</v>
      </c>
      <c r="CV708">
        <v>0</v>
      </c>
      <c r="CW708">
        <v>0</v>
      </c>
      <c r="CX708">
        <v>0</v>
      </c>
      <c r="CY708">
        <v>0</v>
      </c>
      <c r="DA708">
        <v>0</v>
      </c>
      <c r="DB708">
        <v>0</v>
      </c>
      <c r="DC708">
        <v>0</v>
      </c>
      <c r="DD708">
        <v>0</v>
      </c>
      <c r="DE708">
        <v>0</v>
      </c>
      <c r="DF708">
        <v>0</v>
      </c>
    </row>
    <row r="709" spans="1:110">
      <c r="A709" t="s">
        <v>1445</v>
      </c>
      <c r="B709">
        <v>678</v>
      </c>
      <c r="C709" t="s">
        <v>789</v>
      </c>
      <c r="D709" t="s">
        <v>790</v>
      </c>
      <c r="E709" t="s">
        <v>632</v>
      </c>
      <c r="F709" t="s">
        <v>1425</v>
      </c>
      <c r="G709" t="s">
        <v>1446</v>
      </c>
      <c r="I709" t="s">
        <v>1426</v>
      </c>
      <c r="J709" t="s">
        <v>1426</v>
      </c>
      <c r="K709" t="s">
        <v>1939</v>
      </c>
      <c r="M709" t="s">
        <v>174</v>
      </c>
      <c r="O709" t="s">
        <v>897</v>
      </c>
      <c r="P709" t="s">
        <v>1940</v>
      </c>
      <c r="Q709" t="s">
        <v>1940</v>
      </c>
      <c r="R709" t="s">
        <v>1941</v>
      </c>
      <c r="S709" t="s">
        <v>2073</v>
      </c>
      <c r="T709" t="s">
        <v>2074</v>
      </c>
      <c r="Y709" t="s">
        <v>805</v>
      </c>
      <c r="Z709" t="s">
        <v>806</v>
      </c>
      <c r="AB709" t="s">
        <v>914</v>
      </c>
      <c r="AC709" t="s">
        <v>808</v>
      </c>
      <c r="AE709" t="s">
        <v>1452</v>
      </c>
      <c r="AF709">
        <v>2016</v>
      </c>
      <c r="AG709">
        <v>9</v>
      </c>
      <c r="AH709" t="s">
        <v>810</v>
      </c>
      <c r="AI709" t="s">
        <v>467</v>
      </c>
      <c r="AJ709" t="s">
        <v>1944</v>
      </c>
      <c r="AK709" t="s">
        <v>1446</v>
      </c>
      <c r="AL709" t="s">
        <v>835</v>
      </c>
      <c r="AM709">
        <v>2016</v>
      </c>
      <c r="AN709" t="s">
        <v>813</v>
      </c>
      <c r="AO709" t="s">
        <v>789</v>
      </c>
      <c r="AP709">
        <v>0</v>
      </c>
      <c r="AQ709">
        <v>2017</v>
      </c>
      <c r="AR709">
        <v>2017</v>
      </c>
      <c r="AS709" t="s">
        <v>184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>
        <v>0</v>
      </c>
      <c r="BN709">
        <v>0</v>
      </c>
      <c r="BO709">
        <v>0</v>
      </c>
      <c r="BP709">
        <v>0</v>
      </c>
      <c r="BQ709">
        <v>0</v>
      </c>
      <c r="BR709">
        <v>0</v>
      </c>
      <c r="BS709">
        <v>0</v>
      </c>
      <c r="BT709">
        <v>0</v>
      </c>
      <c r="BU709">
        <v>0</v>
      </c>
      <c r="BV709">
        <v>0</v>
      </c>
      <c r="BW709">
        <v>0</v>
      </c>
      <c r="BX709">
        <v>0</v>
      </c>
      <c r="BY709">
        <v>0</v>
      </c>
      <c r="BZ709">
        <v>0</v>
      </c>
      <c r="CA709">
        <v>0</v>
      </c>
      <c r="CB709">
        <v>0</v>
      </c>
      <c r="CC709">
        <v>0</v>
      </c>
      <c r="CD709">
        <v>0</v>
      </c>
      <c r="CE709">
        <v>0</v>
      </c>
      <c r="CF709">
        <v>0</v>
      </c>
      <c r="CG709">
        <v>0</v>
      </c>
      <c r="CH709">
        <v>0</v>
      </c>
      <c r="CI709">
        <v>0</v>
      </c>
      <c r="CJ709">
        <v>0</v>
      </c>
      <c r="CK709">
        <v>0</v>
      </c>
      <c r="CL709">
        <v>0</v>
      </c>
      <c r="CM709">
        <v>0</v>
      </c>
      <c r="CN709">
        <v>0</v>
      </c>
      <c r="CO709">
        <v>0</v>
      </c>
      <c r="CP709">
        <v>0</v>
      </c>
      <c r="CQ709">
        <v>0</v>
      </c>
      <c r="CR709">
        <v>0</v>
      </c>
      <c r="CS709">
        <v>0</v>
      </c>
      <c r="CT709">
        <v>0</v>
      </c>
      <c r="CU709">
        <v>0</v>
      </c>
      <c r="CV709">
        <v>0</v>
      </c>
      <c r="CW709">
        <v>0</v>
      </c>
      <c r="CX709">
        <v>0</v>
      </c>
      <c r="CY709">
        <v>0</v>
      </c>
      <c r="DA709">
        <v>0</v>
      </c>
      <c r="DB709">
        <v>0</v>
      </c>
      <c r="DC709">
        <v>0</v>
      </c>
      <c r="DD709">
        <v>0</v>
      </c>
      <c r="DE709">
        <v>0</v>
      </c>
      <c r="DF709">
        <v>0</v>
      </c>
    </row>
    <row r="710" spans="1:110">
      <c r="A710" t="s">
        <v>1445</v>
      </c>
      <c r="B710">
        <v>679</v>
      </c>
      <c r="C710" t="s">
        <v>789</v>
      </c>
      <c r="D710" t="s">
        <v>790</v>
      </c>
      <c r="E710" t="s">
        <v>632</v>
      </c>
      <c r="F710" t="s">
        <v>1425</v>
      </c>
      <c r="G710" t="s">
        <v>1446</v>
      </c>
      <c r="I710" t="s">
        <v>1426</v>
      </c>
      <c r="J710" t="s">
        <v>1426</v>
      </c>
      <c r="K710" t="s">
        <v>1939</v>
      </c>
      <c r="M710" t="s">
        <v>174</v>
      </c>
      <c r="O710" t="s">
        <v>897</v>
      </c>
      <c r="P710" t="s">
        <v>1940</v>
      </c>
      <c r="Q710" t="s">
        <v>1940</v>
      </c>
      <c r="R710" t="s">
        <v>1941</v>
      </c>
      <c r="S710" t="s">
        <v>2075</v>
      </c>
      <c r="T710" t="s">
        <v>2076</v>
      </c>
      <c r="U710" t="s">
        <v>2077</v>
      </c>
      <c r="Y710" t="s">
        <v>805</v>
      </c>
      <c r="Z710" t="s">
        <v>806</v>
      </c>
      <c r="AB710" t="s">
        <v>914</v>
      </c>
      <c r="AC710" t="s">
        <v>808</v>
      </c>
      <c r="AE710" t="s">
        <v>1452</v>
      </c>
      <c r="AF710">
        <v>2014</v>
      </c>
      <c r="AH710" t="s">
        <v>810</v>
      </c>
      <c r="AI710" t="s">
        <v>467</v>
      </c>
      <c r="AJ710" t="s">
        <v>1944</v>
      </c>
      <c r="AK710" t="s">
        <v>1446</v>
      </c>
      <c r="AL710" t="s">
        <v>835</v>
      </c>
      <c r="AM710">
        <v>2014</v>
      </c>
      <c r="AN710">
        <v>0</v>
      </c>
      <c r="AO710" t="s">
        <v>789</v>
      </c>
      <c r="AP710">
        <v>0</v>
      </c>
      <c r="AQ710">
        <v>2014</v>
      </c>
      <c r="AR710">
        <v>2014</v>
      </c>
      <c r="AS710" t="s">
        <v>184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0</v>
      </c>
      <c r="BQ710">
        <v>0</v>
      </c>
      <c r="BR710">
        <v>0</v>
      </c>
      <c r="BS710">
        <v>0</v>
      </c>
      <c r="BT710">
        <v>0</v>
      </c>
      <c r="BU710">
        <v>0</v>
      </c>
      <c r="BV710">
        <v>0</v>
      </c>
      <c r="BW710">
        <v>0</v>
      </c>
      <c r="BX710">
        <v>0</v>
      </c>
      <c r="BY710">
        <v>0</v>
      </c>
      <c r="BZ710">
        <v>0</v>
      </c>
      <c r="CA710">
        <v>0</v>
      </c>
      <c r="CB710">
        <v>0</v>
      </c>
      <c r="CC710">
        <v>0</v>
      </c>
      <c r="CD710">
        <v>0</v>
      </c>
      <c r="CE710">
        <v>0</v>
      </c>
      <c r="CF710">
        <v>0</v>
      </c>
      <c r="CG710">
        <v>0</v>
      </c>
      <c r="CH710">
        <v>0</v>
      </c>
      <c r="CI710">
        <v>0</v>
      </c>
      <c r="CJ710">
        <v>0</v>
      </c>
      <c r="CK710">
        <v>0</v>
      </c>
      <c r="CL710">
        <v>0</v>
      </c>
      <c r="CM710">
        <v>0</v>
      </c>
      <c r="CN710">
        <v>0</v>
      </c>
      <c r="CO710">
        <v>0</v>
      </c>
      <c r="CP710">
        <v>0</v>
      </c>
      <c r="CQ710">
        <v>0</v>
      </c>
      <c r="CR710">
        <v>0</v>
      </c>
      <c r="CS710">
        <v>0</v>
      </c>
      <c r="CT710">
        <v>0</v>
      </c>
      <c r="CU710">
        <v>0</v>
      </c>
      <c r="CV710">
        <v>0</v>
      </c>
      <c r="CW710">
        <v>0</v>
      </c>
      <c r="CX710">
        <v>0</v>
      </c>
      <c r="CY710">
        <v>0</v>
      </c>
      <c r="DA710">
        <v>0</v>
      </c>
      <c r="DB710">
        <v>0</v>
      </c>
      <c r="DC710">
        <v>0</v>
      </c>
      <c r="DD710">
        <v>0</v>
      </c>
      <c r="DE710">
        <v>0</v>
      </c>
      <c r="DF710">
        <v>0</v>
      </c>
    </row>
    <row r="711" spans="1:110">
      <c r="A711" t="s">
        <v>1445</v>
      </c>
      <c r="B711">
        <v>680</v>
      </c>
      <c r="C711" t="s">
        <v>789</v>
      </c>
      <c r="D711" t="s">
        <v>790</v>
      </c>
      <c r="E711" t="s">
        <v>632</v>
      </c>
      <c r="F711" t="s">
        <v>1425</v>
      </c>
      <c r="G711" t="s">
        <v>1446</v>
      </c>
      <c r="I711" t="s">
        <v>1426</v>
      </c>
      <c r="J711" t="s">
        <v>1426</v>
      </c>
      <c r="K711" t="s">
        <v>1939</v>
      </c>
      <c r="M711" t="s">
        <v>174</v>
      </c>
      <c r="O711" t="s">
        <v>897</v>
      </c>
      <c r="P711" t="s">
        <v>1940</v>
      </c>
      <c r="Q711" t="s">
        <v>1940</v>
      </c>
      <c r="R711" t="s">
        <v>1941</v>
      </c>
      <c r="S711" t="s">
        <v>2078</v>
      </c>
      <c r="T711" t="s">
        <v>2079</v>
      </c>
      <c r="Y711" t="s">
        <v>805</v>
      </c>
      <c r="Z711" t="s">
        <v>806</v>
      </c>
      <c r="AB711" t="s">
        <v>914</v>
      </c>
      <c r="AC711" t="s">
        <v>808</v>
      </c>
      <c r="AE711" t="s">
        <v>1452</v>
      </c>
      <c r="AF711">
        <v>2018</v>
      </c>
      <c r="AG711">
        <v>12</v>
      </c>
      <c r="AH711" t="s">
        <v>810</v>
      </c>
      <c r="AI711" t="s">
        <v>467</v>
      </c>
      <c r="AJ711" t="s">
        <v>1944</v>
      </c>
      <c r="AK711" t="s">
        <v>1446</v>
      </c>
      <c r="AL711" t="s">
        <v>835</v>
      </c>
      <c r="AM711">
        <v>2018</v>
      </c>
      <c r="AN711" t="s">
        <v>854</v>
      </c>
      <c r="AO711" t="s">
        <v>789</v>
      </c>
      <c r="AP711">
        <v>0</v>
      </c>
      <c r="AQ711">
        <v>2019</v>
      </c>
      <c r="AR711">
        <v>2019</v>
      </c>
      <c r="AS711" t="s">
        <v>184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>
        <v>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>
        <v>0</v>
      </c>
      <c r="BN711">
        <v>0</v>
      </c>
      <c r="BO711">
        <v>0</v>
      </c>
      <c r="BP711">
        <v>0</v>
      </c>
      <c r="BQ711">
        <v>0</v>
      </c>
      <c r="BR711">
        <v>0</v>
      </c>
      <c r="BS711">
        <v>0</v>
      </c>
      <c r="BT711">
        <v>0</v>
      </c>
      <c r="BU711">
        <v>0</v>
      </c>
      <c r="BV711">
        <v>0</v>
      </c>
      <c r="BW711">
        <v>0</v>
      </c>
      <c r="BX711">
        <v>0</v>
      </c>
      <c r="BY711">
        <v>0</v>
      </c>
      <c r="BZ711">
        <v>0</v>
      </c>
      <c r="CA711">
        <v>0</v>
      </c>
      <c r="CB711">
        <v>0</v>
      </c>
      <c r="CC711">
        <v>0</v>
      </c>
      <c r="CD711">
        <v>0</v>
      </c>
      <c r="CE711">
        <v>0</v>
      </c>
      <c r="CF711">
        <v>0</v>
      </c>
      <c r="CG711">
        <v>0</v>
      </c>
      <c r="CH711">
        <v>0</v>
      </c>
      <c r="CI711">
        <v>0</v>
      </c>
      <c r="CJ711">
        <v>0</v>
      </c>
      <c r="CK711">
        <v>0</v>
      </c>
      <c r="CL711">
        <v>0</v>
      </c>
      <c r="CM711">
        <v>0</v>
      </c>
      <c r="CN711">
        <v>0</v>
      </c>
      <c r="CO711">
        <v>0</v>
      </c>
      <c r="CP711">
        <v>0</v>
      </c>
      <c r="CQ711">
        <v>0</v>
      </c>
      <c r="CR711">
        <v>0</v>
      </c>
      <c r="CS711">
        <v>0</v>
      </c>
      <c r="CT711">
        <v>0</v>
      </c>
      <c r="CU711">
        <v>0</v>
      </c>
      <c r="CV711">
        <v>0</v>
      </c>
      <c r="CW711">
        <v>0</v>
      </c>
      <c r="CX711">
        <v>0</v>
      </c>
      <c r="CY711">
        <v>0</v>
      </c>
      <c r="DA711">
        <v>0</v>
      </c>
      <c r="DB711">
        <v>0</v>
      </c>
      <c r="DC711">
        <v>0</v>
      </c>
      <c r="DD711">
        <v>0</v>
      </c>
      <c r="DE711">
        <v>0</v>
      </c>
      <c r="DF711">
        <v>0</v>
      </c>
    </row>
    <row r="712" spans="1:110">
      <c r="A712" t="s">
        <v>1445</v>
      </c>
      <c r="B712">
        <v>681</v>
      </c>
      <c r="C712" t="s">
        <v>789</v>
      </c>
      <c r="D712" t="s">
        <v>790</v>
      </c>
      <c r="E712" t="s">
        <v>632</v>
      </c>
      <c r="F712" t="s">
        <v>1425</v>
      </c>
      <c r="G712" t="s">
        <v>1446</v>
      </c>
      <c r="I712" t="s">
        <v>1426</v>
      </c>
      <c r="J712" t="s">
        <v>1426</v>
      </c>
      <c r="K712" t="s">
        <v>1939</v>
      </c>
      <c r="M712" t="s">
        <v>174</v>
      </c>
      <c r="O712" t="s">
        <v>897</v>
      </c>
      <c r="P712" t="s">
        <v>1940</v>
      </c>
      <c r="Q712" t="s">
        <v>1940</v>
      </c>
      <c r="R712" t="s">
        <v>1941</v>
      </c>
      <c r="S712" t="s">
        <v>2080</v>
      </c>
      <c r="T712" t="s">
        <v>2079</v>
      </c>
      <c r="Y712" t="s">
        <v>805</v>
      </c>
      <c r="Z712" t="s">
        <v>806</v>
      </c>
      <c r="AB712" t="s">
        <v>914</v>
      </c>
      <c r="AC712" t="s">
        <v>808</v>
      </c>
      <c r="AE712" t="s">
        <v>1452</v>
      </c>
      <c r="AF712">
        <v>2018</v>
      </c>
      <c r="AG712">
        <v>12</v>
      </c>
      <c r="AH712" t="s">
        <v>810</v>
      </c>
      <c r="AI712" t="s">
        <v>467</v>
      </c>
      <c r="AJ712" t="s">
        <v>1944</v>
      </c>
      <c r="AK712" t="s">
        <v>1446</v>
      </c>
      <c r="AL712" t="s">
        <v>835</v>
      </c>
      <c r="AM712">
        <v>2018</v>
      </c>
      <c r="AN712" t="s">
        <v>854</v>
      </c>
      <c r="AO712" t="s">
        <v>789</v>
      </c>
      <c r="AP712">
        <v>0</v>
      </c>
      <c r="AQ712">
        <v>2019</v>
      </c>
      <c r="AR712">
        <v>2019</v>
      </c>
      <c r="AS712" t="s">
        <v>184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  <c r="BP712">
        <v>0</v>
      </c>
      <c r="BQ712">
        <v>0</v>
      </c>
      <c r="BR712">
        <v>0</v>
      </c>
      <c r="BS712">
        <v>0</v>
      </c>
      <c r="BT712">
        <v>0</v>
      </c>
      <c r="BU712">
        <v>0</v>
      </c>
      <c r="BV712">
        <v>0</v>
      </c>
      <c r="BW712">
        <v>0</v>
      </c>
      <c r="BX712">
        <v>0</v>
      </c>
      <c r="BY712">
        <v>0</v>
      </c>
      <c r="BZ712">
        <v>0</v>
      </c>
      <c r="CA712">
        <v>0</v>
      </c>
      <c r="CB712">
        <v>0</v>
      </c>
      <c r="CC712">
        <v>0</v>
      </c>
      <c r="CD712">
        <v>0</v>
      </c>
      <c r="CE712">
        <v>0</v>
      </c>
      <c r="CF712">
        <v>0</v>
      </c>
      <c r="CG712">
        <v>0</v>
      </c>
      <c r="CH712">
        <v>0</v>
      </c>
      <c r="CI712">
        <v>0</v>
      </c>
      <c r="CJ712">
        <v>0</v>
      </c>
      <c r="CK712">
        <v>0</v>
      </c>
      <c r="CL712">
        <v>0</v>
      </c>
      <c r="CM712">
        <v>0</v>
      </c>
      <c r="CN712">
        <v>0</v>
      </c>
      <c r="CO712">
        <v>0</v>
      </c>
      <c r="CP712">
        <v>0</v>
      </c>
      <c r="CQ712">
        <v>0</v>
      </c>
      <c r="CR712">
        <v>0</v>
      </c>
      <c r="CS712">
        <v>0</v>
      </c>
      <c r="CT712">
        <v>0</v>
      </c>
      <c r="CU712">
        <v>0</v>
      </c>
      <c r="CV712">
        <v>0</v>
      </c>
      <c r="CW712">
        <v>0</v>
      </c>
      <c r="CX712">
        <v>0</v>
      </c>
      <c r="CY712">
        <v>0</v>
      </c>
      <c r="DA712">
        <v>0</v>
      </c>
      <c r="DB712">
        <v>0</v>
      </c>
      <c r="DC712">
        <v>0</v>
      </c>
      <c r="DD712">
        <v>0</v>
      </c>
      <c r="DE712">
        <v>0</v>
      </c>
      <c r="DF712">
        <v>0</v>
      </c>
    </row>
    <row r="713" spans="1:110">
      <c r="A713" t="s">
        <v>1445</v>
      </c>
      <c r="B713">
        <v>682</v>
      </c>
      <c r="C713" t="s">
        <v>789</v>
      </c>
      <c r="D713" t="s">
        <v>790</v>
      </c>
      <c r="E713" t="s">
        <v>632</v>
      </c>
      <c r="F713" t="s">
        <v>1425</v>
      </c>
      <c r="G713" t="s">
        <v>1446</v>
      </c>
      <c r="I713" t="s">
        <v>1426</v>
      </c>
      <c r="J713" t="s">
        <v>1426</v>
      </c>
      <c r="K713" t="s">
        <v>1939</v>
      </c>
      <c r="M713" t="s">
        <v>174</v>
      </c>
      <c r="O713" t="s">
        <v>897</v>
      </c>
      <c r="P713" t="s">
        <v>1940</v>
      </c>
      <c r="Q713" t="s">
        <v>1940</v>
      </c>
      <c r="R713" t="s">
        <v>1941</v>
      </c>
      <c r="S713" t="s">
        <v>2081</v>
      </c>
      <c r="T713" t="s">
        <v>2079</v>
      </c>
      <c r="Y713" t="s">
        <v>805</v>
      </c>
      <c r="Z713" t="s">
        <v>806</v>
      </c>
      <c r="AB713" t="s">
        <v>914</v>
      </c>
      <c r="AC713" t="s">
        <v>808</v>
      </c>
      <c r="AE713" t="s">
        <v>1452</v>
      </c>
      <c r="AF713">
        <v>2018</v>
      </c>
      <c r="AG713">
        <v>12</v>
      </c>
      <c r="AH713" t="s">
        <v>810</v>
      </c>
      <c r="AI713" t="s">
        <v>467</v>
      </c>
      <c r="AJ713" t="s">
        <v>1944</v>
      </c>
      <c r="AK713" t="s">
        <v>1446</v>
      </c>
      <c r="AL713" t="s">
        <v>835</v>
      </c>
      <c r="AM713">
        <v>2018</v>
      </c>
      <c r="AN713" t="s">
        <v>854</v>
      </c>
      <c r="AO713" t="s">
        <v>789</v>
      </c>
      <c r="AP713">
        <v>0</v>
      </c>
      <c r="AQ713">
        <v>2019</v>
      </c>
      <c r="AR713">
        <v>2019</v>
      </c>
      <c r="AS713" t="s">
        <v>184</v>
      </c>
      <c r="AT713">
        <v>0</v>
      </c>
      <c r="AU713">
        <v>0</v>
      </c>
      <c r="AV713">
        <v>0</v>
      </c>
      <c r="AW713">
        <v>0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v>0</v>
      </c>
      <c r="BM713">
        <v>0</v>
      </c>
      <c r="BN713">
        <v>0</v>
      </c>
      <c r="BO713">
        <v>0</v>
      </c>
      <c r="BP713">
        <v>0</v>
      </c>
      <c r="BQ713">
        <v>0</v>
      </c>
      <c r="BR713">
        <v>0</v>
      </c>
      <c r="BS713">
        <v>0</v>
      </c>
      <c r="BT713">
        <v>0</v>
      </c>
      <c r="BU713">
        <v>0</v>
      </c>
      <c r="BV713">
        <v>0</v>
      </c>
      <c r="BW713">
        <v>0</v>
      </c>
      <c r="BX713">
        <v>0</v>
      </c>
      <c r="BY713">
        <v>0</v>
      </c>
      <c r="BZ713">
        <v>0</v>
      </c>
      <c r="CA713">
        <v>0</v>
      </c>
      <c r="CB713">
        <v>0</v>
      </c>
      <c r="CC713">
        <v>0</v>
      </c>
      <c r="CD713">
        <v>0</v>
      </c>
      <c r="CE713">
        <v>0</v>
      </c>
      <c r="CF713">
        <v>0</v>
      </c>
      <c r="CG713">
        <v>0</v>
      </c>
      <c r="CH713">
        <v>0</v>
      </c>
      <c r="CI713">
        <v>0</v>
      </c>
      <c r="CJ713">
        <v>0</v>
      </c>
      <c r="CK713">
        <v>0</v>
      </c>
      <c r="CL713">
        <v>0</v>
      </c>
      <c r="CM713">
        <v>0</v>
      </c>
      <c r="CN713">
        <v>0</v>
      </c>
      <c r="CO713">
        <v>0</v>
      </c>
      <c r="CP713">
        <v>0</v>
      </c>
      <c r="CQ713">
        <v>0</v>
      </c>
      <c r="CR713">
        <v>0</v>
      </c>
      <c r="CS713">
        <v>0</v>
      </c>
      <c r="CT713">
        <v>0</v>
      </c>
      <c r="CU713">
        <v>0</v>
      </c>
      <c r="CV713">
        <v>0</v>
      </c>
      <c r="CW713">
        <v>0</v>
      </c>
      <c r="CX713">
        <v>0</v>
      </c>
      <c r="CY713">
        <v>0</v>
      </c>
      <c r="DA713">
        <v>0</v>
      </c>
      <c r="DB713">
        <v>0</v>
      </c>
      <c r="DC713">
        <v>0</v>
      </c>
      <c r="DD713">
        <v>0</v>
      </c>
      <c r="DE713">
        <v>0</v>
      </c>
      <c r="DF713">
        <v>0</v>
      </c>
    </row>
    <row r="714" spans="1:110">
      <c r="A714" t="s">
        <v>1445</v>
      </c>
      <c r="B714">
        <v>683</v>
      </c>
      <c r="C714" t="s">
        <v>789</v>
      </c>
      <c r="D714" t="s">
        <v>790</v>
      </c>
      <c r="E714" t="s">
        <v>632</v>
      </c>
      <c r="F714" t="s">
        <v>1425</v>
      </c>
      <c r="G714" t="s">
        <v>1446</v>
      </c>
      <c r="I714" t="s">
        <v>1426</v>
      </c>
      <c r="J714" t="s">
        <v>1426</v>
      </c>
      <c r="K714" t="s">
        <v>1939</v>
      </c>
      <c r="M714" t="s">
        <v>174</v>
      </c>
      <c r="O714" t="s">
        <v>897</v>
      </c>
      <c r="P714" t="s">
        <v>1940</v>
      </c>
      <c r="Q714" t="s">
        <v>1940</v>
      </c>
      <c r="R714" t="s">
        <v>1941</v>
      </c>
      <c r="S714" t="s">
        <v>2082</v>
      </c>
      <c r="T714" t="s">
        <v>2079</v>
      </c>
      <c r="Y714" t="s">
        <v>805</v>
      </c>
      <c r="Z714" t="s">
        <v>806</v>
      </c>
      <c r="AB714" t="s">
        <v>914</v>
      </c>
      <c r="AC714" t="s">
        <v>808</v>
      </c>
      <c r="AE714" t="s">
        <v>1452</v>
      </c>
      <c r="AF714">
        <v>2018</v>
      </c>
      <c r="AG714">
        <v>12</v>
      </c>
      <c r="AH714" t="s">
        <v>810</v>
      </c>
      <c r="AI714" t="s">
        <v>467</v>
      </c>
      <c r="AJ714" t="s">
        <v>1944</v>
      </c>
      <c r="AK714" t="s">
        <v>1446</v>
      </c>
      <c r="AL714" t="s">
        <v>835</v>
      </c>
      <c r="AM714">
        <v>2018</v>
      </c>
      <c r="AN714" t="s">
        <v>854</v>
      </c>
      <c r="AO714" t="s">
        <v>789</v>
      </c>
      <c r="AP714">
        <v>0</v>
      </c>
      <c r="AQ714">
        <v>2019</v>
      </c>
      <c r="AR714">
        <v>2019</v>
      </c>
      <c r="AS714" t="s">
        <v>184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0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v>0</v>
      </c>
      <c r="BM714">
        <v>0</v>
      </c>
      <c r="BN714">
        <v>0</v>
      </c>
      <c r="BO714">
        <v>0</v>
      </c>
      <c r="BP714">
        <v>0</v>
      </c>
      <c r="BQ714">
        <v>0</v>
      </c>
      <c r="BR714">
        <v>0</v>
      </c>
      <c r="BS714">
        <v>0</v>
      </c>
      <c r="BT714">
        <v>0</v>
      </c>
      <c r="BU714">
        <v>0</v>
      </c>
      <c r="BV714">
        <v>0</v>
      </c>
      <c r="BW714">
        <v>0</v>
      </c>
      <c r="BX714">
        <v>0</v>
      </c>
      <c r="BY714">
        <v>0</v>
      </c>
      <c r="BZ714">
        <v>0</v>
      </c>
      <c r="CA714">
        <v>0</v>
      </c>
      <c r="CB714">
        <v>0</v>
      </c>
      <c r="CC714">
        <v>0</v>
      </c>
      <c r="CD714">
        <v>0</v>
      </c>
      <c r="CE714">
        <v>0</v>
      </c>
      <c r="CF714">
        <v>0</v>
      </c>
      <c r="CG714">
        <v>0</v>
      </c>
      <c r="CH714">
        <v>0</v>
      </c>
      <c r="CI714">
        <v>0</v>
      </c>
      <c r="CJ714">
        <v>0</v>
      </c>
      <c r="CK714">
        <v>0</v>
      </c>
      <c r="CL714">
        <v>0</v>
      </c>
      <c r="CM714">
        <v>0</v>
      </c>
      <c r="CN714">
        <v>0</v>
      </c>
      <c r="CO714">
        <v>0</v>
      </c>
      <c r="CP714">
        <v>0</v>
      </c>
      <c r="CQ714">
        <v>0</v>
      </c>
      <c r="CR714">
        <v>0</v>
      </c>
      <c r="CS714">
        <v>0</v>
      </c>
      <c r="CT714">
        <v>0</v>
      </c>
      <c r="CU714">
        <v>0</v>
      </c>
      <c r="CV714">
        <v>0</v>
      </c>
      <c r="CW714">
        <v>0</v>
      </c>
      <c r="CX714">
        <v>0</v>
      </c>
      <c r="CY714">
        <v>0</v>
      </c>
      <c r="DA714">
        <v>0</v>
      </c>
      <c r="DB714">
        <v>0</v>
      </c>
      <c r="DC714">
        <v>0</v>
      </c>
      <c r="DD714">
        <v>0</v>
      </c>
      <c r="DE714">
        <v>0</v>
      </c>
      <c r="DF714">
        <v>0</v>
      </c>
    </row>
    <row r="715" spans="1:110">
      <c r="A715" t="s">
        <v>1445</v>
      </c>
      <c r="B715">
        <v>684</v>
      </c>
      <c r="C715" t="s">
        <v>789</v>
      </c>
      <c r="D715" t="s">
        <v>790</v>
      </c>
      <c r="E715" t="s">
        <v>632</v>
      </c>
      <c r="F715" t="s">
        <v>1425</v>
      </c>
      <c r="G715" t="s">
        <v>1446</v>
      </c>
      <c r="I715" t="s">
        <v>1426</v>
      </c>
      <c r="J715" t="s">
        <v>1426</v>
      </c>
      <c r="K715" t="s">
        <v>1939</v>
      </c>
      <c r="M715" t="s">
        <v>174</v>
      </c>
      <c r="O715" t="s">
        <v>897</v>
      </c>
      <c r="P715" t="s">
        <v>1940</v>
      </c>
      <c r="Q715" t="s">
        <v>1940</v>
      </c>
      <c r="R715" t="s">
        <v>1941</v>
      </c>
      <c r="S715" t="s">
        <v>2083</v>
      </c>
      <c r="T715" t="s">
        <v>2079</v>
      </c>
      <c r="Y715" t="s">
        <v>805</v>
      </c>
      <c r="Z715" t="s">
        <v>806</v>
      </c>
      <c r="AB715" t="s">
        <v>914</v>
      </c>
      <c r="AC715" t="s">
        <v>808</v>
      </c>
      <c r="AE715" t="s">
        <v>1452</v>
      </c>
      <c r="AF715">
        <v>2018</v>
      </c>
      <c r="AG715">
        <v>12</v>
      </c>
      <c r="AH715" t="s">
        <v>810</v>
      </c>
      <c r="AI715" t="s">
        <v>467</v>
      </c>
      <c r="AJ715" t="s">
        <v>1944</v>
      </c>
      <c r="AK715" t="s">
        <v>1446</v>
      </c>
      <c r="AL715" t="s">
        <v>835</v>
      </c>
      <c r="AM715">
        <v>2018</v>
      </c>
      <c r="AN715" t="s">
        <v>854</v>
      </c>
      <c r="AO715" t="s">
        <v>789</v>
      </c>
      <c r="AP715">
        <v>0</v>
      </c>
      <c r="AQ715">
        <v>2019</v>
      </c>
      <c r="AR715">
        <v>2019</v>
      </c>
      <c r="AS715" t="s">
        <v>184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BX715">
        <v>0</v>
      </c>
      <c r="BY715">
        <v>0</v>
      </c>
      <c r="BZ715">
        <v>0</v>
      </c>
      <c r="CA715">
        <v>0</v>
      </c>
      <c r="CB715">
        <v>0</v>
      </c>
      <c r="CC715">
        <v>0</v>
      </c>
      <c r="CD715">
        <v>0</v>
      </c>
      <c r="CE715">
        <v>0</v>
      </c>
      <c r="CF715">
        <v>0</v>
      </c>
      <c r="CG715">
        <v>0</v>
      </c>
      <c r="CH715">
        <v>0</v>
      </c>
      <c r="CI715">
        <v>0</v>
      </c>
      <c r="CJ715">
        <v>0</v>
      </c>
      <c r="CK715">
        <v>0</v>
      </c>
      <c r="CL715">
        <v>0</v>
      </c>
      <c r="CM715">
        <v>0</v>
      </c>
      <c r="CN715">
        <v>0</v>
      </c>
      <c r="CO715">
        <v>0</v>
      </c>
      <c r="CP715">
        <v>0</v>
      </c>
      <c r="CQ715">
        <v>0</v>
      </c>
      <c r="CR715">
        <v>0</v>
      </c>
      <c r="CS715">
        <v>0</v>
      </c>
      <c r="CT715">
        <v>0</v>
      </c>
      <c r="CU715">
        <v>0</v>
      </c>
      <c r="CV715">
        <v>0</v>
      </c>
      <c r="CW715">
        <v>0</v>
      </c>
      <c r="CX715">
        <v>0</v>
      </c>
      <c r="CY715">
        <v>0</v>
      </c>
      <c r="DA715">
        <v>0</v>
      </c>
      <c r="DB715">
        <v>0</v>
      </c>
      <c r="DC715">
        <v>0</v>
      </c>
      <c r="DD715">
        <v>0</v>
      </c>
      <c r="DE715">
        <v>0</v>
      </c>
      <c r="DF715">
        <v>0</v>
      </c>
    </row>
    <row r="716" spans="1:110">
      <c r="A716" t="s">
        <v>1445</v>
      </c>
      <c r="B716">
        <v>685</v>
      </c>
      <c r="C716" t="s">
        <v>789</v>
      </c>
      <c r="D716" t="s">
        <v>790</v>
      </c>
      <c r="E716" t="s">
        <v>632</v>
      </c>
      <c r="F716" t="s">
        <v>1425</v>
      </c>
      <c r="G716" t="s">
        <v>1446</v>
      </c>
      <c r="I716" t="s">
        <v>1426</v>
      </c>
      <c r="J716" t="s">
        <v>797</v>
      </c>
      <c r="K716" t="s">
        <v>1939</v>
      </c>
      <c r="M716" t="s">
        <v>174</v>
      </c>
      <c r="O716" t="s">
        <v>897</v>
      </c>
      <c r="P716" t="s">
        <v>1940</v>
      </c>
      <c r="Q716" t="s">
        <v>1940</v>
      </c>
      <c r="R716" t="s">
        <v>1941</v>
      </c>
      <c r="S716" t="s">
        <v>2084</v>
      </c>
      <c r="T716" t="s">
        <v>2085</v>
      </c>
      <c r="U716" t="s">
        <v>2086</v>
      </c>
      <c r="Y716" t="s">
        <v>805</v>
      </c>
      <c r="Z716" t="s">
        <v>806</v>
      </c>
      <c r="AB716" t="s">
        <v>914</v>
      </c>
      <c r="AC716" t="s">
        <v>808</v>
      </c>
      <c r="AE716" t="s">
        <v>1452</v>
      </c>
      <c r="AF716">
        <v>2015</v>
      </c>
      <c r="AH716" t="s">
        <v>810</v>
      </c>
      <c r="AI716" t="s">
        <v>467</v>
      </c>
      <c r="AJ716" t="s">
        <v>1944</v>
      </c>
      <c r="AK716" t="s">
        <v>1446</v>
      </c>
      <c r="AL716" t="s">
        <v>835</v>
      </c>
      <c r="AM716">
        <v>2015</v>
      </c>
      <c r="AN716">
        <v>0</v>
      </c>
      <c r="AO716" t="s">
        <v>789</v>
      </c>
      <c r="AP716">
        <v>0</v>
      </c>
      <c r="AQ716">
        <v>2018</v>
      </c>
      <c r="AR716">
        <v>2018</v>
      </c>
      <c r="AS716" t="s">
        <v>184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  <c r="BQ716">
        <v>0</v>
      </c>
      <c r="BR716">
        <v>0</v>
      </c>
      <c r="BS716">
        <v>0</v>
      </c>
      <c r="BT716">
        <v>0</v>
      </c>
      <c r="BU716">
        <v>0</v>
      </c>
      <c r="BV716">
        <v>0</v>
      </c>
      <c r="BW716">
        <v>0</v>
      </c>
      <c r="BX716">
        <v>0</v>
      </c>
      <c r="BY716">
        <v>0</v>
      </c>
      <c r="BZ716">
        <v>0</v>
      </c>
      <c r="CA716">
        <v>0</v>
      </c>
      <c r="CB716">
        <v>0</v>
      </c>
      <c r="CC716">
        <v>0</v>
      </c>
      <c r="CD716">
        <v>0</v>
      </c>
      <c r="CE716">
        <v>0</v>
      </c>
      <c r="CF716">
        <v>0</v>
      </c>
      <c r="CG716">
        <v>0</v>
      </c>
      <c r="CH716">
        <v>0</v>
      </c>
      <c r="CI716">
        <v>0</v>
      </c>
      <c r="CJ716">
        <v>0</v>
      </c>
      <c r="CK716">
        <v>0</v>
      </c>
      <c r="CL716">
        <v>0</v>
      </c>
      <c r="CM716">
        <v>0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  <c r="CW716">
        <v>0</v>
      </c>
      <c r="CX716">
        <v>0</v>
      </c>
      <c r="CY716">
        <v>0</v>
      </c>
      <c r="DA716">
        <v>0</v>
      </c>
      <c r="DB716">
        <v>0</v>
      </c>
      <c r="DC716">
        <v>0</v>
      </c>
      <c r="DD716">
        <v>0</v>
      </c>
      <c r="DE716">
        <v>0</v>
      </c>
      <c r="DF716">
        <v>0</v>
      </c>
    </row>
    <row r="717" spans="1:110">
      <c r="A717" t="s">
        <v>1445</v>
      </c>
      <c r="B717">
        <v>686</v>
      </c>
      <c r="C717" t="s">
        <v>789</v>
      </c>
      <c r="D717" t="s">
        <v>790</v>
      </c>
      <c r="E717" t="s">
        <v>632</v>
      </c>
      <c r="F717" t="s">
        <v>1425</v>
      </c>
      <c r="G717" t="s">
        <v>1446</v>
      </c>
      <c r="I717" t="s">
        <v>1426</v>
      </c>
      <c r="J717" t="s">
        <v>797</v>
      </c>
      <c r="K717" t="s">
        <v>1939</v>
      </c>
      <c r="M717" t="s">
        <v>174</v>
      </c>
      <c r="O717" t="s">
        <v>897</v>
      </c>
      <c r="P717" t="s">
        <v>1940</v>
      </c>
      <c r="Q717" t="s">
        <v>1940</v>
      </c>
      <c r="R717" t="s">
        <v>1941</v>
      </c>
      <c r="S717" t="s">
        <v>2084</v>
      </c>
      <c r="T717" t="s">
        <v>2085</v>
      </c>
      <c r="U717" t="s">
        <v>2086</v>
      </c>
      <c r="Y717" t="s">
        <v>805</v>
      </c>
      <c r="Z717" t="s">
        <v>806</v>
      </c>
      <c r="AB717" t="s">
        <v>914</v>
      </c>
      <c r="AC717" t="s">
        <v>808</v>
      </c>
      <c r="AE717" t="s">
        <v>1452</v>
      </c>
      <c r="AF717">
        <v>2020</v>
      </c>
      <c r="AG717">
        <v>3</v>
      </c>
      <c r="AH717" t="s">
        <v>810</v>
      </c>
      <c r="AI717" t="s">
        <v>467</v>
      </c>
      <c r="AJ717" t="s">
        <v>1944</v>
      </c>
      <c r="AK717" t="s">
        <v>1446</v>
      </c>
      <c r="AL717" t="s">
        <v>835</v>
      </c>
      <c r="AM717">
        <v>2020</v>
      </c>
      <c r="AN717" t="s">
        <v>819</v>
      </c>
      <c r="AO717" t="s">
        <v>789</v>
      </c>
      <c r="AP717">
        <v>0</v>
      </c>
      <c r="AQ717">
        <v>2020</v>
      </c>
      <c r="AR717">
        <v>2020</v>
      </c>
      <c r="AS717" t="s">
        <v>184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  <c r="BP717">
        <v>0</v>
      </c>
      <c r="BQ717">
        <v>0</v>
      </c>
      <c r="BR717">
        <v>0</v>
      </c>
      <c r="BS717">
        <v>0</v>
      </c>
      <c r="BT717">
        <v>0</v>
      </c>
      <c r="BU717">
        <v>0</v>
      </c>
      <c r="BV717">
        <v>0</v>
      </c>
      <c r="BW717">
        <v>0</v>
      </c>
      <c r="BX717">
        <v>0</v>
      </c>
      <c r="BY717">
        <v>0</v>
      </c>
      <c r="BZ717">
        <v>0</v>
      </c>
      <c r="CA717">
        <v>0</v>
      </c>
      <c r="CB717">
        <v>0</v>
      </c>
      <c r="CC717">
        <v>0</v>
      </c>
      <c r="CD717">
        <v>0</v>
      </c>
      <c r="CE717">
        <v>0</v>
      </c>
      <c r="CF717">
        <v>0</v>
      </c>
      <c r="CG717">
        <v>0</v>
      </c>
      <c r="CH717">
        <v>0</v>
      </c>
      <c r="CI717">
        <v>0</v>
      </c>
      <c r="CJ717">
        <v>0</v>
      </c>
      <c r="CK717">
        <v>0</v>
      </c>
      <c r="CL717">
        <v>0</v>
      </c>
      <c r="CM717">
        <v>0</v>
      </c>
      <c r="CN717">
        <v>0</v>
      </c>
      <c r="CO717">
        <v>0</v>
      </c>
      <c r="CP717">
        <v>0</v>
      </c>
      <c r="CQ717">
        <v>0</v>
      </c>
      <c r="CR717">
        <v>0</v>
      </c>
      <c r="CS717">
        <v>0</v>
      </c>
      <c r="CT717">
        <v>0</v>
      </c>
      <c r="CU717">
        <v>0</v>
      </c>
      <c r="CV717">
        <v>0</v>
      </c>
      <c r="CW717">
        <v>0</v>
      </c>
      <c r="CX717">
        <v>0</v>
      </c>
      <c r="CY717">
        <v>0</v>
      </c>
      <c r="DA717">
        <v>0</v>
      </c>
      <c r="DB717">
        <v>0</v>
      </c>
      <c r="DC717">
        <v>0</v>
      </c>
      <c r="DD717">
        <v>0</v>
      </c>
      <c r="DE717">
        <v>0</v>
      </c>
      <c r="DF717">
        <v>0</v>
      </c>
    </row>
    <row r="718" spans="1:110">
      <c r="A718" t="s">
        <v>1445</v>
      </c>
      <c r="B718">
        <v>696</v>
      </c>
      <c r="C718" t="s">
        <v>789</v>
      </c>
      <c r="D718" t="s">
        <v>790</v>
      </c>
      <c r="E718" t="s">
        <v>632</v>
      </c>
      <c r="F718" t="s">
        <v>1425</v>
      </c>
      <c r="G718" t="s">
        <v>1446</v>
      </c>
      <c r="I718" t="s">
        <v>1426</v>
      </c>
      <c r="J718" t="s">
        <v>797</v>
      </c>
      <c r="K718" t="s">
        <v>1939</v>
      </c>
      <c r="M718" t="s">
        <v>174</v>
      </c>
      <c r="O718" t="s">
        <v>897</v>
      </c>
      <c r="P718" t="s">
        <v>1940</v>
      </c>
      <c r="Q718" t="s">
        <v>1940</v>
      </c>
      <c r="R718" t="s">
        <v>1941</v>
      </c>
      <c r="S718" t="s">
        <v>2087</v>
      </c>
      <c r="T718" t="s">
        <v>2088</v>
      </c>
      <c r="U718" t="s">
        <v>2089</v>
      </c>
      <c r="Y718" t="s">
        <v>805</v>
      </c>
      <c r="Z718" t="s">
        <v>806</v>
      </c>
      <c r="AB718" t="s">
        <v>914</v>
      </c>
      <c r="AC718" t="s">
        <v>808</v>
      </c>
      <c r="AE718" t="s">
        <v>1452</v>
      </c>
      <c r="AF718">
        <v>2014</v>
      </c>
      <c r="AH718" t="s">
        <v>810</v>
      </c>
      <c r="AI718" t="s">
        <v>467</v>
      </c>
      <c r="AJ718" t="s">
        <v>1944</v>
      </c>
      <c r="AK718" t="s">
        <v>1446</v>
      </c>
      <c r="AL718" t="s">
        <v>835</v>
      </c>
      <c r="AM718">
        <v>2014</v>
      </c>
      <c r="AN718">
        <v>0</v>
      </c>
      <c r="AO718" t="s">
        <v>789</v>
      </c>
      <c r="AP718">
        <v>0</v>
      </c>
      <c r="AQ718">
        <v>2015</v>
      </c>
      <c r="AR718">
        <v>2015</v>
      </c>
      <c r="AS718" t="s">
        <v>184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C718">
        <v>0</v>
      </c>
      <c r="BD718">
        <v>0</v>
      </c>
      <c r="BE718">
        <v>0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0</v>
      </c>
      <c r="BP718">
        <v>0</v>
      </c>
      <c r="BQ718">
        <v>0</v>
      </c>
      <c r="BR718">
        <v>0</v>
      </c>
      <c r="BS718">
        <v>0</v>
      </c>
      <c r="BT718">
        <v>0</v>
      </c>
      <c r="BU718">
        <v>0</v>
      </c>
      <c r="BV718">
        <v>0</v>
      </c>
      <c r="BW718">
        <v>0</v>
      </c>
      <c r="BX718">
        <v>0</v>
      </c>
      <c r="BY718">
        <v>0</v>
      </c>
      <c r="BZ718">
        <v>0</v>
      </c>
      <c r="CA718">
        <v>0</v>
      </c>
      <c r="CB718">
        <v>0</v>
      </c>
      <c r="CC718">
        <v>0</v>
      </c>
      <c r="CD718">
        <v>0</v>
      </c>
      <c r="CE718">
        <v>0</v>
      </c>
      <c r="CF718">
        <v>0</v>
      </c>
      <c r="CG718">
        <v>0</v>
      </c>
      <c r="CH718">
        <v>0</v>
      </c>
      <c r="CI718">
        <v>0</v>
      </c>
      <c r="CJ718">
        <v>0</v>
      </c>
      <c r="CK718">
        <v>0</v>
      </c>
      <c r="CL718">
        <v>0</v>
      </c>
      <c r="CM718">
        <v>0</v>
      </c>
      <c r="CN718">
        <v>0</v>
      </c>
      <c r="CO718">
        <v>0</v>
      </c>
      <c r="CP718">
        <v>0</v>
      </c>
      <c r="CQ718">
        <v>0</v>
      </c>
      <c r="CR718">
        <v>0</v>
      </c>
      <c r="CS718">
        <v>0</v>
      </c>
      <c r="CT718">
        <v>0</v>
      </c>
      <c r="CU718">
        <v>0</v>
      </c>
      <c r="CV718">
        <v>0</v>
      </c>
      <c r="CW718">
        <v>0</v>
      </c>
      <c r="CX718">
        <v>0</v>
      </c>
      <c r="CY718">
        <v>0</v>
      </c>
      <c r="DA718">
        <v>0</v>
      </c>
      <c r="DB718">
        <v>0</v>
      </c>
      <c r="DC718">
        <v>0</v>
      </c>
      <c r="DD718">
        <v>0</v>
      </c>
      <c r="DE718">
        <v>0</v>
      </c>
      <c r="DF718">
        <v>0</v>
      </c>
    </row>
    <row r="719" spans="1:110">
      <c r="A719" t="s">
        <v>1445</v>
      </c>
      <c r="B719">
        <v>697</v>
      </c>
      <c r="C719" t="s">
        <v>789</v>
      </c>
      <c r="D719" t="s">
        <v>790</v>
      </c>
      <c r="E719" t="s">
        <v>632</v>
      </c>
      <c r="F719" t="s">
        <v>1425</v>
      </c>
      <c r="G719" t="s">
        <v>1446</v>
      </c>
      <c r="I719" t="s">
        <v>1426</v>
      </c>
      <c r="J719" t="s">
        <v>797</v>
      </c>
      <c r="K719" t="s">
        <v>1939</v>
      </c>
      <c r="M719" t="s">
        <v>174</v>
      </c>
      <c r="O719" t="s">
        <v>897</v>
      </c>
      <c r="P719" t="s">
        <v>1940</v>
      </c>
      <c r="Q719" t="s">
        <v>1940</v>
      </c>
      <c r="R719" t="s">
        <v>1941</v>
      </c>
      <c r="S719" t="s">
        <v>2090</v>
      </c>
      <c r="T719" t="s">
        <v>2088</v>
      </c>
      <c r="U719" t="s">
        <v>2089</v>
      </c>
      <c r="Y719" t="s">
        <v>805</v>
      </c>
      <c r="Z719" t="s">
        <v>806</v>
      </c>
      <c r="AB719" t="s">
        <v>914</v>
      </c>
      <c r="AC719" t="s">
        <v>808</v>
      </c>
      <c r="AE719" t="s">
        <v>1452</v>
      </c>
      <c r="AF719">
        <v>2014</v>
      </c>
      <c r="AH719" t="s">
        <v>810</v>
      </c>
      <c r="AI719" t="s">
        <v>467</v>
      </c>
      <c r="AJ719" t="s">
        <v>1944</v>
      </c>
      <c r="AK719" t="s">
        <v>1446</v>
      </c>
      <c r="AL719" t="s">
        <v>835</v>
      </c>
      <c r="AM719">
        <v>2014</v>
      </c>
      <c r="AN719">
        <v>0</v>
      </c>
      <c r="AO719" t="s">
        <v>789</v>
      </c>
      <c r="AP719">
        <v>0</v>
      </c>
      <c r="AQ719">
        <v>2015</v>
      </c>
      <c r="AR719">
        <v>2015</v>
      </c>
      <c r="AS719" t="s">
        <v>184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0</v>
      </c>
      <c r="BE719">
        <v>0</v>
      </c>
      <c r="BF719">
        <v>0</v>
      </c>
      <c r="BG719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0</v>
      </c>
      <c r="BP719">
        <v>0</v>
      </c>
      <c r="BQ719">
        <v>0</v>
      </c>
      <c r="BR719">
        <v>0</v>
      </c>
      <c r="BS719">
        <v>0</v>
      </c>
      <c r="BT719">
        <v>0</v>
      </c>
      <c r="BU719">
        <v>0</v>
      </c>
      <c r="BV719">
        <v>0</v>
      </c>
      <c r="BW719">
        <v>0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0</v>
      </c>
      <c r="CI719">
        <v>0</v>
      </c>
      <c r="CJ719">
        <v>0</v>
      </c>
      <c r="CK719">
        <v>0</v>
      </c>
      <c r="CL719">
        <v>0</v>
      </c>
      <c r="CM719">
        <v>0</v>
      </c>
      <c r="CN719">
        <v>0</v>
      </c>
      <c r="CO719">
        <v>0</v>
      </c>
      <c r="CP719">
        <v>0</v>
      </c>
      <c r="CQ719">
        <v>0</v>
      </c>
      <c r="CR719">
        <v>0</v>
      </c>
      <c r="CS719">
        <v>0</v>
      </c>
      <c r="CT719">
        <v>0</v>
      </c>
      <c r="CU719">
        <v>0</v>
      </c>
      <c r="CV719">
        <v>0</v>
      </c>
      <c r="CW719">
        <v>0</v>
      </c>
      <c r="CX719">
        <v>0</v>
      </c>
      <c r="CY719">
        <v>0</v>
      </c>
      <c r="DA719">
        <v>0</v>
      </c>
      <c r="DB719">
        <v>0</v>
      </c>
      <c r="DC719">
        <v>0</v>
      </c>
      <c r="DD719">
        <v>0</v>
      </c>
      <c r="DE719">
        <v>0</v>
      </c>
      <c r="DF719">
        <v>0</v>
      </c>
    </row>
    <row r="720" spans="1:110">
      <c r="A720" t="s">
        <v>1445</v>
      </c>
      <c r="B720">
        <v>698</v>
      </c>
      <c r="C720" t="s">
        <v>789</v>
      </c>
      <c r="D720" t="s">
        <v>790</v>
      </c>
      <c r="E720" t="s">
        <v>632</v>
      </c>
      <c r="F720" t="s">
        <v>1425</v>
      </c>
      <c r="G720" t="s">
        <v>1446</v>
      </c>
      <c r="I720" t="s">
        <v>1426</v>
      </c>
      <c r="J720" t="s">
        <v>797</v>
      </c>
      <c r="K720" t="s">
        <v>1939</v>
      </c>
      <c r="M720" t="s">
        <v>174</v>
      </c>
      <c r="O720" t="s">
        <v>897</v>
      </c>
      <c r="P720" t="s">
        <v>1940</v>
      </c>
      <c r="Q720" t="s">
        <v>1940</v>
      </c>
      <c r="R720" t="s">
        <v>1941</v>
      </c>
      <c r="S720" t="s">
        <v>2091</v>
      </c>
      <c r="T720" t="s">
        <v>2088</v>
      </c>
      <c r="U720" t="s">
        <v>2089</v>
      </c>
      <c r="Y720" t="s">
        <v>805</v>
      </c>
      <c r="Z720" t="s">
        <v>806</v>
      </c>
      <c r="AB720" t="s">
        <v>914</v>
      </c>
      <c r="AC720" t="s">
        <v>808</v>
      </c>
      <c r="AE720" t="s">
        <v>1452</v>
      </c>
      <c r="AF720">
        <v>2014</v>
      </c>
      <c r="AH720" t="s">
        <v>810</v>
      </c>
      <c r="AI720" t="s">
        <v>467</v>
      </c>
      <c r="AJ720" t="s">
        <v>1944</v>
      </c>
      <c r="AK720" t="s">
        <v>1446</v>
      </c>
      <c r="AL720" t="s">
        <v>835</v>
      </c>
      <c r="AM720">
        <v>2014</v>
      </c>
      <c r="AN720">
        <v>0</v>
      </c>
      <c r="AO720" t="s">
        <v>789</v>
      </c>
      <c r="AP720">
        <v>0</v>
      </c>
      <c r="AQ720">
        <v>2015</v>
      </c>
      <c r="AR720">
        <v>2015</v>
      </c>
      <c r="AS720" t="s">
        <v>184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BX720">
        <v>0</v>
      </c>
      <c r="BY720">
        <v>0</v>
      </c>
      <c r="BZ720">
        <v>0</v>
      </c>
      <c r="CA720">
        <v>0</v>
      </c>
      <c r="CB720">
        <v>0</v>
      </c>
      <c r="CC720">
        <v>0</v>
      </c>
      <c r="CD720">
        <v>0</v>
      </c>
      <c r="CE720">
        <v>0</v>
      </c>
      <c r="CF720">
        <v>0</v>
      </c>
      <c r="CG720">
        <v>0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  <c r="CO720">
        <v>0</v>
      </c>
      <c r="CP720">
        <v>0</v>
      </c>
      <c r="CQ720">
        <v>0</v>
      </c>
      <c r="CR720">
        <v>0</v>
      </c>
      <c r="CS720">
        <v>0</v>
      </c>
      <c r="CT720">
        <v>0</v>
      </c>
      <c r="CU720">
        <v>0</v>
      </c>
      <c r="CV720">
        <v>0</v>
      </c>
      <c r="CW720">
        <v>0</v>
      </c>
      <c r="CX720">
        <v>0</v>
      </c>
      <c r="CY720">
        <v>0</v>
      </c>
      <c r="DA720">
        <v>0</v>
      </c>
      <c r="DB720">
        <v>0</v>
      </c>
      <c r="DC720">
        <v>0</v>
      </c>
      <c r="DD720">
        <v>0</v>
      </c>
      <c r="DE720">
        <v>0</v>
      </c>
      <c r="DF720">
        <v>0</v>
      </c>
    </row>
    <row r="721" spans="1:110">
      <c r="A721" t="s">
        <v>1445</v>
      </c>
      <c r="B721">
        <v>699</v>
      </c>
      <c r="C721" t="s">
        <v>789</v>
      </c>
      <c r="D721" t="s">
        <v>790</v>
      </c>
      <c r="E721" t="s">
        <v>632</v>
      </c>
      <c r="F721" t="s">
        <v>1425</v>
      </c>
      <c r="G721" t="s">
        <v>1446</v>
      </c>
      <c r="I721" t="s">
        <v>1426</v>
      </c>
      <c r="J721" t="s">
        <v>797</v>
      </c>
      <c r="K721" t="s">
        <v>1939</v>
      </c>
      <c r="M721" t="s">
        <v>174</v>
      </c>
      <c r="O721" t="s">
        <v>897</v>
      </c>
      <c r="P721" t="s">
        <v>1940</v>
      </c>
      <c r="Q721" t="s">
        <v>1940</v>
      </c>
      <c r="R721" t="s">
        <v>1941</v>
      </c>
      <c r="S721" t="s">
        <v>2092</v>
      </c>
      <c r="T721" t="s">
        <v>2088</v>
      </c>
      <c r="U721" t="s">
        <v>2089</v>
      </c>
      <c r="Y721" t="s">
        <v>805</v>
      </c>
      <c r="Z721" t="s">
        <v>806</v>
      </c>
      <c r="AB721" t="s">
        <v>914</v>
      </c>
      <c r="AC721" t="s">
        <v>808</v>
      </c>
      <c r="AE721" t="s">
        <v>1452</v>
      </c>
      <c r="AF721">
        <v>2020</v>
      </c>
      <c r="AG721">
        <v>3</v>
      </c>
      <c r="AH721" t="s">
        <v>810</v>
      </c>
      <c r="AI721" t="s">
        <v>467</v>
      </c>
      <c r="AJ721" t="s">
        <v>1944</v>
      </c>
      <c r="AK721" t="s">
        <v>1446</v>
      </c>
      <c r="AL721" t="s">
        <v>835</v>
      </c>
      <c r="AM721">
        <v>2020</v>
      </c>
      <c r="AN721" t="s">
        <v>819</v>
      </c>
      <c r="AO721" t="s">
        <v>789</v>
      </c>
      <c r="AP721">
        <v>0</v>
      </c>
      <c r="AQ721">
        <v>2021</v>
      </c>
      <c r="AR721">
        <v>2021</v>
      </c>
      <c r="AS721" t="s">
        <v>184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>
        <v>0</v>
      </c>
      <c r="BB721">
        <v>0</v>
      </c>
      <c r="BC721">
        <v>0</v>
      </c>
      <c r="BD721">
        <v>0</v>
      </c>
      <c r="BE721">
        <v>0</v>
      </c>
      <c r="BF721">
        <v>0</v>
      </c>
      <c r="BG721">
        <v>0</v>
      </c>
      <c r="BH721">
        <v>0</v>
      </c>
      <c r="BI721">
        <v>0</v>
      </c>
      <c r="BJ721">
        <v>0</v>
      </c>
      <c r="BK721">
        <v>0</v>
      </c>
      <c r="BL721">
        <v>0</v>
      </c>
      <c r="BM721">
        <v>0</v>
      </c>
      <c r="BN721">
        <v>0</v>
      </c>
      <c r="BO721">
        <v>0</v>
      </c>
      <c r="BP721">
        <v>0</v>
      </c>
      <c r="BQ721">
        <v>0</v>
      </c>
      <c r="BR721">
        <v>0</v>
      </c>
      <c r="BS721">
        <v>0</v>
      </c>
      <c r="BT721">
        <v>0</v>
      </c>
      <c r="BU721">
        <v>0</v>
      </c>
      <c r="BV721">
        <v>0</v>
      </c>
      <c r="BW721">
        <v>0</v>
      </c>
      <c r="BX721">
        <v>0</v>
      </c>
      <c r="BY721">
        <v>0</v>
      </c>
      <c r="BZ721">
        <v>0</v>
      </c>
      <c r="CA721">
        <v>0</v>
      </c>
      <c r="CB721">
        <v>0</v>
      </c>
      <c r="CC721">
        <v>0</v>
      </c>
      <c r="CD721">
        <v>0</v>
      </c>
      <c r="CE721">
        <v>0</v>
      </c>
      <c r="CF721">
        <v>0</v>
      </c>
      <c r="CG721">
        <v>0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  <c r="CO721">
        <v>0</v>
      </c>
      <c r="CP721">
        <v>0</v>
      </c>
      <c r="CQ721">
        <v>0</v>
      </c>
      <c r="CR721">
        <v>0</v>
      </c>
      <c r="CS721">
        <v>0</v>
      </c>
      <c r="CT721">
        <v>0</v>
      </c>
      <c r="CU721">
        <v>0</v>
      </c>
      <c r="CV721">
        <v>0</v>
      </c>
      <c r="CW721">
        <v>0</v>
      </c>
      <c r="CX721">
        <v>0</v>
      </c>
      <c r="CY721">
        <v>0</v>
      </c>
      <c r="DA721">
        <v>0</v>
      </c>
      <c r="DB721">
        <v>0</v>
      </c>
      <c r="DC721">
        <v>0</v>
      </c>
      <c r="DD721">
        <v>0</v>
      </c>
      <c r="DE721">
        <v>0</v>
      </c>
      <c r="DF721">
        <v>0</v>
      </c>
    </row>
    <row r="722" spans="1:110">
      <c r="A722" t="s">
        <v>1445</v>
      </c>
      <c r="B722">
        <v>700</v>
      </c>
      <c r="C722" t="s">
        <v>789</v>
      </c>
      <c r="D722" t="s">
        <v>790</v>
      </c>
      <c r="E722" t="s">
        <v>632</v>
      </c>
      <c r="F722" t="s">
        <v>1425</v>
      </c>
      <c r="G722" t="s">
        <v>2093</v>
      </c>
      <c r="I722" t="s">
        <v>826</v>
      </c>
      <c r="J722" t="s">
        <v>826</v>
      </c>
      <c r="K722" t="s">
        <v>2093</v>
      </c>
      <c r="M722" t="s">
        <v>828</v>
      </c>
      <c r="O722" t="s">
        <v>897</v>
      </c>
      <c r="P722" t="s">
        <v>898</v>
      </c>
      <c r="Q722" t="s">
        <v>941</v>
      </c>
      <c r="R722" t="s">
        <v>898</v>
      </c>
      <c r="S722" t="s">
        <v>1000</v>
      </c>
      <c r="T722" t="s">
        <v>2094</v>
      </c>
      <c r="Y722" t="s">
        <v>805</v>
      </c>
      <c r="Z722" t="s">
        <v>806</v>
      </c>
      <c r="AB722" t="s">
        <v>1963</v>
      </c>
      <c r="AC722" t="s">
        <v>175</v>
      </c>
      <c r="AD722" t="s">
        <v>826</v>
      </c>
      <c r="AE722" t="s">
        <v>1075</v>
      </c>
      <c r="AF722">
        <v>2021</v>
      </c>
      <c r="AG722">
        <v>10</v>
      </c>
      <c r="AH722" t="s">
        <v>810</v>
      </c>
      <c r="AI722" t="s">
        <v>467</v>
      </c>
      <c r="AJ722" t="s">
        <v>905</v>
      </c>
      <c r="AK722" t="s">
        <v>2093</v>
      </c>
      <c r="AL722" t="s">
        <v>835</v>
      </c>
      <c r="AM722">
        <v>2021</v>
      </c>
      <c r="AN722" t="s">
        <v>854</v>
      </c>
      <c r="AO722" t="s">
        <v>789</v>
      </c>
      <c r="AP722">
        <v>0</v>
      </c>
      <c r="AQ722">
        <v>2023</v>
      </c>
      <c r="AR722">
        <v>2023</v>
      </c>
      <c r="AS722" t="s">
        <v>198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0</v>
      </c>
      <c r="BO722">
        <v>0</v>
      </c>
      <c r="BP722">
        <v>0</v>
      </c>
      <c r="BQ722">
        <v>0</v>
      </c>
      <c r="BR722">
        <v>0</v>
      </c>
      <c r="BS722">
        <v>0</v>
      </c>
      <c r="BT722">
        <v>0</v>
      </c>
      <c r="BU722">
        <v>0</v>
      </c>
      <c r="BV722">
        <v>0</v>
      </c>
      <c r="BW722">
        <v>0</v>
      </c>
      <c r="BX722">
        <v>0</v>
      </c>
      <c r="BY722">
        <v>0</v>
      </c>
      <c r="BZ722">
        <v>0</v>
      </c>
      <c r="CA722">
        <v>0</v>
      </c>
      <c r="CB722">
        <v>0</v>
      </c>
      <c r="CC722">
        <v>0</v>
      </c>
      <c r="CD722">
        <v>0</v>
      </c>
      <c r="CE722">
        <v>0</v>
      </c>
      <c r="CF722">
        <v>0</v>
      </c>
      <c r="CG722">
        <v>0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  <c r="CO722">
        <v>0</v>
      </c>
      <c r="CP722">
        <v>0</v>
      </c>
      <c r="CQ722">
        <v>0</v>
      </c>
      <c r="CR722">
        <v>0</v>
      </c>
      <c r="CS722">
        <v>0</v>
      </c>
      <c r="CT722">
        <v>0</v>
      </c>
      <c r="CU722">
        <v>0</v>
      </c>
      <c r="CV722">
        <v>0</v>
      </c>
      <c r="CW722">
        <v>0</v>
      </c>
      <c r="CX722">
        <v>0</v>
      </c>
      <c r="CY722">
        <v>0</v>
      </c>
      <c r="DA722">
        <v>0</v>
      </c>
      <c r="DB722">
        <v>0</v>
      </c>
      <c r="DC722">
        <v>0</v>
      </c>
      <c r="DD722">
        <v>0</v>
      </c>
      <c r="DE722">
        <v>0</v>
      </c>
      <c r="DF722">
        <v>0</v>
      </c>
    </row>
    <row r="723" spans="1:110">
      <c r="A723" t="s">
        <v>1445</v>
      </c>
      <c r="B723">
        <v>701</v>
      </c>
      <c r="C723" t="s">
        <v>789</v>
      </c>
      <c r="D723" t="s">
        <v>790</v>
      </c>
      <c r="E723" t="s">
        <v>632</v>
      </c>
      <c r="F723" t="s">
        <v>1425</v>
      </c>
      <c r="G723" t="s">
        <v>1199</v>
      </c>
      <c r="I723" t="s">
        <v>826</v>
      </c>
      <c r="J723" t="s">
        <v>826</v>
      </c>
      <c r="K723" t="s">
        <v>1199</v>
      </c>
      <c r="M723" t="s">
        <v>828</v>
      </c>
      <c r="O723" t="s">
        <v>897</v>
      </c>
      <c r="P723" t="s">
        <v>898</v>
      </c>
      <c r="Q723" t="s">
        <v>941</v>
      </c>
      <c r="R723" t="s">
        <v>898</v>
      </c>
      <c r="S723" t="s">
        <v>1000</v>
      </c>
      <c r="T723" t="s">
        <v>2095</v>
      </c>
      <c r="Y723" t="s">
        <v>805</v>
      </c>
      <c r="Z723" t="s">
        <v>806</v>
      </c>
      <c r="AB723" t="s">
        <v>1963</v>
      </c>
      <c r="AC723" t="s">
        <v>175</v>
      </c>
      <c r="AD723" t="s">
        <v>826</v>
      </c>
      <c r="AE723" t="s">
        <v>1075</v>
      </c>
      <c r="AF723">
        <v>2020</v>
      </c>
      <c r="AG723">
        <v>10</v>
      </c>
      <c r="AH723" t="s">
        <v>810</v>
      </c>
      <c r="AI723" t="s">
        <v>467</v>
      </c>
      <c r="AJ723" t="s">
        <v>905</v>
      </c>
      <c r="AK723" t="s">
        <v>1199</v>
      </c>
      <c r="AL723" t="s">
        <v>835</v>
      </c>
      <c r="AM723">
        <v>2020</v>
      </c>
      <c r="AN723" t="s">
        <v>854</v>
      </c>
      <c r="AO723" t="s">
        <v>789</v>
      </c>
      <c r="AP723">
        <v>0</v>
      </c>
      <c r="AQ723">
        <v>2023</v>
      </c>
      <c r="AR723">
        <v>2023</v>
      </c>
      <c r="AS723" t="s">
        <v>198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>
        <v>0</v>
      </c>
      <c r="BN723">
        <v>0</v>
      </c>
      <c r="BO723">
        <v>0</v>
      </c>
      <c r="BP723">
        <v>0</v>
      </c>
      <c r="BQ723">
        <v>0</v>
      </c>
      <c r="BR723">
        <v>0</v>
      </c>
      <c r="BS723">
        <v>0</v>
      </c>
      <c r="BT723">
        <v>0</v>
      </c>
      <c r="BU723">
        <v>0</v>
      </c>
      <c r="BV723">
        <v>0</v>
      </c>
      <c r="BW723">
        <v>0</v>
      </c>
      <c r="BX723">
        <v>0</v>
      </c>
      <c r="BY723">
        <v>0</v>
      </c>
      <c r="BZ723">
        <v>0</v>
      </c>
      <c r="CA723">
        <v>0</v>
      </c>
      <c r="CB723">
        <v>0</v>
      </c>
      <c r="CC723">
        <v>0</v>
      </c>
      <c r="CD723">
        <v>0</v>
      </c>
      <c r="CE723">
        <v>0</v>
      </c>
      <c r="CF723">
        <v>0</v>
      </c>
      <c r="CG723">
        <v>0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  <c r="CO723">
        <v>0</v>
      </c>
      <c r="CP723">
        <v>0</v>
      </c>
      <c r="CQ723">
        <v>0</v>
      </c>
      <c r="CR723">
        <v>0</v>
      </c>
      <c r="CS723">
        <v>0</v>
      </c>
      <c r="CT723">
        <v>0</v>
      </c>
      <c r="CU723">
        <v>0</v>
      </c>
      <c r="CV723">
        <v>0</v>
      </c>
      <c r="CW723">
        <v>0</v>
      </c>
      <c r="CX723">
        <v>0</v>
      </c>
      <c r="CY723">
        <v>0</v>
      </c>
      <c r="DA723">
        <v>0</v>
      </c>
      <c r="DB723">
        <v>0</v>
      </c>
      <c r="DC723">
        <v>0</v>
      </c>
      <c r="DD723">
        <v>0</v>
      </c>
      <c r="DE723">
        <v>0</v>
      </c>
      <c r="DF723">
        <v>0</v>
      </c>
    </row>
    <row r="724" spans="1:110">
      <c r="A724" t="s">
        <v>1445</v>
      </c>
      <c r="B724">
        <v>702</v>
      </c>
      <c r="C724" t="s">
        <v>789</v>
      </c>
      <c r="D724" t="s">
        <v>790</v>
      </c>
      <c r="E724" t="s">
        <v>632</v>
      </c>
      <c r="F724" t="s">
        <v>1425</v>
      </c>
      <c r="G724" t="s">
        <v>1148</v>
      </c>
      <c r="I724" t="s">
        <v>826</v>
      </c>
      <c r="J724" t="s">
        <v>826</v>
      </c>
      <c r="K724" t="s">
        <v>1148</v>
      </c>
      <c r="M724" t="s">
        <v>828</v>
      </c>
      <c r="O724" t="s">
        <v>897</v>
      </c>
      <c r="P724" t="s">
        <v>898</v>
      </c>
      <c r="Q724" t="s">
        <v>941</v>
      </c>
      <c r="R724" t="s">
        <v>898</v>
      </c>
      <c r="S724" t="s">
        <v>1000</v>
      </c>
      <c r="T724" t="s">
        <v>2096</v>
      </c>
      <c r="Y724" t="s">
        <v>805</v>
      </c>
      <c r="Z724" t="s">
        <v>831</v>
      </c>
      <c r="AB724" t="s">
        <v>1963</v>
      </c>
      <c r="AC724" t="s">
        <v>175</v>
      </c>
      <c r="AD724" t="s">
        <v>826</v>
      </c>
      <c r="AE724" t="s">
        <v>1075</v>
      </c>
      <c r="AF724">
        <v>2022</v>
      </c>
      <c r="AG724">
        <v>10</v>
      </c>
      <c r="AH724" t="s">
        <v>833</v>
      </c>
      <c r="AI724" t="s">
        <v>467</v>
      </c>
      <c r="AJ724" t="s">
        <v>905</v>
      </c>
      <c r="AK724" t="s">
        <v>1148</v>
      </c>
      <c r="AL724" t="s">
        <v>835</v>
      </c>
      <c r="AM724">
        <v>2022</v>
      </c>
      <c r="AN724" t="s">
        <v>854</v>
      </c>
      <c r="AO724" t="s">
        <v>789</v>
      </c>
      <c r="AP724">
        <v>0</v>
      </c>
      <c r="AQ724">
        <v>2024</v>
      </c>
      <c r="AR724">
        <v>2024</v>
      </c>
      <c r="AS724" t="s">
        <v>198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  <c r="BP724">
        <v>0</v>
      </c>
      <c r="BQ724">
        <v>0</v>
      </c>
      <c r="BR724">
        <v>0</v>
      </c>
      <c r="BS724">
        <v>0</v>
      </c>
      <c r="BT724">
        <v>0</v>
      </c>
      <c r="BU724">
        <v>0</v>
      </c>
      <c r="BV724">
        <v>0</v>
      </c>
      <c r="BW724">
        <v>0</v>
      </c>
      <c r="BX724">
        <v>0</v>
      </c>
      <c r="BY724">
        <v>0</v>
      </c>
      <c r="BZ724">
        <v>0</v>
      </c>
      <c r="CA724">
        <v>0</v>
      </c>
      <c r="CB724">
        <v>0</v>
      </c>
      <c r="CC724">
        <v>0</v>
      </c>
      <c r="CD724">
        <v>0</v>
      </c>
      <c r="CE724">
        <v>0</v>
      </c>
      <c r="CF724">
        <v>0</v>
      </c>
      <c r="CG724">
        <v>0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  <c r="CO724">
        <v>0</v>
      </c>
      <c r="CP724">
        <v>0</v>
      </c>
      <c r="CQ724">
        <v>0</v>
      </c>
      <c r="CR724">
        <v>0</v>
      </c>
      <c r="CS724">
        <v>0</v>
      </c>
      <c r="CT724">
        <v>0</v>
      </c>
      <c r="CU724">
        <v>0</v>
      </c>
      <c r="CV724">
        <v>0</v>
      </c>
      <c r="CW724">
        <v>0</v>
      </c>
      <c r="CX724">
        <v>0</v>
      </c>
      <c r="CY724">
        <v>0</v>
      </c>
      <c r="DA724">
        <v>0</v>
      </c>
      <c r="DB724">
        <v>0</v>
      </c>
      <c r="DC724">
        <v>0</v>
      </c>
      <c r="DD724">
        <v>0</v>
      </c>
      <c r="DE724">
        <v>0</v>
      </c>
      <c r="DF724">
        <v>0</v>
      </c>
    </row>
    <row r="725" spans="1:110">
      <c r="A725" t="s">
        <v>1445</v>
      </c>
      <c r="B725">
        <v>703</v>
      </c>
      <c r="C725" t="s">
        <v>789</v>
      </c>
      <c r="D725" t="s">
        <v>790</v>
      </c>
      <c r="E725" t="s">
        <v>632</v>
      </c>
      <c r="F725" t="s">
        <v>1425</v>
      </c>
      <c r="G725" t="s">
        <v>2097</v>
      </c>
      <c r="I725" t="s">
        <v>826</v>
      </c>
      <c r="J725" t="s">
        <v>826</v>
      </c>
      <c r="K725" t="s">
        <v>2097</v>
      </c>
      <c r="M725" t="s">
        <v>828</v>
      </c>
      <c r="O725" t="s">
        <v>897</v>
      </c>
      <c r="P725" t="s">
        <v>898</v>
      </c>
      <c r="Q725" t="s">
        <v>1965</v>
      </c>
      <c r="R725" t="s">
        <v>898</v>
      </c>
      <c r="S725" t="s">
        <v>1000</v>
      </c>
      <c r="T725" t="s">
        <v>2098</v>
      </c>
      <c r="Y725" t="s">
        <v>805</v>
      </c>
      <c r="Z725" t="s">
        <v>831</v>
      </c>
      <c r="AB725" t="s">
        <v>1963</v>
      </c>
      <c r="AC725" t="s">
        <v>175</v>
      </c>
      <c r="AD725" t="s">
        <v>826</v>
      </c>
      <c r="AE725" t="s">
        <v>1075</v>
      </c>
      <c r="AF725">
        <v>2023</v>
      </c>
      <c r="AG725">
        <v>10</v>
      </c>
      <c r="AH725" t="s">
        <v>833</v>
      </c>
      <c r="AI725" t="s">
        <v>467</v>
      </c>
      <c r="AJ725" t="s">
        <v>905</v>
      </c>
      <c r="AK725" t="s">
        <v>2097</v>
      </c>
      <c r="AL725" t="s">
        <v>835</v>
      </c>
      <c r="AM725">
        <v>2023</v>
      </c>
      <c r="AN725" t="s">
        <v>854</v>
      </c>
      <c r="AO725" t="s">
        <v>789</v>
      </c>
      <c r="AP725">
        <v>0</v>
      </c>
      <c r="AQ725">
        <v>2025</v>
      </c>
      <c r="AR725">
        <v>2025</v>
      </c>
      <c r="AS725" t="s">
        <v>198</v>
      </c>
      <c r="AT725">
        <v>0</v>
      </c>
      <c r="AU725">
        <v>0</v>
      </c>
      <c r="AV725">
        <v>0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0</v>
      </c>
      <c r="BN725">
        <v>0</v>
      </c>
      <c r="BO725">
        <v>0</v>
      </c>
      <c r="BP725">
        <v>0</v>
      </c>
      <c r="BQ725">
        <v>0</v>
      </c>
      <c r="BR725">
        <v>0</v>
      </c>
      <c r="BS725">
        <v>0</v>
      </c>
      <c r="BT725">
        <v>0</v>
      </c>
      <c r="BU725">
        <v>0</v>
      </c>
      <c r="BV725">
        <v>0</v>
      </c>
      <c r="BW725">
        <v>0</v>
      </c>
      <c r="BX725">
        <v>0</v>
      </c>
      <c r="BY725">
        <v>0</v>
      </c>
      <c r="BZ725">
        <v>0</v>
      </c>
      <c r="CA725">
        <v>0</v>
      </c>
      <c r="CB725">
        <v>0</v>
      </c>
      <c r="CC725">
        <v>0</v>
      </c>
      <c r="CD725">
        <v>0</v>
      </c>
      <c r="CE725">
        <v>0</v>
      </c>
      <c r="CF725">
        <v>0</v>
      </c>
      <c r="CG725">
        <v>0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  <c r="CO725">
        <v>0</v>
      </c>
      <c r="CP725">
        <v>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0</v>
      </c>
      <c r="CW725">
        <v>0</v>
      </c>
      <c r="CX725">
        <v>0</v>
      </c>
      <c r="CY725">
        <v>0</v>
      </c>
      <c r="DA725">
        <v>0</v>
      </c>
      <c r="DB725">
        <v>0</v>
      </c>
      <c r="DC725">
        <v>0</v>
      </c>
      <c r="DD725">
        <v>0</v>
      </c>
      <c r="DE725">
        <v>0</v>
      </c>
      <c r="DF725">
        <v>0</v>
      </c>
    </row>
    <row r="726" spans="1:110">
      <c r="A726" t="s">
        <v>1445</v>
      </c>
      <c r="B726">
        <v>704</v>
      </c>
      <c r="C726" t="s">
        <v>789</v>
      </c>
      <c r="D726" t="s">
        <v>790</v>
      </c>
      <c r="E726" t="s">
        <v>632</v>
      </c>
      <c r="F726" t="s">
        <v>1425</v>
      </c>
      <c r="G726" t="s">
        <v>1053</v>
      </c>
      <c r="I726" t="s">
        <v>826</v>
      </c>
      <c r="J726" t="s">
        <v>826</v>
      </c>
      <c r="K726" t="s">
        <v>1053</v>
      </c>
      <c r="M726" t="s">
        <v>828</v>
      </c>
      <c r="O726" t="s">
        <v>897</v>
      </c>
      <c r="P726" t="s">
        <v>898</v>
      </c>
      <c r="Q726" t="s">
        <v>941</v>
      </c>
      <c r="R726" t="s">
        <v>898</v>
      </c>
      <c r="S726" t="s">
        <v>1000</v>
      </c>
      <c r="T726" t="s">
        <v>2099</v>
      </c>
      <c r="Y726" t="s">
        <v>805</v>
      </c>
      <c r="Z726" t="s">
        <v>831</v>
      </c>
      <c r="AB726" t="s">
        <v>1963</v>
      </c>
      <c r="AC726" t="s">
        <v>175</v>
      </c>
      <c r="AD726" t="s">
        <v>826</v>
      </c>
      <c r="AE726" t="s">
        <v>1075</v>
      </c>
      <c r="AF726">
        <v>2024</v>
      </c>
      <c r="AG726">
        <v>10</v>
      </c>
      <c r="AH726" t="s">
        <v>833</v>
      </c>
      <c r="AI726" t="s">
        <v>467</v>
      </c>
      <c r="AJ726" t="s">
        <v>905</v>
      </c>
      <c r="AK726" t="s">
        <v>1053</v>
      </c>
      <c r="AL726" t="s">
        <v>835</v>
      </c>
      <c r="AM726">
        <v>2024</v>
      </c>
      <c r="AN726" t="s">
        <v>854</v>
      </c>
      <c r="AO726" t="s">
        <v>789</v>
      </c>
      <c r="AP726">
        <v>0</v>
      </c>
      <c r="AQ726">
        <v>2026</v>
      </c>
      <c r="AR726">
        <v>2026</v>
      </c>
      <c r="AS726" t="s">
        <v>198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BX726">
        <v>0</v>
      </c>
      <c r="BY726">
        <v>0</v>
      </c>
      <c r="BZ726">
        <v>0</v>
      </c>
      <c r="CA726">
        <v>0</v>
      </c>
      <c r="CB726">
        <v>0</v>
      </c>
      <c r="CC726">
        <v>0</v>
      </c>
      <c r="CD726">
        <v>0</v>
      </c>
      <c r="CE726">
        <v>0</v>
      </c>
      <c r="CF726">
        <v>0</v>
      </c>
      <c r="CG726">
        <v>0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  <c r="CO726">
        <v>0</v>
      </c>
      <c r="CP726">
        <v>0</v>
      </c>
      <c r="CQ726">
        <v>0</v>
      </c>
      <c r="CR726">
        <v>0</v>
      </c>
      <c r="CS726">
        <v>0</v>
      </c>
      <c r="CT726">
        <v>0</v>
      </c>
      <c r="CU726">
        <v>0</v>
      </c>
      <c r="CV726">
        <v>0</v>
      </c>
      <c r="CW726">
        <v>0</v>
      </c>
      <c r="CX726">
        <v>0</v>
      </c>
      <c r="CY726">
        <v>0</v>
      </c>
      <c r="DA726">
        <v>0</v>
      </c>
      <c r="DB726">
        <v>0</v>
      </c>
      <c r="DC726">
        <v>0</v>
      </c>
      <c r="DD726">
        <v>0</v>
      </c>
      <c r="DE726">
        <v>0</v>
      </c>
      <c r="DF726">
        <v>0</v>
      </c>
    </row>
    <row r="727" spans="1:110">
      <c r="A727" t="s">
        <v>1445</v>
      </c>
      <c r="B727">
        <v>705</v>
      </c>
      <c r="C727" t="s">
        <v>789</v>
      </c>
      <c r="D727" t="s">
        <v>790</v>
      </c>
      <c r="E727" t="s">
        <v>632</v>
      </c>
      <c r="F727" t="s">
        <v>1425</v>
      </c>
      <c r="G727" t="s">
        <v>2100</v>
      </c>
      <c r="I727" t="s">
        <v>1426</v>
      </c>
      <c r="J727" t="s">
        <v>797</v>
      </c>
      <c r="K727" t="s">
        <v>1448</v>
      </c>
      <c r="M727" t="s">
        <v>174</v>
      </c>
      <c r="O727" t="s">
        <v>798</v>
      </c>
      <c r="P727" t="s">
        <v>1449</v>
      </c>
      <c r="Q727" t="s">
        <v>1448</v>
      </c>
      <c r="R727" t="s">
        <v>1450</v>
      </c>
      <c r="S727" t="s">
        <v>827</v>
      </c>
      <c r="T727" t="s">
        <v>2101</v>
      </c>
      <c r="Y727" t="s">
        <v>805</v>
      </c>
      <c r="Z727" t="s">
        <v>806</v>
      </c>
      <c r="AB727" t="s">
        <v>807</v>
      </c>
      <c r="AC727" t="s">
        <v>808</v>
      </c>
      <c r="AE727" t="s">
        <v>1452</v>
      </c>
      <c r="AF727">
        <v>2020</v>
      </c>
      <c r="AG727" t="s">
        <v>854</v>
      </c>
      <c r="AH727" t="s">
        <v>810</v>
      </c>
      <c r="AI727" t="s">
        <v>811</v>
      </c>
      <c r="AJ727" t="s">
        <v>1449</v>
      </c>
      <c r="AK727" t="s">
        <v>2100</v>
      </c>
      <c r="AL727" t="s">
        <v>835</v>
      </c>
      <c r="AM727">
        <v>2020</v>
      </c>
      <c r="AN727" t="s">
        <v>854</v>
      </c>
      <c r="AO727" t="s">
        <v>789</v>
      </c>
      <c r="AP727">
        <v>0</v>
      </c>
      <c r="AQ727">
        <v>2022</v>
      </c>
      <c r="AR727">
        <v>2022</v>
      </c>
      <c r="AS727" t="s">
        <v>184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  <c r="BP727">
        <v>0</v>
      </c>
      <c r="BQ727">
        <v>0</v>
      </c>
      <c r="BR727">
        <v>0</v>
      </c>
      <c r="BS727">
        <v>0</v>
      </c>
      <c r="BT727">
        <v>0</v>
      </c>
      <c r="BU727">
        <v>0</v>
      </c>
      <c r="BV727">
        <v>0</v>
      </c>
      <c r="BW727">
        <v>0</v>
      </c>
      <c r="BX727">
        <v>0</v>
      </c>
      <c r="BY727">
        <v>0</v>
      </c>
      <c r="BZ727">
        <v>0</v>
      </c>
      <c r="CA727">
        <v>0</v>
      </c>
      <c r="CB727">
        <v>0</v>
      </c>
      <c r="CC727">
        <v>0</v>
      </c>
      <c r="CD727">
        <v>0</v>
      </c>
      <c r="CE727">
        <v>0</v>
      </c>
      <c r="CF727">
        <v>0</v>
      </c>
      <c r="CG727">
        <v>0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  <c r="CO727">
        <v>0</v>
      </c>
      <c r="CP727">
        <v>0</v>
      </c>
      <c r="CQ727">
        <v>0</v>
      </c>
      <c r="CR727">
        <v>0</v>
      </c>
      <c r="CS727">
        <v>0</v>
      </c>
      <c r="CT727">
        <v>0</v>
      </c>
      <c r="CU727">
        <v>0</v>
      </c>
      <c r="CV727">
        <v>0</v>
      </c>
      <c r="CW727">
        <v>0</v>
      </c>
      <c r="CX727">
        <v>0</v>
      </c>
      <c r="CY727">
        <v>0</v>
      </c>
      <c r="DA727">
        <v>0</v>
      </c>
      <c r="DB727">
        <v>0</v>
      </c>
      <c r="DC727">
        <v>0</v>
      </c>
      <c r="DD727">
        <v>0</v>
      </c>
      <c r="DE727">
        <v>0</v>
      </c>
      <c r="DF727">
        <v>0</v>
      </c>
    </row>
    <row r="728" spans="1:110">
      <c r="A728" t="s">
        <v>1445</v>
      </c>
      <c r="B728">
        <v>706</v>
      </c>
      <c r="C728" t="s">
        <v>789</v>
      </c>
      <c r="D728" t="s">
        <v>790</v>
      </c>
      <c r="E728" t="s">
        <v>632</v>
      </c>
      <c r="F728" t="s">
        <v>1425</v>
      </c>
      <c r="G728" t="s">
        <v>2100</v>
      </c>
      <c r="I728" t="s">
        <v>1426</v>
      </c>
      <c r="J728" t="s">
        <v>797</v>
      </c>
      <c r="K728" t="s">
        <v>1448</v>
      </c>
      <c r="M728" t="s">
        <v>174</v>
      </c>
      <c r="O728" t="s">
        <v>798</v>
      </c>
      <c r="P728" t="s">
        <v>1449</v>
      </c>
      <c r="Q728" t="s">
        <v>1448</v>
      </c>
      <c r="R728" t="s">
        <v>1450</v>
      </c>
      <c r="S728" t="s">
        <v>827</v>
      </c>
      <c r="T728" t="s">
        <v>2102</v>
      </c>
      <c r="Y728" t="s">
        <v>805</v>
      </c>
      <c r="Z728" t="s">
        <v>831</v>
      </c>
      <c r="AB728" t="s">
        <v>807</v>
      </c>
      <c r="AC728" t="s">
        <v>808</v>
      </c>
      <c r="AE728" t="s">
        <v>1452</v>
      </c>
      <c r="AF728">
        <v>2023</v>
      </c>
      <c r="AG728" t="s">
        <v>854</v>
      </c>
      <c r="AH728" t="s">
        <v>833</v>
      </c>
      <c r="AI728" t="s">
        <v>811</v>
      </c>
      <c r="AJ728" t="s">
        <v>1449</v>
      </c>
      <c r="AK728" t="s">
        <v>2100</v>
      </c>
      <c r="AL728" t="s">
        <v>835</v>
      </c>
      <c r="AM728">
        <v>2023</v>
      </c>
      <c r="AN728" t="s">
        <v>854</v>
      </c>
      <c r="AO728" t="s">
        <v>789</v>
      </c>
      <c r="AP728">
        <v>0</v>
      </c>
      <c r="AQ728">
        <v>2026</v>
      </c>
      <c r="AR728">
        <v>2026</v>
      </c>
      <c r="AS728" t="s">
        <v>184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  <c r="BP728">
        <v>0</v>
      </c>
      <c r="BQ728">
        <v>0</v>
      </c>
      <c r="BR728">
        <v>0</v>
      </c>
      <c r="BS728">
        <v>0</v>
      </c>
      <c r="BT728">
        <v>0</v>
      </c>
      <c r="BU728">
        <v>0</v>
      </c>
      <c r="BV728">
        <v>0</v>
      </c>
      <c r="BW728">
        <v>0</v>
      </c>
      <c r="BX728">
        <v>0</v>
      </c>
      <c r="BY728">
        <v>0</v>
      </c>
      <c r="BZ728">
        <v>0</v>
      </c>
      <c r="CA728">
        <v>0</v>
      </c>
      <c r="CB728">
        <v>0</v>
      </c>
      <c r="CC728">
        <v>0</v>
      </c>
      <c r="CD728">
        <v>0</v>
      </c>
      <c r="CE728">
        <v>0</v>
      </c>
      <c r="CF728">
        <v>0</v>
      </c>
      <c r="CG728">
        <v>0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  <c r="CW728">
        <v>0</v>
      </c>
      <c r="CX728">
        <v>0</v>
      </c>
      <c r="CY728">
        <v>0</v>
      </c>
      <c r="DA728">
        <v>0</v>
      </c>
      <c r="DB728">
        <v>0</v>
      </c>
      <c r="DC728">
        <v>0</v>
      </c>
      <c r="DD728">
        <v>0</v>
      </c>
      <c r="DE728">
        <v>0</v>
      </c>
      <c r="DF728">
        <v>0</v>
      </c>
    </row>
    <row r="729" spans="1:110">
      <c r="A729" t="s">
        <v>1445</v>
      </c>
      <c r="B729">
        <v>708</v>
      </c>
      <c r="C729" t="s">
        <v>789</v>
      </c>
      <c r="D729" t="s">
        <v>790</v>
      </c>
      <c r="E729" t="s">
        <v>632</v>
      </c>
      <c r="F729" t="s">
        <v>1425</v>
      </c>
      <c r="G729" t="s">
        <v>1446</v>
      </c>
      <c r="I729" t="s">
        <v>1426</v>
      </c>
      <c r="J729" t="s">
        <v>797</v>
      </c>
      <c r="K729" t="s">
        <v>795</v>
      </c>
      <c r="M729" t="s">
        <v>174</v>
      </c>
      <c r="O729" t="s">
        <v>897</v>
      </c>
      <c r="P729" t="s">
        <v>898</v>
      </c>
      <c r="Q729" t="s">
        <v>899</v>
      </c>
      <c r="R729" t="s">
        <v>898</v>
      </c>
      <c r="S729" t="s">
        <v>1000</v>
      </c>
      <c r="T729" t="s">
        <v>2103</v>
      </c>
      <c r="Y729" t="s">
        <v>805</v>
      </c>
      <c r="Z729" t="s">
        <v>806</v>
      </c>
      <c r="AB729" t="s">
        <v>914</v>
      </c>
      <c r="AC729" t="s">
        <v>808</v>
      </c>
      <c r="AE729" t="s">
        <v>1075</v>
      </c>
      <c r="AF729">
        <v>2021</v>
      </c>
      <c r="AG729">
        <v>12</v>
      </c>
      <c r="AH729" t="s">
        <v>810</v>
      </c>
      <c r="AI729" t="s">
        <v>467</v>
      </c>
      <c r="AJ729" t="s">
        <v>905</v>
      </c>
      <c r="AK729" t="s">
        <v>1446</v>
      </c>
      <c r="AL729" t="s">
        <v>835</v>
      </c>
      <c r="AM729">
        <v>2021</v>
      </c>
      <c r="AN729" t="s">
        <v>854</v>
      </c>
      <c r="AO729" t="s">
        <v>789</v>
      </c>
      <c r="AP729">
        <v>0</v>
      </c>
      <c r="AQ729">
        <v>2021</v>
      </c>
      <c r="AR729">
        <v>2021</v>
      </c>
      <c r="AS729" t="s">
        <v>184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  <c r="BP729">
        <v>0</v>
      </c>
      <c r="BQ729">
        <v>0</v>
      </c>
      <c r="BR729">
        <v>0</v>
      </c>
      <c r="BS729">
        <v>0</v>
      </c>
      <c r="BT729">
        <v>0</v>
      </c>
      <c r="BU729">
        <v>0</v>
      </c>
      <c r="BV729">
        <v>0</v>
      </c>
      <c r="BW729">
        <v>0</v>
      </c>
      <c r="BX729">
        <v>0</v>
      </c>
      <c r="BY729">
        <v>0</v>
      </c>
      <c r="BZ729">
        <v>0</v>
      </c>
      <c r="CA729">
        <v>0</v>
      </c>
      <c r="CB729">
        <v>0</v>
      </c>
      <c r="CC729">
        <v>0</v>
      </c>
      <c r="CD729">
        <v>0</v>
      </c>
      <c r="CE729">
        <v>0</v>
      </c>
      <c r="CF729">
        <v>0</v>
      </c>
      <c r="CG729">
        <v>0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0</v>
      </c>
      <c r="CT729">
        <v>0</v>
      </c>
      <c r="CU729">
        <v>0</v>
      </c>
      <c r="CV729">
        <v>0</v>
      </c>
      <c r="CW729">
        <v>0</v>
      </c>
      <c r="CX729">
        <v>0</v>
      </c>
      <c r="CY729">
        <v>0</v>
      </c>
      <c r="DA729">
        <v>0</v>
      </c>
      <c r="DB729">
        <v>0</v>
      </c>
      <c r="DC729">
        <v>0</v>
      </c>
      <c r="DD729">
        <v>0</v>
      </c>
      <c r="DE729">
        <v>0</v>
      </c>
      <c r="DF729">
        <v>0</v>
      </c>
    </row>
    <row r="730" spans="1:110">
      <c r="A730" t="s">
        <v>1445</v>
      </c>
      <c r="B730">
        <v>709</v>
      </c>
      <c r="C730" t="s">
        <v>789</v>
      </c>
      <c r="D730" t="s">
        <v>790</v>
      </c>
      <c r="E730" t="s">
        <v>632</v>
      </c>
      <c r="F730" t="s">
        <v>1425</v>
      </c>
      <c r="G730" t="s">
        <v>1446</v>
      </c>
      <c r="I730" t="s">
        <v>1426</v>
      </c>
      <c r="J730" t="s">
        <v>797</v>
      </c>
      <c r="K730" t="s">
        <v>795</v>
      </c>
      <c r="M730" t="s">
        <v>174</v>
      </c>
      <c r="O730" t="s">
        <v>897</v>
      </c>
      <c r="P730" t="s">
        <v>898</v>
      </c>
      <c r="Q730" t="s">
        <v>899</v>
      </c>
      <c r="R730" t="s">
        <v>898</v>
      </c>
      <c r="S730" t="s">
        <v>1000</v>
      </c>
      <c r="T730" t="s">
        <v>2103</v>
      </c>
      <c r="Y730" t="s">
        <v>805</v>
      </c>
      <c r="Z730" t="s">
        <v>831</v>
      </c>
      <c r="AB730" t="s">
        <v>914</v>
      </c>
      <c r="AC730" t="s">
        <v>808</v>
      </c>
      <c r="AE730" t="s">
        <v>1075</v>
      </c>
      <c r="AF730">
        <v>2022</v>
      </c>
      <c r="AG730">
        <v>12</v>
      </c>
      <c r="AH730" t="s">
        <v>833</v>
      </c>
      <c r="AI730" t="s">
        <v>467</v>
      </c>
      <c r="AJ730" t="s">
        <v>905</v>
      </c>
      <c r="AK730" t="s">
        <v>1446</v>
      </c>
      <c r="AL730" t="s">
        <v>835</v>
      </c>
      <c r="AM730">
        <v>2022</v>
      </c>
      <c r="AN730" t="s">
        <v>854</v>
      </c>
      <c r="AO730" t="s">
        <v>789</v>
      </c>
      <c r="AP730">
        <v>0</v>
      </c>
      <c r="AQ730">
        <v>2024</v>
      </c>
      <c r="AR730">
        <v>2024</v>
      </c>
      <c r="AS730" t="s">
        <v>184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C730">
        <v>0</v>
      </c>
      <c r="BD730">
        <v>0</v>
      </c>
      <c r="BE730">
        <v>0</v>
      </c>
      <c r="BF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</v>
      </c>
      <c r="BN730">
        <v>0</v>
      </c>
      <c r="BO730">
        <v>0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0</v>
      </c>
      <c r="BV730">
        <v>0</v>
      </c>
      <c r="BW730">
        <v>0</v>
      </c>
      <c r="BX730">
        <v>0</v>
      </c>
      <c r="BY730">
        <v>0</v>
      </c>
      <c r="BZ730">
        <v>0</v>
      </c>
      <c r="CA730">
        <v>0</v>
      </c>
      <c r="CB730">
        <v>0</v>
      </c>
      <c r="CC730">
        <v>0</v>
      </c>
      <c r="CD730">
        <v>0</v>
      </c>
      <c r="CE730">
        <v>0</v>
      </c>
      <c r="CF730">
        <v>0</v>
      </c>
      <c r="CG730">
        <v>0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  <c r="CO730">
        <v>0</v>
      </c>
      <c r="CP730">
        <v>0</v>
      </c>
      <c r="CQ730">
        <v>0</v>
      </c>
      <c r="CR730">
        <v>0</v>
      </c>
      <c r="CS730">
        <v>0</v>
      </c>
      <c r="CT730">
        <v>0</v>
      </c>
      <c r="CU730">
        <v>0</v>
      </c>
      <c r="CV730">
        <v>0</v>
      </c>
      <c r="CW730">
        <v>0</v>
      </c>
      <c r="CX730">
        <v>0</v>
      </c>
      <c r="CY730">
        <v>0</v>
      </c>
      <c r="DA730">
        <v>0</v>
      </c>
      <c r="DB730">
        <v>0</v>
      </c>
      <c r="DC730">
        <v>0</v>
      </c>
      <c r="DD730">
        <v>0</v>
      </c>
      <c r="DE730">
        <v>0</v>
      </c>
      <c r="DF730">
        <v>0</v>
      </c>
    </row>
    <row r="731" spans="1:110">
      <c r="A731" t="s">
        <v>1445</v>
      </c>
      <c r="B731">
        <v>710</v>
      </c>
      <c r="C731" t="s">
        <v>789</v>
      </c>
      <c r="D731" t="s">
        <v>790</v>
      </c>
      <c r="E731" t="s">
        <v>632</v>
      </c>
      <c r="F731" t="s">
        <v>1425</v>
      </c>
      <c r="G731" t="s">
        <v>1446</v>
      </c>
      <c r="H731" t="s">
        <v>1447</v>
      </c>
      <c r="I731" t="s">
        <v>1426</v>
      </c>
      <c r="J731" t="s">
        <v>873</v>
      </c>
      <c r="K731" t="s">
        <v>949</v>
      </c>
      <c r="M731" t="s">
        <v>174</v>
      </c>
      <c r="O731" t="s">
        <v>897</v>
      </c>
      <c r="P731" t="s">
        <v>898</v>
      </c>
      <c r="Q731" t="s">
        <v>941</v>
      </c>
      <c r="R731" t="s">
        <v>898</v>
      </c>
      <c r="S731" t="s">
        <v>2104</v>
      </c>
      <c r="T731" t="s">
        <v>2105</v>
      </c>
      <c r="U731" t="s">
        <v>1971</v>
      </c>
      <c r="Y731" t="s">
        <v>805</v>
      </c>
      <c r="Z731" t="s">
        <v>806</v>
      </c>
      <c r="AB731" t="s">
        <v>904</v>
      </c>
      <c r="AC731" t="s">
        <v>176</v>
      </c>
      <c r="AE731" t="s">
        <v>1075</v>
      </c>
      <c r="AF731">
        <v>2015</v>
      </c>
      <c r="AH731" t="s">
        <v>810</v>
      </c>
      <c r="AI731" t="s">
        <v>467</v>
      </c>
      <c r="AJ731" t="s">
        <v>905</v>
      </c>
      <c r="AK731" t="s">
        <v>1446</v>
      </c>
      <c r="AL731" t="s">
        <v>835</v>
      </c>
      <c r="AM731">
        <v>2015</v>
      </c>
      <c r="AN731">
        <v>0</v>
      </c>
      <c r="AO731" t="s">
        <v>789</v>
      </c>
      <c r="AP731">
        <v>0</v>
      </c>
      <c r="AQ731">
        <v>2018</v>
      </c>
      <c r="AR731">
        <v>2018</v>
      </c>
      <c r="AS731" t="s">
        <v>184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BX731">
        <v>0</v>
      </c>
      <c r="BY731">
        <v>0</v>
      </c>
      <c r="BZ731">
        <v>0</v>
      </c>
      <c r="CA731">
        <v>0</v>
      </c>
      <c r="CB731">
        <v>0</v>
      </c>
      <c r="CC731">
        <v>0</v>
      </c>
      <c r="CD731">
        <v>0</v>
      </c>
      <c r="CE731">
        <v>0</v>
      </c>
      <c r="CF731">
        <v>0</v>
      </c>
      <c r="CG731">
        <v>0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  <c r="CO731">
        <v>0</v>
      </c>
      <c r="CP731">
        <v>0</v>
      </c>
      <c r="CQ731">
        <v>0</v>
      </c>
      <c r="CR731">
        <v>0</v>
      </c>
      <c r="CS731">
        <v>0</v>
      </c>
      <c r="CT731">
        <v>0</v>
      </c>
      <c r="CU731">
        <v>0</v>
      </c>
      <c r="CV731">
        <v>0</v>
      </c>
      <c r="CW731">
        <v>0</v>
      </c>
      <c r="CX731">
        <v>0</v>
      </c>
      <c r="CY731">
        <v>0</v>
      </c>
      <c r="DA731">
        <v>0</v>
      </c>
      <c r="DB731">
        <v>0</v>
      </c>
      <c r="DC731">
        <v>0</v>
      </c>
      <c r="DD731">
        <v>0</v>
      </c>
      <c r="DE731">
        <v>0</v>
      </c>
      <c r="DF731">
        <v>0</v>
      </c>
    </row>
    <row r="732" spans="1:110">
      <c r="A732" t="s">
        <v>1445</v>
      </c>
      <c r="B732">
        <v>711</v>
      </c>
      <c r="C732" t="s">
        <v>789</v>
      </c>
      <c r="D732" t="s">
        <v>790</v>
      </c>
      <c r="E732" t="s">
        <v>632</v>
      </c>
      <c r="F732" t="s">
        <v>1425</v>
      </c>
      <c r="G732" t="s">
        <v>1446</v>
      </c>
      <c r="H732" t="s">
        <v>1447</v>
      </c>
      <c r="I732" t="s">
        <v>1426</v>
      </c>
      <c r="J732" t="s">
        <v>873</v>
      </c>
      <c r="K732" t="s">
        <v>1989</v>
      </c>
      <c r="M732" t="s">
        <v>174</v>
      </c>
      <c r="O732" t="s">
        <v>897</v>
      </c>
      <c r="P732" t="s">
        <v>898</v>
      </c>
      <c r="Q732" t="s">
        <v>941</v>
      </c>
      <c r="R732" t="s">
        <v>898</v>
      </c>
      <c r="S732" t="s">
        <v>2106</v>
      </c>
      <c r="T732" t="s">
        <v>1991</v>
      </c>
      <c r="U732" t="s">
        <v>1992</v>
      </c>
      <c r="Y732" t="s">
        <v>805</v>
      </c>
      <c r="Z732" t="s">
        <v>806</v>
      </c>
      <c r="AB732" t="s">
        <v>914</v>
      </c>
      <c r="AC732" t="s">
        <v>808</v>
      </c>
      <c r="AE732" t="s">
        <v>1075</v>
      </c>
      <c r="AF732">
        <v>2014</v>
      </c>
      <c r="AH732" t="s">
        <v>810</v>
      </c>
      <c r="AI732" t="s">
        <v>467</v>
      </c>
      <c r="AJ732" t="s">
        <v>905</v>
      </c>
      <c r="AK732" t="s">
        <v>1446</v>
      </c>
      <c r="AL732" t="s">
        <v>835</v>
      </c>
      <c r="AM732">
        <v>2014</v>
      </c>
      <c r="AN732">
        <v>0</v>
      </c>
      <c r="AO732" t="s">
        <v>789</v>
      </c>
      <c r="AP732">
        <v>0</v>
      </c>
      <c r="AQ732">
        <v>2017</v>
      </c>
      <c r="AR732">
        <v>2017</v>
      </c>
      <c r="AS732" t="s">
        <v>184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C732">
        <v>0</v>
      </c>
      <c r="BD732">
        <v>0</v>
      </c>
      <c r="BE732">
        <v>0</v>
      </c>
      <c r="BF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0</v>
      </c>
      <c r="BP732">
        <v>0</v>
      </c>
      <c r="BQ732">
        <v>0</v>
      </c>
      <c r="BR732">
        <v>0</v>
      </c>
      <c r="BS732">
        <v>0</v>
      </c>
      <c r="BT732">
        <v>0</v>
      </c>
      <c r="BU732">
        <v>0</v>
      </c>
      <c r="BV732">
        <v>0</v>
      </c>
      <c r="BW732">
        <v>0</v>
      </c>
      <c r="BX732">
        <v>0</v>
      </c>
      <c r="BY732">
        <v>0</v>
      </c>
      <c r="BZ732">
        <v>0</v>
      </c>
      <c r="CA732">
        <v>0</v>
      </c>
      <c r="CB732">
        <v>0</v>
      </c>
      <c r="CC732">
        <v>0</v>
      </c>
      <c r="CD732">
        <v>0</v>
      </c>
      <c r="CE732">
        <v>0</v>
      </c>
      <c r="CF732">
        <v>0</v>
      </c>
      <c r="CG732">
        <v>0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  <c r="CO732">
        <v>0</v>
      </c>
      <c r="CP732">
        <v>0</v>
      </c>
      <c r="CQ732">
        <v>0</v>
      </c>
      <c r="CR732">
        <v>0</v>
      </c>
      <c r="CS732">
        <v>0</v>
      </c>
      <c r="CT732">
        <v>0</v>
      </c>
      <c r="CU732">
        <v>0</v>
      </c>
      <c r="CV732">
        <v>0</v>
      </c>
      <c r="CW732">
        <v>0</v>
      </c>
      <c r="CX732">
        <v>0</v>
      </c>
      <c r="CY732">
        <v>0</v>
      </c>
      <c r="DA732">
        <v>0</v>
      </c>
      <c r="DB732">
        <v>0</v>
      </c>
      <c r="DC732">
        <v>0</v>
      </c>
      <c r="DD732">
        <v>0</v>
      </c>
      <c r="DE732">
        <v>0</v>
      </c>
      <c r="DF732">
        <v>0</v>
      </c>
    </row>
    <row r="733" spans="1:110">
      <c r="A733" t="s">
        <v>1445</v>
      </c>
      <c r="B733">
        <v>712</v>
      </c>
      <c r="C733" t="s">
        <v>789</v>
      </c>
      <c r="D733" t="s">
        <v>790</v>
      </c>
      <c r="E733" t="s">
        <v>632</v>
      </c>
      <c r="F733" t="s">
        <v>1425</v>
      </c>
      <c r="G733" t="s">
        <v>1446</v>
      </c>
      <c r="I733" t="s">
        <v>1426</v>
      </c>
      <c r="J733" t="s">
        <v>797</v>
      </c>
      <c r="K733" t="s">
        <v>795</v>
      </c>
      <c r="M733" t="s">
        <v>174</v>
      </c>
      <c r="O733" t="s">
        <v>897</v>
      </c>
      <c r="P733" t="s">
        <v>898</v>
      </c>
      <c r="Q733" t="s">
        <v>899</v>
      </c>
      <c r="R733" t="s">
        <v>898</v>
      </c>
      <c r="S733" t="s">
        <v>2107</v>
      </c>
      <c r="T733" t="s">
        <v>1959</v>
      </c>
      <c r="U733" t="s">
        <v>2108</v>
      </c>
      <c r="Y733" t="s">
        <v>805</v>
      </c>
      <c r="Z733" t="s">
        <v>806</v>
      </c>
      <c r="AB733" t="s">
        <v>914</v>
      </c>
      <c r="AC733" t="s">
        <v>808</v>
      </c>
      <c r="AE733" t="s">
        <v>809</v>
      </c>
      <c r="AF733">
        <v>2013</v>
      </c>
      <c r="AH733" t="s">
        <v>810</v>
      </c>
      <c r="AI733" t="s">
        <v>467</v>
      </c>
      <c r="AJ733" t="s">
        <v>905</v>
      </c>
      <c r="AK733" t="s">
        <v>1446</v>
      </c>
      <c r="AL733" t="s">
        <v>835</v>
      </c>
      <c r="AM733">
        <v>2013</v>
      </c>
      <c r="AN733">
        <v>0</v>
      </c>
      <c r="AO733" t="s">
        <v>789</v>
      </c>
      <c r="AP733">
        <v>0</v>
      </c>
      <c r="AQ733">
        <v>2015</v>
      </c>
      <c r="AR733">
        <v>2015</v>
      </c>
      <c r="AS733" t="s">
        <v>184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  <c r="BP733">
        <v>0</v>
      </c>
      <c r="BQ733">
        <v>0</v>
      </c>
      <c r="BR733">
        <v>0</v>
      </c>
      <c r="BS733">
        <v>0</v>
      </c>
      <c r="BT733">
        <v>0</v>
      </c>
      <c r="BU733">
        <v>0</v>
      </c>
      <c r="BV733">
        <v>0</v>
      </c>
      <c r="BW733">
        <v>0</v>
      </c>
      <c r="BX733">
        <v>0</v>
      </c>
      <c r="BY733">
        <v>0</v>
      </c>
      <c r="BZ733">
        <v>0</v>
      </c>
      <c r="CA733">
        <v>0</v>
      </c>
      <c r="CB733">
        <v>0</v>
      </c>
      <c r="CC733">
        <v>0</v>
      </c>
      <c r="CD733">
        <v>0</v>
      </c>
      <c r="CE733">
        <v>0</v>
      </c>
      <c r="CF733">
        <v>0</v>
      </c>
      <c r="CG733">
        <v>0</v>
      </c>
      <c r="CH733">
        <v>0</v>
      </c>
      <c r="CI733">
        <v>0</v>
      </c>
      <c r="CJ733">
        <v>0</v>
      </c>
      <c r="CK733">
        <v>0</v>
      </c>
      <c r="CL733">
        <v>0</v>
      </c>
      <c r="CM733">
        <v>0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  <c r="CW733">
        <v>0</v>
      </c>
      <c r="CX733">
        <v>0</v>
      </c>
      <c r="CY733">
        <v>0</v>
      </c>
      <c r="DA733">
        <v>0</v>
      </c>
      <c r="DB733">
        <v>0</v>
      </c>
      <c r="DC733">
        <v>0</v>
      </c>
      <c r="DD733">
        <v>0</v>
      </c>
      <c r="DE733">
        <v>0</v>
      </c>
      <c r="DF733">
        <v>0</v>
      </c>
    </row>
    <row r="734" spans="1:110">
      <c r="A734" t="s">
        <v>1445</v>
      </c>
      <c r="B734">
        <v>713</v>
      </c>
      <c r="C734" t="s">
        <v>789</v>
      </c>
      <c r="D734" t="s">
        <v>790</v>
      </c>
      <c r="E734" t="s">
        <v>632</v>
      </c>
      <c r="F734" t="s">
        <v>1425</v>
      </c>
      <c r="G734" t="s">
        <v>1446</v>
      </c>
      <c r="I734" t="s">
        <v>1426</v>
      </c>
      <c r="J734" t="s">
        <v>873</v>
      </c>
      <c r="K734" t="s">
        <v>911</v>
      </c>
      <c r="M734" t="s">
        <v>174</v>
      </c>
      <c r="O734" t="s">
        <v>897</v>
      </c>
      <c r="P734" t="s">
        <v>898</v>
      </c>
      <c r="Q734" t="s">
        <v>1965</v>
      </c>
      <c r="R734" t="s">
        <v>898</v>
      </c>
      <c r="S734" t="s">
        <v>2109</v>
      </c>
      <c r="T734" t="s">
        <v>1981</v>
      </c>
      <c r="U734" t="s">
        <v>1982</v>
      </c>
      <c r="Y734" t="s">
        <v>805</v>
      </c>
      <c r="Z734" t="s">
        <v>806</v>
      </c>
      <c r="AB734" t="s">
        <v>914</v>
      </c>
      <c r="AC734" t="s">
        <v>808</v>
      </c>
      <c r="AE734" t="s">
        <v>1075</v>
      </c>
      <c r="AF734">
        <v>2015</v>
      </c>
      <c r="AH734" t="s">
        <v>810</v>
      </c>
      <c r="AI734" t="s">
        <v>467</v>
      </c>
      <c r="AJ734" t="s">
        <v>905</v>
      </c>
      <c r="AK734" t="s">
        <v>1446</v>
      </c>
      <c r="AL734" t="s">
        <v>835</v>
      </c>
      <c r="AM734">
        <v>2015</v>
      </c>
      <c r="AN734">
        <v>0</v>
      </c>
      <c r="AO734" t="s">
        <v>789</v>
      </c>
      <c r="AP734">
        <v>0</v>
      </c>
      <c r="AQ734">
        <v>2019</v>
      </c>
      <c r="AR734">
        <v>2019</v>
      </c>
      <c r="AS734" t="s">
        <v>184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>
        <v>0</v>
      </c>
      <c r="BN734">
        <v>0</v>
      </c>
      <c r="BO734">
        <v>0</v>
      </c>
      <c r="BP734">
        <v>0</v>
      </c>
      <c r="BQ734">
        <v>0</v>
      </c>
      <c r="BR734">
        <v>0</v>
      </c>
      <c r="BS734">
        <v>0</v>
      </c>
      <c r="BT734">
        <v>0</v>
      </c>
      <c r="BU734">
        <v>0</v>
      </c>
      <c r="BV734">
        <v>0</v>
      </c>
      <c r="BW734">
        <v>0</v>
      </c>
      <c r="BX734">
        <v>0</v>
      </c>
      <c r="BY734">
        <v>0</v>
      </c>
      <c r="BZ734">
        <v>0</v>
      </c>
      <c r="CA734">
        <v>0</v>
      </c>
      <c r="CB734">
        <v>0</v>
      </c>
      <c r="CC734">
        <v>0</v>
      </c>
      <c r="CD734">
        <v>0</v>
      </c>
      <c r="CE734">
        <v>0</v>
      </c>
      <c r="CF734">
        <v>0</v>
      </c>
      <c r="CG734">
        <v>0</v>
      </c>
      <c r="CH734">
        <v>0</v>
      </c>
      <c r="CI734">
        <v>0</v>
      </c>
      <c r="CJ734">
        <v>0</v>
      </c>
      <c r="CK734">
        <v>0</v>
      </c>
      <c r="CL734">
        <v>0</v>
      </c>
      <c r="CM734">
        <v>0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  <c r="CW734">
        <v>0</v>
      </c>
      <c r="CX734">
        <v>0</v>
      </c>
      <c r="CY734">
        <v>0</v>
      </c>
      <c r="DA734">
        <v>0</v>
      </c>
      <c r="DB734">
        <v>0</v>
      </c>
      <c r="DC734">
        <v>0</v>
      </c>
      <c r="DD734">
        <v>0</v>
      </c>
      <c r="DE734">
        <v>0</v>
      </c>
      <c r="DF734">
        <v>0</v>
      </c>
    </row>
    <row r="735" spans="1:110">
      <c r="A735" t="s">
        <v>1445</v>
      </c>
      <c r="B735">
        <v>714</v>
      </c>
      <c r="C735" t="s">
        <v>789</v>
      </c>
      <c r="D735" t="s">
        <v>790</v>
      </c>
      <c r="E735" t="s">
        <v>632</v>
      </c>
      <c r="F735" t="s">
        <v>1425</v>
      </c>
      <c r="G735" t="s">
        <v>1446</v>
      </c>
      <c r="H735" t="s">
        <v>1447</v>
      </c>
      <c r="I735" t="s">
        <v>1426</v>
      </c>
      <c r="J735" t="s">
        <v>873</v>
      </c>
      <c r="K735" t="s">
        <v>911</v>
      </c>
      <c r="M735" t="s">
        <v>174</v>
      </c>
      <c r="O735" t="s">
        <v>897</v>
      </c>
      <c r="P735" t="s">
        <v>898</v>
      </c>
      <c r="Q735" t="s">
        <v>1965</v>
      </c>
      <c r="R735" t="s">
        <v>898</v>
      </c>
      <c r="S735" t="s">
        <v>1000</v>
      </c>
      <c r="T735" t="s">
        <v>2110</v>
      </c>
      <c r="Y735" t="s">
        <v>805</v>
      </c>
      <c r="Z735" t="s">
        <v>831</v>
      </c>
      <c r="AB735" t="s">
        <v>904</v>
      </c>
      <c r="AC735" t="s">
        <v>176</v>
      </c>
      <c r="AE735" t="s">
        <v>1075</v>
      </c>
      <c r="AF735">
        <v>2025</v>
      </c>
      <c r="AG735" t="s">
        <v>854</v>
      </c>
      <c r="AH735" t="s">
        <v>833</v>
      </c>
      <c r="AI735" t="s">
        <v>467</v>
      </c>
      <c r="AJ735" t="s">
        <v>905</v>
      </c>
      <c r="AK735" t="s">
        <v>1446</v>
      </c>
      <c r="AL735" t="s">
        <v>835</v>
      </c>
      <c r="AM735">
        <v>2025</v>
      </c>
      <c r="AN735" t="s">
        <v>854</v>
      </c>
      <c r="AO735" t="s">
        <v>789</v>
      </c>
      <c r="AP735">
        <v>0</v>
      </c>
      <c r="AQ735">
        <v>2028</v>
      </c>
      <c r="AR735">
        <v>2028</v>
      </c>
      <c r="AS735" t="s">
        <v>184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  <c r="BP735">
        <v>0</v>
      </c>
      <c r="BQ735">
        <v>0</v>
      </c>
      <c r="BR735">
        <v>0</v>
      </c>
      <c r="BS735">
        <v>0</v>
      </c>
      <c r="BT735">
        <v>0</v>
      </c>
      <c r="BU735">
        <v>0</v>
      </c>
      <c r="BV735">
        <v>0</v>
      </c>
      <c r="BW735">
        <v>0</v>
      </c>
      <c r="BX735">
        <v>0</v>
      </c>
      <c r="BY735">
        <v>0</v>
      </c>
      <c r="BZ735">
        <v>0</v>
      </c>
      <c r="CA735">
        <v>0</v>
      </c>
      <c r="CB735">
        <v>0</v>
      </c>
      <c r="CC735">
        <v>0</v>
      </c>
      <c r="CD735">
        <v>0</v>
      </c>
      <c r="CE735">
        <v>0</v>
      </c>
      <c r="CF735">
        <v>0</v>
      </c>
      <c r="CG735">
        <v>0</v>
      </c>
      <c r="CH735">
        <v>0</v>
      </c>
      <c r="CI735">
        <v>0</v>
      </c>
      <c r="CJ735">
        <v>0</v>
      </c>
      <c r="CK735">
        <v>0</v>
      </c>
      <c r="CL735">
        <v>0</v>
      </c>
      <c r="CM735">
        <v>0</v>
      </c>
      <c r="CN735">
        <v>0</v>
      </c>
      <c r="CO735">
        <v>0</v>
      </c>
      <c r="CP735">
        <v>0</v>
      </c>
      <c r="CQ735">
        <v>0</v>
      </c>
      <c r="CR735">
        <v>0</v>
      </c>
      <c r="CS735">
        <v>0</v>
      </c>
      <c r="CT735">
        <v>0</v>
      </c>
      <c r="CU735">
        <v>0</v>
      </c>
      <c r="CV735">
        <v>0</v>
      </c>
      <c r="CW735">
        <v>0</v>
      </c>
      <c r="CX735">
        <v>0</v>
      </c>
      <c r="CY735">
        <v>0</v>
      </c>
      <c r="DA735">
        <v>0</v>
      </c>
      <c r="DB735">
        <v>0</v>
      </c>
      <c r="DC735">
        <v>0</v>
      </c>
      <c r="DD735">
        <v>0</v>
      </c>
      <c r="DE735">
        <v>0</v>
      </c>
      <c r="DF735">
        <v>0</v>
      </c>
    </row>
    <row r="736" spans="1:110">
      <c r="A736" t="s">
        <v>1445</v>
      </c>
      <c r="B736">
        <v>719</v>
      </c>
      <c r="C736" t="s">
        <v>789</v>
      </c>
      <c r="D736" t="s">
        <v>790</v>
      </c>
      <c r="E736" t="s">
        <v>632</v>
      </c>
      <c r="F736" t="s">
        <v>1425</v>
      </c>
      <c r="G736" t="s">
        <v>1446</v>
      </c>
      <c r="I736" t="s">
        <v>1426</v>
      </c>
      <c r="J736" t="s">
        <v>873</v>
      </c>
      <c r="K736" t="s">
        <v>911</v>
      </c>
      <c r="M736" t="s">
        <v>174</v>
      </c>
      <c r="O736" t="s">
        <v>897</v>
      </c>
      <c r="P736" t="s">
        <v>898</v>
      </c>
      <c r="Q736" t="s">
        <v>1965</v>
      </c>
      <c r="R736" t="s">
        <v>898</v>
      </c>
      <c r="S736" t="s">
        <v>2111</v>
      </c>
      <c r="T736" t="s">
        <v>2112</v>
      </c>
      <c r="U736" t="s">
        <v>1982</v>
      </c>
      <c r="Y736" t="s">
        <v>805</v>
      </c>
      <c r="Z736" t="s">
        <v>806</v>
      </c>
      <c r="AB736" t="s">
        <v>914</v>
      </c>
      <c r="AC736" t="s">
        <v>808</v>
      </c>
      <c r="AE736" t="s">
        <v>1075</v>
      </c>
      <c r="AF736">
        <v>2015</v>
      </c>
      <c r="AH736" t="s">
        <v>810</v>
      </c>
      <c r="AI736" t="s">
        <v>467</v>
      </c>
      <c r="AJ736" t="s">
        <v>905</v>
      </c>
      <c r="AK736" t="s">
        <v>1446</v>
      </c>
      <c r="AL736" t="s">
        <v>835</v>
      </c>
      <c r="AM736">
        <v>2015</v>
      </c>
      <c r="AN736">
        <v>0</v>
      </c>
      <c r="AO736" t="s">
        <v>789</v>
      </c>
      <c r="AP736">
        <v>0</v>
      </c>
      <c r="AQ736">
        <v>2019</v>
      </c>
      <c r="AR736">
        <v>2019</v>
      </c>
      <c r="AS736" t="s">
        <v>184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0</v>
      </c>
      <c r="BQ736">
        <v>0</v>
      </c>
      <c r="BR736">
        <v>0</v>
      </c>
      <c r="BS736">
        <v>0</v>
      </c>
      <c r="BT736">
        <v>0</v>
      </c>
      <c r="BU736">
        <v>0</v>
      </c>
      <c r="BV736">
        <v>0</v>
      </c>
      <c r="BW736">
        <v>0</v>
      </c>
      <c r="BX736">
        <v>0</v>
      </c>
      <c r="BY736">
        <v>0</v>
      </c>
      <c r="BZ736">
        <v>0</v>
      </c>
      <c r="CA736">
        <v>0</v>
      </c>
      <c r="CB736">
        <v>0</v>
      </c>
      <c r="CC736">
        <v>0</v>
      </c>
      <c r="CD736">
        <v>0</v>
      </c>
      <c r="CE736">
        <v>0</v>
      </c>
      <c r="CF736">
        <v>0</v>
      </c>
      <c r="CG736">
        <v>0</v>
      </c>
      <c r="CH736">
        <v>0</v>
      </c>
      <c r="CI736">
        <v>0</v>
      </c>
      <c r="CJ736">
        <v>0</v>
      </c>
      <c r="CK736">
        <v>0</v>
      </c>
      <c r="CL736">
        <v>0</v>
      </c>
      <c r="CM736">
        <v>0</v>
      </c>
      <c r="CN736">
        <v>0</v>
      </c>
      <c r="CO736">
        <v>0</v>
      </c>
      <c r="CP736">
        <v>0</v>
      </c>
      <c r="CQ736">
        <v>0</v>
      </c>
      <c r="CR736">
        <v>0</v>
      </c>
      <c r="CS736">
        <v>0</v>
      </c>
      <c r="CT736">
        <v>0</v>
      </c>
      <c r="CU736">
        <v>0</v>
      </c>
      <c r="CV736">
        <v>0</v>
      </c>
      <c r="CW736">
        <v>0</v>
      </c>
      <c r="CX736">
        <v>0</v>
      </c>
      <c r="CY736">
        <v>0</v>
      </c>
      <c r="DA736">
        <v>0</v>
      </c>
      <c r="DB736">
        <v>0</v>
      </c>
      <c r="DC736">
        <v>0</v>
      </c>
      <c r="DD736">
        <v>0</v>
      </c>
      <c r="DE736">
        <v>0</v>
      </c>
      <c r="DF736">
        <v>0</v>
      </c>
    </row>
    <row r="737" spans="1:110">
      <c r="A737" t="s">
        <v>1445</v>
      </c>
      <c r="B737">
        <v>720</v>
      </c>
      <c r="C737" t="s">
        <v>789</v>
      </c>
      <c r="D737" t="s">
        <v>790</v>
      </c>
      <c r="E737" t="s">
        <v>632</v>
      </c>
      <c r="F737" t="s">
        <v>1425</v>
      </c>
      <c r="G737" t="s">
        <v>1446</v>
      </c>
      <c r="I737" t="s">
        <v>1426</v>
      </c>
      <c r="J737" t="s">
        <v>873</v>
      </c>
      <c r="K737" t="s">
        <v>911</v>
      </c>
      <c r="M737" t="s">
        <v>174</v>
      </c>
      <c r="O737" t="s">
        <v>897</v>
      </c>
      <c r="P737" t="s">
        <v>898</v>
      </c>
      <c r="Q737" t="s">
        <v>1965</v>
      </c>
      <c r="R737" t="s">
        <v>898</v>
      </c>
      <c r="S737" t="s">
        <v>2113</v>
      </c>
      <c r="T737" t="s">
        <v>1981</v>
      </c>
      <c r="U737" t="s">
        <v>1982</v>
      </c>
      <c r="Y737" t="s">
        <v>805</v>
      </c>
      <c r="Z737" t="s">
        <v>806</v>
      </c>
      <c r="AB737" t="s">
        <v>914</v>
      </c>
      <c r="AC737" t="s">
        <v>808</v>
      </c>
      <c r="AE737" t="s">
        <v>1075</v>
      </c>
      <c r="AF737">
        <v>2015</v>
      </c>
      <c r="AH737" t="s">
        <v>810</v>
      </c>
      <c r="AI737" t="s">
        <v>467</v>
      </c>
      <c r="AJ737" t="s">
        <v>905</v>
      </c>
      <c r="AK737" t="s">
        <v>1446</v>
      </c>
      <c r="AL737" t="s">
        <v>835</v>
      </c>
      <c r="AM737">
        <v>2015</v>
      </c>
      <c r="AN737">
        <v>0</v>
      </c>
      <c r="AO737" t="s">
        <v>789</v>
      </c>
      <c r="AP737">
        <v>0</v>
      </c>
      <c r="AQ737">
        <v>2019</v>
      </c>
      <c r="AR737">
        <v>2019</v>
      </c>
      <c r="AS737" t="s">
        <v>184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  <c r="BP737">
        <v>0</v>
      </c>
      <c r="BQ737">
        <v>0</v>
      </c>
      <c r="BR737">
        <v>0</v>
      </c>
      <c r="BS737">
        <v>0</v>
      </c>
      <c r="BT737">
        <v>0</v>
      </c>
      <c r="BU737">
        <v>0</v>
      </c>
      <c r="BV737">
        <v>0</v>
      </c>
      <c r="BW737">
        <v>0</v>
      </c>
      <c r="BX737">
        <v>0</v>
      </c>
      <c r="BY737">
        <v>0</v>
      </c>
      <c r="BZ737">
        <v>0</v>
      </c>
      <c r="CA737">
        <v>0</v>
      </c>
      <c r="CB737">
        <v>0</v>
      </c>
      <c r="CC737">
        <v>0</v>
      </c>
      <c r="CD737">
        <v>0</v>
      </c>
      <c r="CE737">
        <v>0</v>
      </c>
      <c r="CF737">
        <v>0</v>
      </c>
      <c r="CG737">
        <v>0</v>
      </c>
      <c r="CH737">
        <v>0</v>
      </c>
      <c r="CI737">
        <v>0</v>
      </c>
      <c r="CJ737">
        <v>0</v>
      </c>
      <c r="CK737">
        <v>0</v>
      </c>
      <c r="CL737">
        <v>0</v>
      </c>
      <c r="CM737">
        <v>0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  <c r="CW737">
        <v>0</v>
      </c>
      <c r="CX737">
        <v>0</v>
      </c>
      <c r="CY737">
        <v>0</v>
      </c>
      <c r="DA737">
        <v>0</v>
      </c>
      <c r="DB737">
        <v>0</v>
      </c>
      <c r="DC737">
        <v>0</v>
      </c>
      <c r="DD737">
        <v>0</v>
      </c>
      <c r="DE737">
        <v>0</v>
      </c>
      <c r="DF737">
        <v>0</v>
      </c>
    </row>
    <row r="738" spans="1:110">
      <c r="A738" t="s">
        <v>1445</v>
      </c>
      <c r="B738">
        <v>721</v>
      </c>
      <c r="C738" t="s">
        <v>789</v>
      </c>
      <c r="D738" t="s">
        <v>790</v>
      </c>
      <c r="E738" t="s">
        <v>632</v>
      </c>
      <c r="F738" t="s">
        <v>1425</v>
      </c>
      <c r="G738" t="s">
        <v>1446</v>
      </c>
      <c r="I738" t="s">
        <v>1426</v>
      </c>
      <c r="J738" t="s">
        <v>873</v>
      </c>
      <c r="K738" t="s">
        <v>911</v>
      </c>
      <c r="M738" t="s">
        <v>174</v>
      </c>
      <c r="O738" t="s">
        <v>897</v>
      </c>
      <c r="P738" t="s">
        <v>898</v>
      </c>
      <c r="Q738" t="s">
        <v>1965</v>
      </c>
      <c r="R738" t="s">
        <v>898</v>
      </c>
      <c r="S738" t="s">
        <v>2114</v>
      </c>
      <c r="T738" t="s">
        <v>2115</v>
      </c>
      <c r="U738" t="s">
        <v>1982</v>
      </c>
      <c r="Y738" t="s">
        <v>805</v>
      </c>
      <c r="Z738" t="s">
        <v>806</v>
      </c>
      <c r="AB738" t="s">
        <v>904</v>
      </c>
      <c r="AC738" t="s">
        <v>176</v>
      </c>
      <c r="AE738" t="s">
        <v>1075</v>
      </c>
      <c r="AF738">
        <v>2015</v>
      </c>
      <c r="AH738" t="s">
        <v>810</v>
      </c>
      <c r="AI738" t="s">
        <v>467</v>
      </c>
      <c r="AJ738" t="s">
        <v>905</v>
      </c>
      <c r="AK738" t="s">
        <v>1446</v>
      </c>
      <c r="AL738" t="s">
        <v>835</v>
      </c>
      <c r="AM738">
        <v>2015</v>
      </c>
      <c r="AN738">
        <v>0</v>
      </c>
      <c r="AO738" t="s">
        <v>789</v>
      </c>
      <c r="AP738">
        <v>0</v>
      </c>
      <c r="AQ738">
        <v>2019</v>
      </c>
      <c r="AR738">
        <v>2019</v>
      </c>
      <c r="AS738" t="s">
        <v>184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</v>
      </c>
      <c r="BF738">
        <v>0</v>
      </c>
      <c r="BG738">
        <v>0</v>
      </c>
      <c r="BH738">
        <v>0</v>
      </c>
      <c r="BI738">
        <v>0</v>
      </c>
      <c r="BJ738">
        <v>0</v>
      </c>
      <c r="BK738">
        <v>0</v>
      </c>
      <c r="BL738">
        <v>0</v>
      </c>
      <c r="BM738">
        <v>0</v>
      </c>
      <c r="BN738">
        <v>0</v>
      </c>
      <c r="BO738">
        <v>0</v>
      </c>
      <c r="BP738">
        <v>0</v>
      </c>
      <c r="BQ738">
        <v>0</v>
      </c>
      <c r="BR738">
        <v>0</v>
      </c>
      <c r="BS738">
        <v>0</v>
      </c>
      <c r="BT738">
        <v>0</v>
      </c>
      <c r="BU738">
        <v>0</v>
      </c>
      <c r="BV738">
        <v>0</v>
      </c>
      <c r="BW738">
        <v>0</v>
      </c>
      <c r="BX738">
        <v>0</v>
      </c>
      <c r="BY738">
        <v>0</v>
      </c>
      <c r="BZ738">
        <v>0</v>
      </c>
      <c r="CA738">
        <v>0</v>
      </c>
      <c r="CB738">
        <v>0</v>
      </c>
      <c r="CC738">
        <v>0</v>
      </c>
      <c r="CD738">
        <v>0</v>
      </c>
      <c r="CE738">
        <v>0</v>
      </c>
      <c r="CF738">
        <v>0</v>
      </c>
      <c r="CG738">
        <v>0</v>
      </c>
      <c r="CH738">
        <v>0</v>
      </c>
      <c r="CI738">
        <v>0</v>
      </c>
      <c r="CJ738">
        <v>0</v>
      </c>
      <c r="CK738">
        <v>0</v>
      </c>
      <c r="CL738">
        <v>0</v>
      </c>
      <c r="CM738">
        <v>0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  <c r="CW738">
        <v>0</v>
      </c>
      <c r="CX738">
        <v>0</v>
      </c>
      <c r="CY738">
        <v>0</v>
      </c>
      <c r="DA738">
        <v>0</v>
      </c>
      <c r="DB738">
        <v>0</v>
      </c>
      <c r="DC738">
        <v>0</v>
      </c>
      <c r="DD738">
        <v>0</v>
      </c>
      <c r="DE738">
        <v>0</v>
      </c>
      <c r="DF738">
        <v>0</v>
      </c>
    </row>
    <row r="739" spans="1:110">
      <c r="A739" t="s">
        <v>1445</v>
      </c>
      <c r="B739">
        <v>722</v>
      </c>
      <c r="C739" t="s">
        <v>789</v>
      </c>
      <c r="D739" t="s">
        <v>790</v>
      </c>
      <c r="E739" t="s">
        <v>632</v>
      </c>
      <c r="F739" t="s">
        <v>1425</v>
      </c>
      <c r="G739" t="s">
        <v>1446</v>
      </c>
      <c r="I739" t="s">
        <v>1426</v>
      </c>
      <c r="J739" t="s">
        <v>873</v>
      </c>
      <c r="K739" t="s">
        <v>911</v>
      </c>
      <c r="M739" t="s">
        <v>174</v>
      </c>
      <c r="O739" t="s">
        <v>897</v>
      </c>
      <c r="P739" t="s">
        <v>898</v>
      </c>
      <c r="Q739" t="s">
        <v>1965</v>
      </c>
      <c r="R739" t="s">
        <v>898</v>
      </c>
      <c r="S739" t="s">
        <v>2116</v>
      </c>
      <c r="T739" t="s">
        <v>2040</v>
      </c>
      <c r="U739" t="s">
        <v>2041</v>
      </c>
      <c r="Y739" t="s">
        <v>805</v>
      </c>
      <c r="Z739" t="s">
        <v>806</v>
      </c>
      <c r="AB739" t="s">
        <v>1963</v>
      </c>
      <c r="AC739" t="s">
        <v>175</v>
      </c>
      <c r="AD739" t="s">
        <v>176</v>
      </c>
      <c r="AE739" t="s">
        <v>1075</v>
      </c>
      <c r="AF739">
        <v>2019</v>
      </c>
      <c r="AG739">
        <v>3</v>
      </c>
      <c r="AH739" t="s">
        <v>810</v>
      </c>
      <c r="AI739" t="s">
        <v>467</v>
      </c>
      <c r="AJ739" t="s">
        <v>905</v>
      </c>
      <c r="AK739" t="s">
        <v>1446</v>
      </c>
      <c r="AL739" t="s">
        <v>835</v>
      </c>
      <c r="AM739">
        <v>2019</v>
      </c>
      <c r="AN739" t="s">
        <v>819</v>
      </c>
      <c r="AO739" t="s">
        <v>789</v>
      </c>
      <c r="AP739">
        <v>33.59171088354347</v>
      </c>
      <c r="AQ739">
        <v>2019</v>
      </c>
      <c r="AR739">
        <v>2019</v>
      </c>
      <c r="AS739" t="s">
        <v>184</v>
      </c>
      <c r="AT739">
        <v>3.9506979901957502</v>
      </c>
      <c r="AU739">
        <v>7.8565518583180198</v>
      </c>
      <c r="AV739">
        <v>7.5362660944696804</v>
      </c>
      <c r="AW739">
        <v>2.7753676441600201</v>
      </c>
      <c r="AX739">
        <v>0</v>
      </c>
      <c r="AY739">
        <v>6.2866364163999986</v>
      </c>
      <c r="AZ739">
        <v>3.1848308799999998</v>
      </c>
      <c r="BA739">
        <v>2.0013599999999996</v>
      </c>
      <c r="BB739">
        <v>0</v>
      </c>
      <c r="BC739">
        <v>0</v>
      </c>
      <c r="BD739">
        <v>0</v>
      </c>
      <c r="BE739">
        <v>0</v>
      </c>
      <c r="BF739">
        <v>19.343515942983451</v>
      </c>
      <c r="BG739">
        <v>9.0620040605600192</v>
      </c>
      <c r="BH739">
        <v>5.1861908799999998</v>
      </c>
      <c r="BI739">
        <v>0</v>
      </c>
      <c r="BJ739">
        <v>33.59171088354347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BX739">
        <v>0</v>
      </c>
      <c r="BY739">
        <v>0</v>
      </c>
      <c r="BZ739">
        <v>0</v>
      </c>
      <c r="CA739">
        <v>0</v>
      </c>
      <c r="CB739">
        <v>0</v>
      </c>
      <c r="CC739">
        <v>0</v>
      </c>
      <c r="CD739">
        <v>0</v>
      </c>
      <c r="CE739">
        <v>0</v>
      </c>
      <c r="CF739">
        <v>0</v>
      </c>
      <c r="CG739">
        <v>0</v>
      </c>
      <c r="CH739">
        <v>0</v>
      </c>
      <c r="CI739">
        <v>0</v>
      </c>
      <c r="CJ739">
        <v>0</v>
      </c>
      <c r="CK739">
        <v>0</v>
      </c>
      <c r="CL739">
        <v>0</v>
      </c>
      <c r="CM739">
        <v>0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  <c r="CW739">
        <v>0</v>
      </c>
      <c r="CX739">
        <v>0</v>
      </c>
      <c r="CY739">
        <v>0</v>
      </c>
      <c r="DA739">
        <v>0</v>
      </c>
      <c r="DB739">
        <v>0</v>
      </c>
      <c r="DC739">
        <v>0</v>
      </c>
      <c r="DD739">
        <v>0</v>
      </c>
      <c r="DE739">
        <v>0</v>
      </c>
      <c r="DF739">
        <v>0</v>
      </c>
    </row>
    <row r="740" spans="1:110">
      <c r="A740" t="s">
        <v>1445</v>
      </c>
      <c r="B740">
        <v>723</v>
      </c>
      <c r="C740" t="s">
        <v>789</v>
      </c>
      <c r="D740" t="s">
        <v>790</v>
      </c>
      <c r="E740" t="s">
        <v>632</v>
      </c>
      <c r="F740" t="s">
        <v>1425</v>
      </c>
      <c r="G740" t="s">
        <v>1053</v>
      </c>
      <c r="I740" t="s">
        <v>826</v>
      </c>
      <c r="J740" t="s">
        <v>826</v>
      </c>
      <c r="K740" t="s">
        <v>1053</v>
      </c>
      <c r="M740" t="s">
        <v>828</v>
      </c>
      <c r="O740" t="s">
        <v>798</v>
      </c>
      <c r="P740" t="s">
        <v>811</v>
      </c>
      <c r="Q740" t="s">
        <v>820</v>
      </c>
      <c r="R740" t="s">
        <v>875</v>
      </c>
      <c r="S740" t="s">
        <v>1000</v>
      </c>
      <c r="T740" t="s">
        <v>2117</v>
      </c>
      <c r="Y740" t="s">
        <v>805</v>
      </c>
      <c r="Z740" t="s">
        <v>806</v>
      </c>
      <c r="AB740" t="s">
        <v>832</v>
      </c>
      <c r="AC740" t="s">
        <v>175</v>
      </c>
      <c r="AD740" t="s">
        <v>826</v>
      </c>
      <c r="AE740" t="s">
        <v>1075</v>
      </c>
      <c r="AF740">
        <v>2020</v>
      </c>
      <c r="AG740">
        <v>11</v>
      </c>
      <c r="AH740" t="s">
        <v>810</v>
      </c>
      <c r="AI740" t="s">
        <v>811</v>
      </c>
      <c r="AJ740" t="s">
        <v>811</v>
      </c>
      <c r="AK740" t="s">
        <v>1053</v>
      </c>
      <c r="AL740" t="s">
        <v>835</v>
      </c>
      <c r="AM740">
        <v>2020</v>
      </c>
      <c r="AN740" t="s">
        <v>854</v>
      </c>
      <c r="AO740" t="s">
        <v>789</v>
      </c>
      <c r="AP740">
        <v>0</v>
      </c>
      <c r="AQ740">
        <v>2022</v>
      </c>
      <c r="AR740">
        <v>2022</v>
      </c>
      <c r="AS740" t="s">
        <v>198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  <c r="BP740">
        <v>0</v>
      </c>
      <c r="BQ740">
        <v>0</v>
      </c>
      <c r="BR740">
        <v>0</v>
      </c>
      <c r="BS740">
        <v>0</v>
      </c>
      <c r="BT740">
        <v>0</v>
      </c>
      <c r="BU740">
        <v>0</v>
      </c>
      <c r="BV740">
        <v>0</v>
      </c>
      <c r="BW740">
        <v>0</v>
      </c>
      <c r="BX740">
        <v>0</v>
      </c>
      <c r="BY740">
        <v>0</v>
      </c>
      <c r="BZ740">
        <v>0</v>
      </c>
      <c r="CA740">
        <v>0</v>
      </c>
      <c r="CB740">
        <v>0</v>
      </c>
      <c r="CC740">
        <v>0</v>
      </c>
      <c r="CD740">
        <v>0</v>
      </c>
      <c r="CE740">
        <v>0</v>
      </c>
      <c r="CF740">
        <v>0</v>
      </c>
      <c r="CG740">
        <v>0</v>
      </c>
      <c r="CH740">
        <v>0</v>
      </c>
      <c r="CI740">
        <v>0</v>
      </c>
      <c r="CJ740">
        <v>0</v>
      </c>
      <c r="CK740">
        <v>0</v>
      </c>
      <c r="CL740">
        <v>0</v>
      </c>
      <c r="CM740">
        <v>0</v>
      </c>
      <c r="CN740">
        <v>0</v>
      </c>
      <c r="CO740">
        <v>0</v>
      </c>
      <c r="CP740">
        <v>0</v>
      </c>
      <c r="CQ740">
        <v>0</v>
      </c>
      <c r="CR740">
        <v>0</v>
      </c>
      <c r="CS740">
        <v>0</v>
      </c>
      <c r="CT740">
        <v>0</v>
      </c>
      <c r="CU740">
        <v>0</v>
      </c>
      <c r="CV740">
        <v>0</v>
      </c>
      <c r="CW740">
        <v>0</v>
      </c>
      <c r="CX740">
        <v>0</v>
      </c>
      <c r="CY740">
        <v>0</v>
      </c>
      <c r="DA740">
        <v>0</v>
      </c>
      <c r="DB740">
        <v>0</v>
      </c>
      <c r="DC740">
        <v>0</v>
      </c>
      <c r="DD740">
        <v>0</v>
      </c>
      <c r="DE740">
        <v>0</v>
      </c>
      <c r="DF740">
        <v>0</v>
      </c>
    </row>
    <row r="741" spans="1:110">
      <c r="A741" t="s">
        <v>1445</v>
      </c>
      <c r="B741">
        <v>724</v>
      </c>
      <c r="C741" t="s">
        <v>789</v>
      </c>
      <c r="D741" t="s">
        <v>790</v>
      </c>
      <c r="E741" t="s">
        <v>632</v>
      </c>
      <c r="F741" t="s">
        <v>1425</v>
      </c>
      <c r="G741" t="s">
        <v>2118</v>
      </c>
      <c r="I741" t="s">
        <v>826</v>
      </c>
      <c r="J741" t="s">
        <v>826</v>
      </c>
      <c r="K741" t="s">
        <v>2118</v>
      </c>
      <c r="M741" t="s">
        <v>828</v>
      </c>
      <c r="O741" t="s">
        <v>798</v>
      </c>
      <c r="P741" t="s">
        <v>811</v>
      </c>
      <c r="Q741" t="s">
        <v>820</v>
      </c>
      <c r="R741" t="s">
        <v>875</v>
      </c>
      <c r="S741" t="s">
        <v>1000</v>
      </c>
      <c r="T741" t="s">
        <v>2119</v>
      </c>
      <c r="Y741" t="s">
        <v>805</v>
      </c>
      <c r="Z741" t="s">
        <v>806</v>
      </c>
      <c r="AB741" t="s">
        <v>832</v>
      </c>
      <c r="AC741" t="s">
        <v>175</v>
      </c>
      <c r="AD741" t="s">
        <v>826</v>
      </c>
      <c r="AE741" t="s">
        <v>1075</v>
      </c>
      <c r="AF741">
        <v>2021</v>
      </c>
      <c r="AG741">
        <v>12</v>
      </c>
      <c r="AH741" t="s">
        <v>810</v>
      </c>
      <c r="AI741" t="s">
        <v>811</v>
      </c>
      <c r="AJ741" t="s">
        <v>811</v>
      </c>
      <c r="AK741" t="s">
        <v>2118</v>
      </c>
      <c r="AL741" t="s">
        <v>835</v>
      </c>
      <c r="AM741">
        <v>2021</v>
      </c>
      <c r="AN741" t="s">
        <v>854</v>
      </c>
      <c r="AO741" t="s">
        <v>789</v>
      </c>
      <c r="AP741">
        <v>0</v>
      </c>
      <c r="AQ741">
        <v>2023</v>
      </c>
      <c r="AR741">
        <v>2023</v>
      </c>
      <c r="AS741" t="s">
        <v>198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0</v>
      </c>
      <c r="BP741">
        <v>0</v>
      </c>
      <c r="BQ741">
        <v>0</v>
      </c>
      <c r="BR741">
        <v>0</v>
      </c>
      <c r="BS741">
        <v>0</v>
      </c>
      <c r="BT741">
        <v>0</v>
      </c>
      <c r="BU741">
        <v>0</v>
      </c>
      <c r="BV741">
        <v>0</v>
      </c>
      <c r="BW741">
        <v>0</v>
      </c>
      <c r="BX741">
        <v>0</v>
      </c>
      <c r="BY741">
        <v>0</v>
      </c>
      <c r="BZ741">
        <v>0</v>
      </c>
      <c r="CA741">
        <v>0</v>
      </c>
      <c r="CB741">
        <v>0</v>
      </c>
      <c r="CC741">
        <v>0</v>
      </c>
      <c r="CD741">
        <v>0</v>
      </c>
      <c r="CE741">
        <v>0</v>
      </c>
      <c r="CF741">
        <v>0</v>
      </c>
      <c r="CG741">
        <v>0</v>
      </c>
      <c r="CH741">
        <v>0</v>
      </c>
      <c r="CI741">
        <v>0</v>
      </c>
      <c r="CJ741">
        <v>0</v>
      </c>
      <c r="CK741">
        <v>0</v>
      </c>
      <c r="CL741">
        <v>0</v>
      </c>
      <c r="CM741">
        <v>0</v>
      </c>
      <c r="CN741">
        <v>0</v>
      </c>
      <c r="CO741">
        <v>0</v>
      </c>
      <c r="CP741">
        <v>0</v>
      </c>
      <c r="CQ741">
        <v>0</v>
      </c>
      <c r="CR741">
        <v>0</v>
      </c>
      <c r="CS741">
        <v>0</v>
      </c>
      <c r="CT741">
        <v>0</v>
      </c>
      <c r="CU741">
        <v>0</v>
      </c>
      <c r="CV741">
        <v>0</v>
      </c>
      <c r="CW741">
        <v>0</v>
      </c>
      <c r="CX741">
        <v>0</v>
      </c>
      <c r="CY741">
        <v>0</v>
      </c>
      <c r="DA741">
        <v>0</v>
      </c>
      <c r="DB741">
        <v>0</v>
      </c>
      <c r="DC741">
        <v>0</v>
      </c>
      <c r="DD741">
        <v>0</v>
      </c>
      <c r="DE741">
        <v>0</v>
      </c>
      <c r="DF741">
        <v>0</v>
      </c>
    </row>
    <row r="742" spans="1:110">
      <c r="A742" t="s">
        <v>1445</v>
      </c>
      <c r="B742">
        <v>725</v>
      </c>
      <c r="C742" t="s">
        <v>789</v>
      </c>
      <c r="D742" t="s">
        <v>790</v>
      </c>
      <c r="E742" t="s">
        <v>632</v>
      </c>
      <c r="F742" t="s">
        <v>1425</v>
      </c>
      <c r="G742" t="s">
        <v>2097</v>
      </c>
      <c r="I742" t="s">
        <v>826</v>
      </c>
      <c r="J742" t="s">
        <v>826</v>
      </c>
      <c r="K742" t="s">
        <v>2097</v>
      </c>
      <c r="M742" t="s">
        <v>828</v>
      </c>
      <c r="O742" t="s">
        <v>798</v>
      </c>
      <c r="P742" t="s">
        <v>811</v>
      </c>
      <c r="Q742" t="s">
        <v>820</v>
      </c>
      <c r="R742" t="s">
        <v>875</v>
      </c>
      <c r="S742" t="s">
        <v>1000</v>
      </c>
      <c r="T742" t="s">
        <v>2120</v>
      </c>
      <c r="Y742" t="s">
        <v>805</v>
      </c>
      <c r="Z742" t="s">
        <v>831</v>
      </c>
      <c r="AB742" t="s">
        <v>832</v>
      </c>
      <c r="AC742" t="s">
        <v>175</v>
      </c>
      <c r="AD742" t="s">
        <v>826</v>
      </c>
      <c r="AE742" t="s">
        <v>1075</v>
      </c>
      <c r="AF742">
        <v>2022</v>
      </c>
      <c r="AG742">
        <v>12</v>
      </c>
      <c r="AH742" t="s">
        <v>833</v>
      </c>
      <c r="AI742" t="s">
        <v>811</v>
      </c>
      <c r="AJ742" t="s">
        <v>811</v>
      </c>
      <c r="AK742" t="s">
        <v>2097</v>
      </c>
      <c r="AL742" t="s">
        <v>835</v>
      </c>
      <c r="AM742">
        <v>2022</v>
      </c>
      <c r="AN742" t="s">
        <v>854</v>
      </c>
      <c r="AO742" t="s">
        <v>789</v>
      </c>
      <c r="AP742">
        <v>0</v>
      </c>
      <c r="AQ742">
        <v>2024</v>
      </c>
      <c r="AR742">
        <v>2024</v>
      </c>
      <c r="AS742" t="s">
        <v>198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>
        <v>0</v>
      </c>
      <c r="BF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0</v>
      </c>
      <c r="BN742">
        <v>0</v>
      </c>
      <c r="BO742">
        <v>0</v>
      </c>
      <c r="BP742">
        <v>0</v>
      </c>
      <c r="BQ742">
        <v>0</v>
      </c>
      <c r="BR742">
        <v>0</v>
      </c>
      <c r="BS742">
        <v>0</v>
      </c>
      <c r="BT742">
        <v>0</v>
      </c>
      <c r="BU742">
        <v>0</v>
      </c>
      <c r="BV742">
        <v>0</v>
      </c>
      <c r="BW742">
        <v>0</v>
      </c>
      <c r="BX742">
        <v>0</v>
      </c>
      <c r="BY742">
        <v>0</v>
      </c>
      <c r="BZ742">
        <v>0</v>
      </c>
      <c r="CA742">
        <v>0</v>
      </c>
      <c r="CB742">
        <v>0</v>
      </c>
      <c r="CC742">
        <v>0</v>
      </c>
      <c r="CD742">
        <v>0</v>
      </c>
      <c r="CE742">
        <v>0</v>
      </c>
      <c r="CF742">
        <v>0</v>
      </c>
      <c r="CG742">
        <v>0</v>
      </c>
      <c r="CH742">
        <v>0</v>
      </c>
      <c r="CI742">
        <v>0</v>
      </c>
      <c r="CJ742">
        <v>0</v>
      </c>
      <c r="CK742">
        <v>0</v>
      </c>
      <c r="CL742">
        <v>0</v>
      </c>
      <c r="CM742">
        <v>0</v>
      </c>
      <c r="CN742">
        <v>0</v>
      </c>
      <c r="CO742">
        <v>0</v>
      </c>
      <c r="CP742">
        <v>0</v>
      </c>
      <c r="CQ742">
        <v>0</v>
      </c>
      <c r="CR742">
        <v>0</v>
      </c>
      <c r="CS742">
        <v>0</v>
      </c>
      <c r="CT742">
        <v>0</v>
      </c>
      <c r="CU742">
        <v>0</v>
      </c>
      <c r="CV742">
        <v>0</v>
      </c>
      <c r="CW742">
        <v>0</v>
      </c>
      <c r="CX742">
        <v>0</v>
      </c>
      <c r="CY742">
        <v>0</v>
      </c>
      <c r="DA742">
        <v>0</v>
      </c>
      <c r="DB742">
        <v>0</v>
      </c>
      <c r="DC742">
        <v>0</v>
      </c>
      <c r="DD742">
        <v>0</v>
      </c>
      <c r="DE742">
        <v>0</v>
      </c>
      <c r="DF742">
        <v>0</v>
      </c>
    </row>
    <row r="743" spans="1:110">
      <c r="A743" t="s">
        <v>1445</v>
      </c>
      <c r="B743">
        <v>726</v>
      </c>
      <c r="C743" t="s">
        <v>789</v>
      </c>
      <c r="D743" t="s">
        <v>790</v>
      </c>
      <c r="E743" t="s">
        <v>632</v>
      </c>
      <c r="F743" t="s">
        <v>1425</v>
      </c>
      <c r="G743" t="s">
        <v>1199</v>
      </c>
      <c r="I743" t="s">
        <v>826</v>
      </c>
      <c r="J743" t="s">
        <v>826</v>
      </c>
      <c r="K743" t="s">
        <v>1199</v>
      </c>
      <c r="M743" t="s">
        <v>828</v>
      </c>
      <c r="O743" t="s">
        <v>798</v>
      </c>
      <c r="P743" t="s">
        <v>811</v>
      </c>
      <c r="Q743" t="s">
        <v>820</v>
      </c>
      <c r="R743" t="s">
        <v>875</v>
      </c>
      <c r="S743" t="s">
        <v>1000</v>
      </c>
      <c r="T743" t="s">
        <v>2121</v>
      </c>
      <c r="Y743" t="s">
        <v>805</v>
      </c>
      <c r="Z743" t="s">
        <v>831</v>
      </c>
      <c r="AB743" t="s">
        <v>832</v>
      </c>
      <c r="AC743" t="s">
        <v>175</v>
      </c>
      <c r="AD743" t="s">
        <v>826</v>
      </c>
      <c r="AE743" t="s">
        <v>1075</v>
      </c>
      <c r="AF743">
        <v>2023</v>
      </c>
      <c r="AG743">
        <v>12</v>
      </c>
      <c r="AH743" t="s">
        <v>833</v>
      </c>
      <c r="AI743" t="s">
        <v>811</v>
      </c>
      <c r="AJ743" t="s">
        <v>811</v>
      </c>
      <c r="AK743" t="s">
        <v>1199</v>
      </c>
      <c r="AL743" t="s">
        <v>835</v>
      </c>
      <c r="AM743">
        <v>2023</v>
      </c>
      <c r="AN743" t="s">
        <v>854</v>
      </c>
      <c r="AO743" t="s">
        <v>789</v>
      </c>
      <c r="AP743">
        <v>0</v>
      </c>
      <c r="AQ743">
        <v>2025</v>
      </c>
      <c r="AR743">
        <v>2025</v>
      </c>
      <c r="AS743" t="s">
        <v>198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  <c r="BP743">
        <v>0</v>
      </c>
      <c r="BQ743">
        <v>0</v>
      </c>
      <c r="BR743">
        <v>0</v>
      </c>
      <c r="BS743">
        <v>0</v>
      </c>
      <c r="BT743">
        <v>0</v>
      </c>
      <c r="BU743">
        <v>0</v>
      </c>
      <c r="BV743">
        <v>0</v>
      </c>
      <c r="BW743">
        <v>0</v>
      </c>
      <c r="BX743">
        <v>0</v>
      </c>
      <c r="BY743">
        <v>0</v>
      </c>
      <c r="BZ743">
        <v>0</v>
      </c>
      <c r="CA743">
        <v>0</v>
      </c>
      <c r="CB743">
        <v>0</v>
      </c>
      <c r="CC743">
        <v>0</v>
      </c>
      <c r="CD743">
        <v>0</v>
      </c>
      <c r="CE743">
        <v>0</v>
      </c>
      <c r="CF743">
        <v>0</v>
      </c>
      <c r="CG743">
        <v>0</v>
      </c>
      <c r="CH743">
        <v>0</v>
      </c>
      <c r="CI743">
        <v>0</v>
      </c>
      <c r="CJ743">
        <v>0</v>
      </c>
      <c r="CK743">
        <v>0</v>
      </c>
      <c r="CL743">
        <v>0</v>
      </c>
      <c r="CM743">
        <v>0</v>
      </c>
      <c r="CN743">
        <v>0</v>
      </c>
      <c r="CO743">
        <v>0</v>
      </c>
      <c r="CP743">
        <v>0</v>
      </c>
      <c r="CQ743">
        <v>0</v>
      </c>
      <c r="CR743">
        <v>0</v>
      </c>
      <c r="CS743">
        <v>0</v>
      </c>
      <c r="CT743">
        <v>0</v>
      </c>
      <c r="CU743">
        <v>0</v>
      </c>
      <c r="CV743">
        <v>0</v>
      </c>
      <c r="CW743">
        <v>0</v>
      </c>
      <c r="CX743">
        <v>0</v>
      </c>
      <c r="CY743">
        <v>0</v>
      </c>
      <c r="DA743">
        <v>0</v>
      </c>
      <c r="DB743">
        <v>0</v>
      </c>
      <c r="DC743">
        <v>0</v>
      </c>
      <c r="DD743">
        <v>0</v>
      </c>
      <c r="DE743">
        <v>0</v>
      </c>
      <c r="DF743">
        <v>0</v>
      </c>
    </row>
    <row r="744" spans="1:110">
      <c r="A744" t="s">
        <v>1445</v>
      </c>
      <c r="B744">
        <v>727</v>
      </c>
      <c r="C744" t="s">
        <v>789</v>
      </c>
      <c r="D744" t="s">
        <v>790</v>
      </c>
      <c r="E744" t="s">
        <v>632</v>
      </c>
      <c r="F744" t="s">
        <v>1425</v>
      </c>
      <c r="G744" t="s">
        <v>2097</v>
      </c>
      <c r="I744" t="s">
        <v>826</v>
      </c>
      <c r="J744" t="s">
        <v>826</v>
      </c>
      <c r="K744" t="s">
        <v>2097</v>
      </c>
      <c r="M744" t="s">
        <v>828</v>
      </c>
      <c r="O744" t="s">
        <v>798</v>
      </c>
      <c r="P744" t="s">
        <v>811</v>
      </c>
      <c r="Q744" t="s">
        <v>820</v>
      </c>
      <c r="R744" t="s">
        <v>875</v>
      </c>
      <c r="S744" t="s">
        <v>1000</v>
      </c>
      <c r="T744" t="s">
        <v>2122</v>
      </c>
      <c r="Y744" t="s">
        <v>805</v>
      </c>
      <c r="Z744" t="s">
        <v>806</v>
      </c>
      <c r="AB744" t="s">
        <v>832</v>
      </c>
      <c r="AC744" t="s">
        <v>175</v>
      </c>
      <c r="AD744" t="s">
        <v>826</v>
      </c>
      <c r="AE744" t="s">
        <v>1075</v>
      </c>
      <c r="AF744">
        <v>2020</v>
      </c>
      <c r="AG744">
        <v>6</v>
      </c>
      <c r="AH744" t="s">
        <v>810</v>
      </c>
      <c r="AI744" t="s">
        <v>811</v>
      </c>
      <c r="AJ744" t="s">
        <v>811</v>
      </c>
      <c r="AK744" t="s">
        <v>2097</v>
      </c>
      <c r="AL744" t="s">
        <v>835</v>
      </c>
      <c r="AM744">
        <v>2020</v>
      </c>
      <c r="AN744" t="s">
        <v>836</v>
      </c>
      <c r="AO744" t="s">
        <v>789</v>
      </c>
      <c r="AP744">
        <v>0</v>
      </c>
      <c r="AQ744">
        <v>2026</v>
      </c>
      <c r="AR744">
        <v>2026</v>
      </c>
      <c r="AS744" t="s">
        <v>198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BF744">
        <v>0</v>
      </c>
      <c r="BG744">
        <v>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  <c r="BP744">
        <v>0</v>
      </c>
      <c r="BQ744">
        <v>0</v>
      </c>
      <c r="BR744">
        <v>0</v>
      </c>
      <c r="BS744">
        <v>0</v>
      </c>
      <c r="BT744">
        <v>0</v>
      </c>
      <c r="BU744">
        <v>0</v>
      </c>
      <c r="BV744">
        <v>0</v>
      </c>
      <c r="BW744">
        <v>0</v>
      </c>
      <c r="BX744">
        <v>0</v>
      </c>
      <c r="BY744">
        <v>0</v>
      </c>
      <c r="BZ744">
        <v>0</v>
      </c>
      <c r="CA744">
        <v>0</v>
      </c>
      <c r="CB744">
        <v>0</v>
      </c>
      <c r="CC744">
        <v>0</v>
      </c>
      <c r="CD744">
        <v>0</v>
      </c>
      <c r="CE744">
        <v>0</v>
      </c>
      <c r="CF744">
        <v>0</v>
      </c>
      <c r="CG744">
        <v>0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  <c r="CO744">
        <v>0</v>
      </c>
      <c r="CP744">
        <v>0</v>
      </c>
      <c r="CQ744">
        <v>0</v>
      </c>
      <c r="CR744">
        <v>0</v>
      </c>
      <c r="CS744">
        <v>0</v>
      </c>
      <c r="CT744">
        <v>0</v>
      </c>
      <c r="CU744">
        <v>0</v>
      </c>
      <c r="CV744">
        <v>0</v>
      </c>
      <c r="CW744">
        <v>0</v>
      </c>
      <c r="CX744">
        <v>0</v>
      </c>
      <c r="CY744">
        <v>0</v>
      </c>
      <c r="DA744">
        <v>0</v>
      </c>
      <c r="DB744">
        <v>0</v>
      </c>
      <c r="DC744">
        <v>0</v>
      </c>
      <c r="DD744">
        <v>0</v>
      </c>
      <c r="DE744">
        <v>0</v>
      </c>
      <c r="DF744">
        <v>0</v>
      </c>
    </row>
    <row r="745" spans="1:110">
      <c r="A745" t="s">
        <v>1445</v>
      </c>
      <c r="B745">
        <v>728</v>
      </c>
      <c r="C745" t="s">
        <v>789</v>
      </c>
      <c r="D745" t="s">
        <v>790</v>
      </c>
      <c r="E745" t="s">
        <v>632</v>
      </c>
      <c r="F745" t="s">
        <v>1425</v>
      </c>
      <c r="G745" t="s">
        <v>2097</v>
      </c>
      <c r="I745" t="s">
        <v>826</v>
      </c>
      <c r="J745" t="s">
        <v>826</v>
      </c>
      <c r="K745" t="s">
        <v>2097</v>
      </c>
      <c r="M745" t="s">
        <v>828</v>
      </c>
      <c r="O745" t="s">
        <v>798</v>
      </c>
      <c r="P745" t="s">
        <v>811</v>
      </c>
      <c r="Q745" t="s">
        <v>820</v>
      </c>
      <c r="R745" t="s">
        <v>875</v>
      </c>
      <c r="S745" t="s">
        <v>2123</v>
      </c>
      <c r="T745" t="s">
        <v>2124</v>
      </c>
      <c r="Y745" t="s">
        <v>805</v>
      </c>
      <c r="Z745" t="s">
        <v>806</v>
      </c>
      <c r="AB745" t="s">
        <v>832</v>
      </c>
      <c r="AC745" t="s">
        <v>175</v>
      </c>
      <c r="AD745" t="s">
        <v>826</v>
      </c>
      <c r="AE745" t="s">
        <v>1075</v>
      </c>
      <c r="AF745">
        <v>2015</v>
      </c>
      <c r="AG745">
        <v>6</v>
      </c>
      <c r="AH745" t="s">
        <v>810</v>
      </c>
      <c r="AI745" t="s">
        <v>811</v>
      </c>
      <c r="AJ745" t="s">
        <v>811</v>
      </c>
      <c r="AK745" t="s">
        <v>2097</v>
      </c>
      <c r="AL745" t="s">
        <v>835</v>
      </c>
      <c r="AM745">
        <v>2015</v>
      </c>
      <c r="AN745" t="s">
        <v>836</v>
      </c>
      <c r="AO745" t="s">
        <v>789</v>
      </c>
      <c r="AP745">
        <v>0</v>
      </c>
      <c r="AQ745">
        <v>2018</v>
      </c>
      <c r="AR745">
        <v>2018</v>
      </c>
      <c r="AS745" t="s">
        <v>198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  <c r="BP745">
        <v>0</v>
      </c>
      <c r="BQ745">
        <v>0</v>
      </c>
      <c r="BR745">
        <v>0</v>
      </c>
      <c r="BS745">
        <v>0</v>
      </c>
      <c r="BT745">
        <v>0</v>
      </c>
      <c r="BU745">
        <v>0</v>
      </c>
      <c r="BV745">
        <v>0</v>
      </c>
      <c r="BW745">
        <v>0</v>
      </c>
      <c r="BX745">
        <v>0</v>
      </c>
      <c r="BY745">
        <v>0</v>
      </c>
      <c r="BZ745">
        <v>0</v>
      </c>
      <c r="CA745">
        <v>0</v>
      </c>
      <c r="CB745">
        <v>0</v>
      </c>
      <c r="CC745">
        <v>0</v>
      </c>
      <c r="CD745">
        <v>0</v>
      </c>
      <c r="CE745">
        <v>0</v>
      </c>
      <c r="CF745">
        <v>0</v>
      </c>
      <c r="CG745">
        <v>0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  <c r="CO745">
        <v>0</v>
      </c>
      <c r="CP745">
        <v>0</v>
      </c>
      <c r="CQ745">
        <v>0</v>
      </c>
      <c r="CR745">
        <v>0</v>
      </c>
      <c r="CS745">
        <v>0</v>
      </c>
      <c r="CT745">
        <v>0</v>
      </c>
      <c r="CU745">
        <v>0</v>
      </c>
      <c r="CV745">
        <v>0</v>
      </c>
      <c r="CW745">
        <v>0</v>
      </c>
      <c r="CX745">
        <v>0</v>
      </c>
      <c r="CY745">
        <v>0</v>
      </c>
      <c r="DA745">
        <v>0</v>
      </c>
      <c r="DB745">
        <v>0</v>
      </c>
      <c r="DC745">
        <v>0</v>
      </c>
      <c r="DD745">
        <v>0</v>
      </c>
      <c r="DE745">
        <v>0</v>
      </c>
      <c r="DF745">
        <v>0</v>
      </c>
    </row>
    <row r="746" spans="1:110">
      <c r="A746" t="s">
        <v>1445</v>
      </c>
      <c r="B746">
        <v>729</v>
      </c>
      <c r="C746" t="s">
        <v>789</v>
      </c>
      <c r="D746" t="s">
        <v>790</v>
      </c>
      <c r="E746" t="s">
        <v>632</v>
      </c>
      <c r="F746" t="s">
        <v>1425</v>
      </c>
      <c r="G746" t="s">
        <v>2097</v>
      </c>
      <c r="I746" t="s">
        <v>826</v>
      </c>
      <c r="J746" t="s">
        <v>826</v>
      </c>
      <c r="K746" t="s">
        <v>2097</v>
      </c>
      <c r="M746" t="s">
        <v>828</v>
      </c>
      <c r="O746" t="s">
        <v>798</v>
      </c>
      <c r="P746" t="s">
        <v>811</v>
      </c>
      <c r="Q746" t="s">
        <v>820</v>
      </c>
      <c r="R746" t="s">
        <v>875</v>
      </c>
      <c r="S746" t="s">
        <v>1000</v>
      </c>
      <c r="T746" t="s">
        <v>2125</v>
      </c>
      <c r="Y746" t="s">
        <v>805</v>
      </c>
      <c r="Z746" t="s">
        <v>806</v>
      </c>
      <c r="AB746" t="s">
        <v>832</v>
      </c>
      <c r="AC746" t="s">
        <v>175</v>
      </c>
      <c r="AD746" t="s">
        <v>826</v>
      </c>
      <c r="AE746" t="s">
        <v>1075</v>
      </c>
      <c r="AF746">
        <v>2017</v>
      </c>
      <c r="AG746">
        <v>10</v>
      </c>
      <c r="AH746" t="s">
        <v>810</v>
      </c>
      <c r="AI746" t="s">
        <v>811</v>
      </c>
      <c r="AJ746" t="s">
        <v>811</v>
      </c>
      <c r="AK746" t="s">
        <v>2097</v>
      </c>
      <c r="AL746" t="s">
        <v>835</v>
      </c>
      <c r="AM746">
        <v>2017</v>
      </c>
      <c r="AN746" t="s">
        <v>854</v>
      </c>
      <c r="AO746" t="s">
        <v>789</v>
      </c>
      <c r="AP746">
        <v>0</v>
      </c>
      <c r="AQ746">
        <v>2018</v>
      </c>
      <c r="AR746">
        <v>2018</v>
      </c>
      <c r="AS746" t="s">
        <v>198</v>
      </c>
      <c r="AT746">
        <v>0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0</v>
      </c>
      <c r="BE746">
        <v>0</v>
      </c>
      <c r="BF746">
        <v>0</v>
      </c>
      <c r="BG746">
        <v>0</v>
      </c>
      <c r="BH746">
        <v>0</v>
      </c>
      <c r="BI746">
        <v>0</v>
      </c>
      <c r="BJ746">
        <v>0</v>
      </c>
      <c r="BK746">
        <v>0</v>
      </c>
      <c r="BL746">
        <v>0</v>
      </c>
      <c r="BM746">
        <v>0</v>
      </c>
      <c r="BN746">
        <v>0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</v>
      </c>
      <c r="BV746">
        <v>0</v>
      </c>
      <c r="BW746">
        <v>0</v>
      </c>
      <c r="BX746">
        <v>0</v>
      </c>
      <c r="BY746">
        <v>0</v>
      </c>
      <c r="BZ746">
        <v>0</v>
      </c>
      <c r="CA746">
        <v>0</v>
      </c>
      <c r="CB746">
        <v>0</v>
      </c>
      <c r="CC746">
        <v>0</v>
      </c>
      <c r="CD746">
        <v>0</v>
      </c>
      <c r="CE746">
        <v>0</v>
      </c>
      <c r="CF746">
        <v>0</v>
      </c>
      <c r="CG746">
        <v>0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  <c r="CO746">
        <v>0</v>
      </c>
      <c r="CP746">
        <v>0</v>
      </c>
      <c r="CQ746">
        <v>0</v>
      </c>
      <c r="CR746">
        <v>0</v>
      </c>
      <c r="CS746">
        <v>0</v>
      </c>
      <c r="CT746">
        <v>0</v>
      </c>
      <c r="CU746">
        <v>0</v>
      </c>
      <c r="CV746">
        <v>0</v>
      </c>
      <c r="CW746">
        <v>0</v>
      </c>
      <c r="CX746">
        <v>0</v>
      </c>
      <c r="CY746">
        <v>0</v>
      </c>
      <c r="DA746">
        <v>0</v>
      </c>
      <c r="DB746">
        <v>0</v>
      </c>
      <c r="DC746">
        <v>0</v>
      </c>
      <c r="DD746">
        <v>0</v>
      </c>
      <c r="DE746">
        <v>0</v>
      </c>
      <c r="DF746">
        <v>0</v>
      </c>
    </row>
    <row r="747" spans="1:110">
      <c r="A747" t="s">
        <v>1445</v>
      </c>
      <c r="B747">
        <v>730</v>
      </c>
      <c r="C747" t="s">
        <v>789</v>
      </c>
      <c r="D747" t="s">
        <v>790</v>
      </c>
      <c r="E747" t="s">
        <v>632</v>
      </c>
      <c r="F747" t="s">
        <v>1425</v>
      </c>
      <c r="G747" t="s">
        <v>1446</v>
      </c>
      <c r="I747" t="s">
        <v>1426</v>
      </c>
      <c r="J747" t="s">
        <v>873</v>
      </c>
      <c r="K747" t="s">
        <v>911</v>
      </c>
      <c r="M747" t="s">
        <v>174</v>
      </c>
      <c r="O747" t="s">
        <v>897</v>
      </c>
      <c r="P747" t="s">
        <v>898</v>
      </c>
      <c r="Q747" t="s">
        <v>1965</v>
      </c>
      <c r="R747" t="s">
        <v>898</v>
      </c>
      <c r="S747" t="s">
        <v>2126</v>
      </c>
      <c r="T747" t="s">
        <v>2043</v>
      </c>
      <c r="U747" t="s">
        <v>2041</v>
      </c>
      <c r="Y747" t="s">
        <v>805</v>
      </c>
      <c r="Z747" t="s">
        <v>806</v>
      </c>
      <c r="AB747" t="s">
        <v>1963</v>
      </c>
      <c r="AC747" t="s">
        <v>175</v>
      </c>
      <c r="AD747" t="s">
        <v>176</v>
      </c>
      <c r="AE747" t="s">
        <v>1075</v>
      </c>
      <c r="AF747">
        <v>2019</v>
      </c>
      <c r="AG747">
        <v>3</v>
      </c>
      <c r="AH747" t="s">
        <v>810</v>
      </c>
      <c r="AI747" t="s">
        <v>467</v>
      </c>
      <c r="AJ747" t="s">
        <v>905</v>
      </c>
      <c r="AK747" t="s">
        <v>1446</v>
      </c>
      <c r="AL747" t="s">
        <v>835</v>
      </c>
      <c r="AM747">
        <v>2019</v>
      </c>
      <c r="AN747" t="s">
        <v>819</v>
      </c>
      <c r="AO747" t="s">
        <v>789</v>
      </c>
      <c r="AP747">
        <v>26.463533004839679</v>
      </c>
      <c r="AQ747">
        <v>2019</v>
      </c>
      <c r="AR747">
        <v>2019</v>
      </c>
      <c r="AS747" t="s">
        <v>184</v>
      </c>
      <c r="AT747">
        <v>0.47789246565193993</v>
      </c>
      <c r="AU747">
        <v>4.3180587640447392</v>
      </c>
      <c r="AV747">
        <v>3.2036811255899997</v>
      </c>
      <c r="AW747">
        <v>3.7918444962780007</v>
      </c>
      <c r="AX747">
        <v>0</v>
      </c>
      <c r="AY747">
        <v>9.7331981532750014</v>
      </c>
      <c r="AZ747">
        <v>4.4656739999999999</v>
      </c>
      <c r="BA747">
        <v>0.47318400000000005</v>
      </c>
      <c r="BB747">
        <v>0</v>
      </c>
      <c r="BC747">
        <v>0</v>
      </c>
      <c r="BD747">
        <v>0</v>
      </c>
      <c r="BE747">
        <v>0</v>
      </c>
      <c r="BF747">
        <v>7.9996323552866784</v>
      </c>
      <c r="BG747">
        <v>13.525042649553003</v>
      </c>
      <c r="BH747">
        <v>4.9388579999999997</v>
      </c>
      <c r="BI747">
        <v>0</v>
      </c>
      <c r="BJ747">
        <v>26.463533004839679</v>
      </c>
      <c r="BK747">
        <v>0</v>
      </c>
      <c r="BL747">
        <v>0</v>
      </c>
      <c r="BM747">
        <v>0</v>
      </c>
      <c r="BN747">
        <v>0</v>
      </c>
      <c r="BO747">
        <v>0</v>
      </c>
      <c r="BP747">
        <v>0</v>
      </c>
      <c r="BQ747">
        <v>0</v>
      </c>
      <c r="BR747">
        <v>0</v>
      </c>
      <c r="BS747">
        <v>0</v>
      </c>
      <c r="BT747">
        <v>0</v>
      </c>
      <c r="BU747">
        <v>0</v>
      </c>
      <c r="BV747">
        <v>0</v>
      </c>
      <c r="BW747">
        <v>0</v>
      </c>
      <c r="BX747">
        <v>0</v>
      </c>
      <c r="BY747">
        <v>0</v>
      </c>
      <c r="BZ747">
        <v>0</v>
      </c>
      <c r="CA747">
        <v>0</v>
      </c>
      <c r="CB747">
        <v>0</v>
      </c>
      <c r="CC747">
        <v>0</v>
      </c>
      <c r="CD747">
        <v>0</v>
      </c>
      <c r="CE747">
        <v>0</v>
      </c>
      <c r="CF747">
        <v>0</v>
      </c>
      <c r="CG747">
        <v>0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  <c r="CO747">
        <v>0</v>
      </c>
      <c r="CP747">
        <v>0</v>
      </c>
      <c r="CQ747">
        <v>0</v>
      </c>
      <c r="CR747">
        <v>0</v>
      </c>
      <c r="CS747">
        <v>0</v>
      </c>
      <c r="CT747">
        <v>0</v>
      </c>
      <c r="CU747">
        <v>0</v>
      </c>
      <c r="CV747">
        <v>0</v>
      </c>
      <c r="CW747">
        <v>0</v>
      </c>
      <c r="CX747">
        <v>0</v>
      </c>
      <c r="CY747">
        <v>0</v>
      </c>
      <c r="DA747">
        <v>0</v>
      </c>
      <c r="DB747">
        <v>0</v>
      </c>
      <c r="DC747">
        <v>0</v>
      </c>
      <c r="DD747">
        <v>0</v>
      </c>
      <c r="DE747">
        <v>0</v>
      </c>
      <c r="DF747">
        <v>0</v>
      </c>
    </row>
    <row r="748" spans="1:110">
      <c r="A748" t="s">
        <v>1445</v>
      </c>
      <c r="B748">
        <v>731</v>
      </c>
      <c r="C748" t="s">
        <v>789</v>
      </c>
      <c r="D748" t="s">
        <v>790</v>
      </c>
      <c r="E748" t="s">
        <v>632</v>
      </c>
      <c r="F748" t="s">
        <v>1425</v>
      </c>
      <c r="G748" t="s">
        <v>1446</v>
      </c>
      <c r="I748" t="s">
        <v>1426</v>
      </c>
      <c r="J748" t="s">
        <v>797</v>
      </c>
      <c r="K748" t="s">
        <v>795</v>
      </c>
      <c r="M748" t="s">
        <v>174</v>
      </c>
      <c r="O748" t="s">
        <v>897</v>
      </c>
      <c r="P748" t="s">
        <v>898</v>
      </c>
      <c r="Q748" t="s">
        <v>941</v>
      </c>
      <c r="R748" t="s">
        <v>898</v>
      </c>
      <c r="S748" t="s">
        <v>2127</v>
      </c>
      <c r="T748" t="s">
        <v>2128</v>
      </c>
      <c r="Y748" t="s">
        <v>805</v>
      </c>
      <c r="Z748" t="s">
        <v>806</v>
      </c>
      <c r="AB748" t="s">
        <v>914</v>
      </c>
      <c r="AC748" t="s">
        <v>808</v>
      </c>
      <c r="AE748" t="s">
        <v>1075</v>
      </c>
      <c r="AF748">
        <v>2017</v>
      </c>
      <c r="AG748">
        <v>5</v>
      </c>
      <c r="AH748" t="s">
        <v>810</v>
      </c>
      <c r="AI748" t="s">
        <v>467</v>
      </c>
      <c r="AJ748" t="s">
        <v>905</v>
      </c>
      <c r="AK748" t="s">
        <v>1446</v>
      </c>
      <c r="AL748" t="s">
        <v>835</v>
      </c>
      <c r="AM748">
        <v>2017</v>
      </c>
      <c r="AN748" t="s">
        <v>836</v>
      </c>
      <c r="AO748" t="s">
        <v>789</v>
      </c>
      <c r="AP748">
        <v>42.569086395768508</v>
      </c>
      <c r="AQ748">
        <v>2023</v>
      </c>
      <c r="AR748">
        <v>2023</v>
      </c>
      <c r="AS748" t="s">
        <v>184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.76443811329166667</v>
      </c>
      <c r="BL748">
        <v>0.76443811329166667</v>
      </c>
      <c r="BM748">
        <v>0.76443811329166667</v>
      </c>
      <c r="BN748">
        <v>0.76443811329166667</v>
      </c>
      <c r="BO748">
        <v>0.76443811329166667</v>
      </c>
      <c r="BP748">
        <v>0.76443811329166667</v>
      </c>
      <c r="BQ748">
        <v>0.76443811329166667</v>
      </c>
      <c r="BR748">
        <v>0.76443811329166667</v>
      </c>
      <c r="BS748">
        <v>0.76443811329166667</v>
      </c>
      <c r="BT748">
        <v>0.76443811329166667</v>
      </c>
      <c r="BU748">
        <v>0.76443811329166667</v>
      </c>
      <c r="BV748">
        <v>0.76443811329166667</v>
      </c>
      <c r="BW748">
        <v>2.2933143398749998</v>
      </c>
      <c r="BX748">
        <v>2.2933143398749998</v>
      </c>
      <c r="BY748">
        <v>2.2933143398749998</v>
      </c>
      <c r="BZ748">
        <v>2.2933143398749998</v>
      </c>
      <c r="CA748">
        <v>9.1732573594999991</v>
      </c>
      <c r="CB748">
        <v>0.67107439750174991</v>
      </c>
      <c r="CC748">
        <v>0.67107439750174991</v>
      </c>
      <c r="CD748">
        <v>0.67107439750174991</v>
      </c>
      <c r="CE748">
        <v>0.67107439750174991</v>
      </c>
      <c r="CF748">
        <v>0.67107439750174991</v>
      </c>
      <c r="CG748">
        <v>0.67107439750174991</v>
      </c>
      <c r="CH748">
        <v>0.67107439750174991</v>
      </c>
      <c r="CI748">
        <v>0.67107439750174991</v>
      </c>
      <c r="CJ748">
        <v>0.67107439750174991</v>
      </c>
      <c r="CK748">
        <v>0.67107439750174991</v>
      </c>
      <c r="CL748">
        <v>0.67107439750174991</v>
      </c>
      <c r="CM748">
        <v>0.67107439750174991</v>
      </c>
      <c r="CN748">
        <v>2.0132231925052499</v>
      </c>
      <c r="CO748">
        <v>2.0132231925052499</v>
      </c>
      <c r="CP748">
        <v>2.0132231925052499</v>
      </c>
      <c r="CQ748">
        <v>2.0132231925052499</v>
      </c>
      <c r="CR748">
        <v>8.0528927700209998</v>
      </c>
      <c r="CS748">
        <v>2.155975298958297</v>
      </c>
      <c r="CT748">
        <v>2.155975298958297</v>
      </c>
      <c r="CU748">
        <v>2.155975298958297</v>
      </c>
      <c r="CV748">
        <v>2.155975298958297</v>
      </c>
      <c r="CW748">
        <v>8.6239011958331879</v>
      </c>
      <c r="CX748">
        <v>6.5521442457915207</v>
      </c>
      <c r="CY748">
        <v>5.6222437739849553</v>
      </c>
      <c r="DA748">
        <v>0</v>
      </c>
      <c r="DB748">
        <v>9.1732573594999991</v>
      </c>
      <c r="DC748">
        <v>8.0528927700209998</v>
      </c>
      <c r="DD748">
        <v>8.6239011958331879</v>
      </c>
      <c r="DE748">
        <v>6.5521442457915207</v>
      </c>
      <c r="DF748">
        <v>5.6222437739849553</v>
      </c>
    </row>
    <row r="749" spans="1:110">
      <c r="A749" t="s">
        <v>1445</v>
      </c>
      <c r="B749">
        <v>732</v>
      </c>
      <c r="C749" t="s">
        <v>789</v>
      </c>
      <c r="D749" t="s">
        <v>790</v>
      </c>
      <c r="E749" t="s">
        <v>632</v>
      </c>
      <c r="F749" t="s">
        <v>1425</v>
      </c>
      <c r="G749" t="s">
        <v>1446</v>
      </c>
      <c r="I749" t="s">
        <v>1426</v>
      </c>
      <c r="J749" t="s">
        <v>797</v>
      </c>
      <c r="K749" t="s">
        <v>795</v>
      </c>
      <c r="M749" t="s">
        <v>174</v>
      </c>
      <c r="O749" t="s">
        <v>897</v>
      </c>
      <c r="P749" t="s">
        <v>898</v>
      </c>
      <c r="Q749" t="s">
        <v>941</v>
      </c>
      <c r="R749" t="s">
        <v>898</v>
      </c>
      <c r="S749" t="s">
        <v>2129</v>
      </c>
      <c r="T749" t="s">
        <v>2128</v>
      </c>
      <c r="Y749" t="s">
        <v>805</v>
      </c>
      <c r="Z749" t="s">
        <v>806</v>
      </c>
      <c r="AB749" t="s">
        <v>914</v>
      </c>
      <c r="AC749" t="s">
        <v>808</v>
      </c>
      <c r="AE749" t="s">
        <v>1075</v>
      </c>
      <c r="AF749">
        <v>2017</v>
      </c>
      <c r="AG749">
        <v>5</v>
      </c>
      <c r="AH749" t="s">
        <v>810</v>
      </c>
      <c r="AI749" t="s">
        <v>467</v>
      </c>
      <c r="AJ749" t="s">
        <v>905</v>
      </c>
      <c r="AK749" t="s">
        <v>1446</v>
      </c>
      <c r="AL749" t="s">
        <v>835</v>
      </c>
      <c r="AM749">
        <v>2017</v>
      </c>
      <c r="AN749" t="s">
        <v>836</v>
      </c>
      <c r="AO749" t="s">
        <v>789</v>
      </c>
      <c r="AP749">
        <v>67.609539400843104</v>
      </c>
      <c r="AQ749">
        <v>2023</v>
      </c>
      <c r="AR749">
        <v>2023</v>
      </c>
      <c r="AS749" t="s">
        <v>184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1.2141042506666666</v>
      </c>
      <c r="BL749">
        <v>1.2141042506666666</v>
      </c>
      <c r="BM749">
        <v>1.2141042506666666</v>
      </c>
      <c r="BN749">
        <v>1.2141042506666666</v>
      </c>
      <c r="BO749">
        <v>1.2141042506666666</v>
      </c>
      <c r="BP749">
        <v>1.2141042506666666</v>
      </c>
      <c r="BQ749">
        <v>1.2141042506666666</v>
      </c>
      <c r="BR749">
        <v>1.2141042506666666</v>
      </c>
      <c r="BS749">
        <v>1.2141042506666666</v>
      </c>
      <c r="BT749">
        <v>1.2141042506666666</v>
      </c>
      <c r="BU749">
        <v>1.2141042506666666</v>
      </c>
      <c r="BV749">
        <v>1.2141042506666666</v>
      </c>
      <c r="BW749">
        <v>3.6423127519999996</v>
      </c>
      <c r="BX749">
        <v>3.6423127519999996</v>
      </c>
      <c r="BY749">
        <v>3.6423127519999996</v>
      </c>
      <c r="BZ749">
        <v>3.6423127519999996</v>
      </c>
      <c r="CA749">
        <v>14.569251007999998</v>
      </c>
      <c r="CB749">
        <v>1.0658211101120001</v>
      </c>
      <c r="CC749">
        <v>1.0658211101120001</v>
      </c>
      <c r="CD749">
        <v>1.0658211101120001</v>
      </c>
      <c r="CE749">
        <v>1.0658211101120001</v>
      </c>
      <c r="CF749">
        <v>1.0658211101120001</v>
      </c>
      <c r="CG749">
        <v>1.0658211101120001</v>
      </c>
      <c r="CH749">
        <v>1.0658211101120001</v>
      </c>
      <c r="CI749">
        <v>1.0658211101120001</v>
      </c>
      <c r="CJ749">
        <v>1.0658211101120001</v>
      </c>
      <c r="CK749">
        <v>1.0658211101120001</v>
      </c>
      <c r="CL749">
        <v>1.0658211101120001</v>
      </c>
      <c r="CM749">
        <v>1.0658211101120001</v>
      </c>
      <c r="CN749">
        <v>3.1974633303360003</v>
      </c>
      <c r="CO749">
        <v>3.1974633303360003</v>
      </c>
      <c r="CP749">
        <v>3.1974633303360003</v>
      </c>
      <c r="CQ749">
        <v>3.1974633303360003</v>
      </c>
      <c r="CR749">
        <v>12.789853321344001</v>
      </c>
      <c r="CS749">
        <v>3.4241866402059995</v>
      </c>
      <c r="CT749">
        <v>3.4241866402059995</v>
      </c>
      <c r="CU749">
        <v>3.4241866402059995</v>
      </c>
      <c r="CV749">
        <v>3.4241866402059995</v>
      </c>
      <c r="CW749">
        <v>13.696746560823998</v>
      </c>
      <c r="CX749">
        <v>10.406318106697343</v>
      </c>
      <c r="CY749">
        <v>8.9294214215545296</v>
      </c>
      <c r="DA749">
        <v>0</v>
      </c>
      <c r="DB749">
        <v>14.569251007999998</v>
      </c>
      <c r="DC749">
        <v>12.789853321344001</v>
      </c>
      <c r="DD749">
        <v>13.696746560823998</v>
      </c>
      <c r="DE749">
        <v>10.406318106697343</v>
      </c>
      <c r="DF749">
        <v>8.9294214215545296</v>
      </c>
    </row>
    <row r="750" spans="1:110">
      <c r="A750" t="s">
        <v>1445</v>
      </c>
      <c r="B750">
        <v>735</v>
      </c>
      <c r="C750" t="s">
        <v>789</v>
      </c>
      <c r="D750" t="s">
        <v>790</v>
      </c>
      <c r="E750" t="s">
        <v>632</v>
      </c>
      <c r="F750" t="s">
        <v>1425</v>
      </c>
      <c r="G750" t="s">
        <v>1446</v>
      </c>
      <c r="H750" t="s">
        <v>1447</v>
      </c>
      <c r="I750" t="s">
        <v>1426</v>
      </c>
      <c r="J750" t="s">
        <v>1426</v>
      </c>
      <c r="K750" t="s">
        <v>908</v>
      </c>
      <c r="M750" t="s">
        <v>174</v>
      </c>
      <c r="O750" t="s">
        <v>897</v>
      </c>
      <c r="P750" t="s">
        <v>898</v>
      </c>
      <c r="Q750" t="s">
        <v>899</v>
      </c>
      <c r="R750" t="s">
        <v>898</v>
      </c>
      <c r="S750" t="s">
        <v>827</v>
      </c>
      <c r="T750" t="s">
        <v>908</v>
      </c>
      <c r="Y750" t="s">
        <v>908</v>
      </c>
      <c r="Z750" t="s">
        <v>909</v>
      </c>
      <c r="AB750" t="s">
        <v>914</v>
      </c>
      <c r="AC750" t="s">
        <v>808</v>
      </c>
      <c r="AE750" t="s">
        <v>1075</v>
      </c>
      <c r="AF750">
        <v>2020</v>
      </c>
      <c r="AH750" t="s">
        <v>833</v>
      </c>
      <c r="AI750" t="s">
        <v>467</v>
      </c>
      <c r="AJ750" t="s">
        <v>905</v>
      </c>
      <c r="AK750" t="s">
        <v>1446</v>
      </c>
      <c r="AL750" t="s">
        <v>835</v>
      </c>
      <c r="AM750">
        <v>2020</v>
      </c>
      <c r="AN750">
        <v>0</v>
      </c>
      <c r="AO750" t="s">
        <v>789</v>
      </c>
      <c r="AP750">
        <v>0</v>
      </c>
      <c r="AQ750">
        <v>2020</v>
      </c>
      <c r="AR750">
        <v>2023</v>
      </c>
      <c r="AS750" t="s">
        <v>299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.15</v>
      </c>
      <c r="BL750">
        <v>0.15</v>
      </c>
      <c r="BM750">
        <v>0.15</v>
      </c>
      <c r="BN750">
        <v>0.15</v>
      </c>
      <c r="BO750">
        <v>0.3</v>
      </c>
      <c r="BP750">
        <v>0.3</v>
      </c>
      <c r="BQ750">
        <v>0.3</v>
      </c>
      <c r="BR750">
        <v>0.3</v>
      </c>
      <c r="BS750">
        <v>0.3</v>
      </c>
      <c r="BT750">
        <v>0.3</v>
      </c>
      <c r="BU750">
        <v>0.3</v>
      </c>
      <c r="BV750">
        <v>0.3</v>
      </c>
      <c r="BW750">
        <v>0.44999999999999996</v>
      </c>
      <c r="BX750">
        <v>0.75</v>
      </c>
      <c r="BY750">
        <v>0.89999999999999991</v>
      </c>
      <c r="BZ750">
        <v>0.89999999999999991</v>
      </c>
      <c r="CA750">
        <v>2.9999999999999996</v>
      </c>
      <c r="CB750">
        <v>0</v>
      </c>
      <c r="CC750">
        <v>0</v>
      </c>
      <c r="CD750">
        <v>0</v>
      </c>
      <c r="CE750">
        <v>0</v>
      </c>
      <c r="CF750">
        <v>0</v>
      </c>
      <c r="CG750">
        <v>0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  <c r="CW750">
        <v>0</v>
      </c>
      <c r="CX750">
        <v>0</v>
      </c>
      <c r="CY750">
        <v>0</v>
      </c>
      <c r="DA750">
        <v>0</v>
      </c>
      <c r="DB750">
        <v>2.9999999999999996</v>
      </c>
      <c r="DC750">
        <v>0</v>
      </c>
      <c r="DD750">
        <v>0</v>
      </c>
      <c r="DE750">
        <v>0</v>
      </c>
      <c r="DF750">
        <v>0</v>
      </c>
    </row>
    <row r="751" spans="1:110">
      <c r="A751" t="s">
        <v>1445</v>
      </c>
      <c r="B751">
        <v>736</v>
      </c>
      <c r="C751" t="s">
        <v>789</v>
      </c>
      <c r="D751" t="s">
        <v>790</v>
      </c>
      <c r="E751" t="s">
        <v>632</v>
      </c>
      <c r="F751" t="s">
        <v>1425</v>
      </c>
      <c r="G751" t="s">
        <v>1446</v>
      </c>
      <c r="H751" t="s">
        <v>1447</v>
      </c>
      <c r="I751" t="s">
        <v>1426</v>
      </c>
      <c r="J751" t="s">
        <v>1426</v>
      </c>
      <c r="K751" t="s">
        <v>1939</v>
      </c>
      <c r="M751" t="s">
        <v>174</v>
      </c>
      <c r="O751" t="s">
        <v>897</v>
      </c>
      <c r="P751" t="s">
        <v>1940</v>
      </c>
      <c r="Q751" t="s">
        <v>1940</v>
      </c>
      <c r="R751" t="s">
        <v>1941</v>
      </c>
      <c r="S751" t="s">
        <v>827</v>
      </c>
      <c r="T751" t="s">
        <v>908</v>
      </c>
      <c r="Y751" t="s">
        <v>908</v>
      </c>
      <c r="Z751" t="s">
        <v>909</v>
      </c>
      <c r="AB751" t="s">
        <v>914</v>
      </c>
      <c r="AC751" t="s">
        <v>808</v>
      </c>
      <c r="AE751" t="s">
        <v>1075</v>
      </c>
      <c r="AF751">
        <v>2020</v>
      </c>
      <c r="AH751" t="s">
        <v>833</v>
      </c>
      <c r="AI751" t="s">
        <v>467</v>
      </c>
      <c r="AJ751" t="s">
        <v>1944</v>
      </c>
      <c r="AK751" t="s">
        <v>1446</v>
      </c>
      <c r="AL751" t="s">
        <v>835</v>
      </c>
      <c r="AM751">
        <v>2020</v>
      </c>
      <c r="AN751">
        <v>0</v>
      </c>
      <c r="AO751" t="s">
        <v>789</v>
      </c>
      <c r="AP751">
        <v>0</v>
      </c>
      <c r="AQ751">
        <v>2020</v>
      </c>
      <c r="AR751">
        <v>2020</v>
      </c>
      <c r="AS751" t="s">
        <v>299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  <c r="BP751">
        <v>0</v>
      </c>
      <c r="BQ751">
        <v>0</v>
      </c>
      <c r="BR751">
        <v>0</v>
      </c>
      <c r="BS751">
        <v>0</v>
      </c>
      <c r="BT751">
        <v>0</v>
      </c>
      <c r="BU751">
        <v>0</v>
      </c>
      <c r="BV751">
        <v>0</v>
      </c>
      <c r="BW751">
        <v>0</v>
      </c>
      <c r="BX751">
        <v>0</v>
      </c>
      <c r="BY751">
        <v>0</v>
      </c>
      <c r="BZ751">
        <v>0</v>
      </c>
      <c r="CA751">
        <v>0</v>
      </c>
      <c r="CB751">
        <v>0</v>
      </c>
      <c r="CC751">
        <v>0</v>
      </c>
      <c r="CD751">
        <v>0</v>
      </c>
      <c r="CE751">
        <v>0</v>
      </c>
      <c r="CF751">
        <v>0</v>
      </c>
      <c r="CG751">
        <v>0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  <c r="CW751">
        <v>0</v>
      </c>
      <c r="CX751">
        <v>0</v>
      </c>
      <c r="CY751">
        <v>0</v>
      </c>
      <c r="DA751">
        <v>0</v>
      </c>
      <c r="DB751">
        <v>0</v>
      </c>
      <c r="DC751">
        <v>0</v>
      </c>
      <c r="DD751">
        <v>0</v>
      </c>
      <c r="DE751">
        <v>0</v>
      </c>
      <c r="DF751">
        <v>0</v>
      </c>
    </row>
    <row r="752" spans="1:110">
      <c r="A752" t="s">
        <v>1445</v>
      </c>
      <c r="B752">
        <v>737</v>
      </c>
      <c r="C752" t="s">
        <v>789</v>
      </c>
      <c r="D752" t="s">
        <v>790</v>
      </c>
      <c r="E752" t="s">
        <v>632</v>
      </c>
      <c r="F752" t="s">
        <v>1425</v>
      </c>
      <c r="G752" t="s">
        <v>1446</v>
      </c>
      <c r="H752" t="s">
        <v>1447</v>
      </c>
      <c r="I752" t="s">
        <v>1426</v>
      </c>
      <c r="J752" t="s">
        <v>1426</v>
      </c>
      <c r="K752" t="s">
        <v>908</v>
      </c>
      <c r="M752" t="s">
        <v>174</v>
      </c>
      <c r="O752" t="s">
        <v>798</v>
      </c>
      <c r="P752" t="s">
        <v>2130</v>
      </c>
      <c r="Q752" t="s">
        <v>820</v>
      </c>
      <c r="R752" t="s">
        <v>875</v>
      </c>
      <c r="S752" t="s">
        <v>827</v>
      </c>
      <c r="T752" t="s">
        <v>908</v>
      </c>
      <c r="Y752" t="s">
        <v>908</v>
      </c>
      <c r="Z752" t="s">
        <v>909</v>
      </c>
      <c r="AB752" t="s">
        <v>807</v>
      </c>
      <c r="AC752" t="s">
        <v>808</v>
      </c>
      <c r="AE752" t="s">
        <v>1075</v>
      </c>
      <c r="AF752">
        <v>2020</v>
      </c>
      <c r="AH752" t="s">
        <v>833</v>
      </c>
      <c r="AI752" t="s">
        <v>811</v>
      </c>
      <c r="AJ752" t="s">
        <v>2131</v>
      </c>
      <c r="AK752" t="s">
        <v>1446</v>
      </c>
      <c r="AL752" t="s">
        <v>835</v>
      </c>
      <c r="AM752">
        <v>2020</v>
      </c>
      <c r="AN752">
        <v>0</v>
      </c>
      <c r="AO752" t="s">
        <v>789</v>
      </c>
      <c r="AP752">
        <v>0</v>
      </c>
      <c r="AQ752">
        <v>2020</v>
      </c>
      <c r="AR752">
        <v>2020</v>
      </c>
      <c r="AS752" t="s">
        <v>299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  <c r="BP752">
        <v>0</v>
      </c>
      <c r="BQ752">
        <v>0</v>
      </c>
      <c r="BR752">
        <v>0</v>
      </c>
      <c r="BS752">
        <v>0</v>
      </c>
      <c r="BT752">
        <v>0</v>
      </c>
      <c r="BU752">
        <v>0</v>
      </c>
      <c r="BV752">
        <v>0</v>
      </c>
      <c r="BW752">
        <v>0</v>
      </c>
      <c r="BX752">
        <v>0</v>
      </c>
      <c r="BY752">
        <v>0</v>
      </c>
      <c r="BZ752">
        <v>0</v>
      </c>
      <c r="CA752">
        <v>0</v>
      </c>
      <c r="CB752">
        <v>0</v>
      </c>
      <c r="CC752">
        <v>0</v>
      </c>
      <c r="CD752">
        <v>0</v>
      </c>
      <c r="CE752">
        <v>0</v>
      </c>
      <c r="CF752">
        <v>0</v>
      </c>
      <c r="CG752">
        <v>0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  <c r="CO752">
        <v>0</v>
      </c>
      <c r="CP752">
        <v>0</v>
      </c>
      <c r="CQ752">
        <v>0</v>
      </c>
      <c r="CR752">
        <v>0</v>
      </c>
      <c r="CS752">
        <v>0</v>
      </c>
      <c r="CT752">
        <v>0</v>
      </c>
      <c r="CU752">
        <v>0</v>
      </c>
      <c r="CV752">
        <v>0</v>
      </c>
      <c r="CW752">
        <v>0</v>
      </c>
      <c r="CX752">
        <v>0</v>
      </c>
      <c r="CY752">
        <v>0</v>
      </c>
      <c r="DA752">
        <v>0</v>
      </c>
      <c r="DB752">
        <v>0</v>
      </c>
      <c r="DC752">
        <v>0</v>
      </c>
      <c r="DD752">
        <v>0</v>
      </c>
      <c r="DE752">
        <v>0</v>
      </c>
      <c r="DF752">
        <v>0</v>
      </c>
    </row>
    <row r="753" spans="1:110">
      <c r="A753" t="s">
        <v>1445</v>
      </c>
      <c r="B753">
        <v>738</v>
      </c>
      <c r="C753" t="s">
        <v>789</v>
      </c>
      <c r="D753" t="s">
        <v>790</v>
      </c>
      <c r="E753" t="s">
        <v>632</v>
      </c>
      <c r="F753" t="s">
        <v>1425</v>
      </c>
      <c r="G753" t="s">
        <v>1446</v>
      </c>
      <c r="I753" t="s">
        <v>1426</v>
      </c>
      <c r="J753" t="s">
        <v>873</v>
      </c>
      <c r="K753" t="s">
        <v>827</v>
      </c>
      <c r="M753" t="s">
        <v>174</v>
      </c>
      <c r="O753" t="s">
        <v>897</v>
      </c>
      <c r="P753" t="s">
        <v>898</v>
      </c>
      <c r="Q753" t="s">
        <v>941</v>
      </c>
      <c r="R753" t="s">
        <v>898</v>
      </c>
      <c r="S753" t="s">
        <v>827</v>
      </c>
      <c r="T753" t="s">
        <v>2132</v>
      </c>
      <c r="Y753" t="s">
        <v>805</v>
      </c>
      <c r="Z753" t="s">
        <v>831</v>
      </c>
      <c r="AB753" t="s">
        <v>904</v>
      </c>
      <c r="AC753" t="s">
        <v>176</v>
      </c>
      <c r="AE753" t="s">
        <v>809</v>
      </c>
      <c r="AF753">
        <v>2028</v>
      </c>
      <c r="AG753" t="s">
        <v>854</v>
      </c>
      <c r="AH753" t="s">
        <v>833</v>
      </c>
      <c r="AI753" t="s">
        <v>467</v>
      </c>
      <c r="AJ753" t="s">
        <v>905</v>
      </c>
      <c r="AK753" t="s">
        <v>1446</v>
      </c>
      <c r="AL753" t="s">
        <v>835</v>
      </c>
      <c r="AM753">
        <v>2028</v>
      </c>
      <c r="AN753" t="s">
        <v>854</v>
      </c>
      <c r="AO753" t="s">
        <v>789</v>
      </c>
      <c r="AP753">
        <v>0</v>
      </c>
      <c r="AQ753">
        <v>2030</v>
      </c>
      <c r="AR753">
        <v>2030</v>
      </c>
      <c r="AS753" t="s">
        <v>184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  <c r="BQ753">
        <v>0</v>
      </c>
      <c r="BR753">
        <v>0</v>
      </c>
      <c r="BS753">
        <v>0</v>
      </c>
      <c r="BT753">
        <v>0</v>
      </c>
      <c r="BU753">
        <v>0</v>
      </c>
      <c r="BV753">
        <v>0</v>
      </c>
      <c r="BW753">
        <v>0</v>
      </c>
      <c r="BX753">
        <v>0</v>
      </c>
      <c r="BY753">
        <v>0</v>
      </c>
      <c r="BZ753">
        <v>0</v>
      </c>
      <c r="CA753">
        <v>0</v>
      </c>
      <c r="CB753">
        <v>0</v>
      </c>
      <c r="CC753">
        <v>0</v>
      </c>
      <c r="CD753">
        <v>0</v>
      </c>
      <c r="CE753">
        <v>0</v>
      </c>
      <c r="CF753">
        <v>0</v>
      </c>
      <c r="CG753">
        <v>0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  <c r="CO753">
        <v>0</v>
      </c>
      <c r="CP753">
        <v>0</v>
      </c>
      <c r="CQ753">
        <v>0</v>
      </c>
      <c r="CR753">
        <v>0</v>
      </c>
      <c r="CS753">
        <v>0</v>
      </c>
      <c r="CT753">
        <v>0</v>
      </c>
      <c r="CU753">
        <v>0</v>
      </c>
      <c r="CV753">
        <v>0</v>
      </c>
      <c r="CW753">
        <v>0</v>
      </c>
      <c r="CX753">
        <v>0</v>
      </c>
      <c r="CY753">
        <v>0</v>
      </c>
      <c r="DA753">
        <v>0</v>
      </c>
      <c r="DB753">
        <v>0</v>
      </c>
      <c r="DC753">
        <v>0</v>
      </c>
      <c r="DD753">
        <v>0</v>
      </c>
      <c r="DE753">
        <v>0</v>
      </c>
      <c r="DF753">
        <v>0</v>
      </c>
    </row>
    <row r="754" spans="1:110">
      <c r="A754" t="s">
        <v>1445</v>
      </c>
      <c r="B754">
        <v>739</v>
      </c>
      <c r="C754" t="s">
        <v>789</v>
      </c>
      <c r="D754" t="s">
        <v>790</v>
      </c>
      <c r="E754" t="s">
        <v>632</v>
      </c>
      <c r="F754" t="s">
        <v>1425</v>
      </c>
      <c r="G754" t="s">
        <v>1446</v>
      </c>
      <c r="I754" t="s">
        <v>1426</v>
      </c>
      <c r="J754" t="s">
        <v>873</v>
      </c>
      <c r="K754" t="s">
        <v>2025</v>
      </c>
      <c r="M754" t="s">
        <v>174</v>
      </c>
      <c r="O754" t="s">
        <v>897</v>
      </c>
      <c r="P754" t="s">
        <v>898</v>
      </c>
      <c r="Q754" t="s">
        <v>941</v>
      </c>
      <c r="R754" t="s">
        <v>898</v>
      </c>
      <c r="S754" t="s">
        <v>2133</v>
      </c>
      <c r="T754" t="s">
        <v>2134</v>
      </c>
      <c r="Y754" t="s">
        <v>805</v>
      </c>
      <c r="Z754" t="s">
        <v>806</v>
      </c>
      <c r="AB754" t="s">
        <v>904</v>
      </c>
      <c r="AC754" t="s">
        <v>176</v>
      </c>
      <c r="AE754" t="s">
        <v>809</v>
      </c>
      <c r="AF754">
        <v>2017</v>
      </c>
      <c r="AG754">
        <v>3</v>
      </c>
      <c r="AH754" t="s">
        <v>810</v>
      </c>
      <c r="AI754" t="s">
        <v>467</v>
      </c>
      <c r="AJ754" t="s">
        <v>905</v>
      </c>
      <c r="AK754" t="s">
        <v>1446</v>
      </c>
      <c r="AL754" t="s">
        <v>835</v>
      </c>
      <c r="AM754">
        <v>2017</v>
      </c>
      <c r="AN754" t="s">
        <v>819</v>
      </c>
      <c r="AO754" t="s">
        <v>789</v>
      </c>
      <c r="AP754">
        <v>1276.6957771166255</v>
      </c>
      <c r="AQ754">
        <v>2019</v>
      </c>
      <c r="AR754">
        <v>2019</v>
      </c>
      <c r="AS754" t="s">
        <v>184</v>
      </c>
      <c r="AT754">
        <v>31.704849233640807</v>
      </c>
      <c r="AU754">
        <v>35.528009968170721</v>
      </c>
      <c r="AV754">
        <v>25.04528145721665</v>
      </c>
      <c r="AW754">
        <v>25.395503496431399</v>
      </c>
      <c r="AX754">
        <v>26.441547562604161</v>
      </c>
      <c r="AY754">
        <v>23.257720045559999</v>
      </c>
      <c r="AZ754">
        <v>31.208320000000001</v>
      </c>
      <c r="BA754">
        <v>17.554680000000001</v>
      </c>
      <c r="BB754">
        <v>35.109360000000002</v>
      </c>
      <c r="BC754">
        <v>30.201599999999999</v>
      </c>
      <c r="BD754">
        <v>26.426400000000005</v>
      </c>
      <c r="BE754">
        <v>24.838526160000001</v>
      </c>
      <c r="BF754">
        <v>92.278140659028168</v>
      </c>
      <c r="BG754">
        <v>75.094771104595566</v>
      </c>
      <c r="BH754">
        <v>83.872360000000015</v>
      </c>
      <c r="BI754">
        <v>81.466526160000001</v>
      </c>
      <c r="BJ754">
        <v>332.71179792362375</v>
      </c>
      <c r="BK754">
        <v>22.213745736</v>
      </c>
      <c r="BL754">
        <v>22.213745736</v>
      </c>
      <c r="BM754">
        <v>22.213745736</v>
      </c>
      <c r="BN754">
        <v>22.213745736</v>
      </c>
      <c r="BO754">
        <v>22.213745736</v>
      </c>
      <c r="BP754">
        <v>22.213745736</v>
      </c>
      <c r="BQ754">
        <v>22.213745736</v>
      </c>
      <c r="BR754">
        <v>22.213745736</v>
      </c>
      <c r="BS754">
        <v>22.213745736</v>
      </c>
      <c r="BT754">
        <v>22.213745736</v>
      </c>
      <c r="BU754">
        <v>22.213745736</v>
      </c>
      <c r="BV754">
        <v>22.213745736</v>
      </c>
      <c r="BW754">
        <v>66.641237208000007</v>
      </c>
      <c r="BX754">
        <v>66.641237208000007</v>
      </c>
      <c r="BY754">
        <v>66.641237208000007</v>
      </c>
      <c r="BZ754">
        <v>66.641237208000007</v>
      </c>
      <c r="CA754">
        <v>266.56494883200003</v>
      </c>
      <c r="CB754">
        <v>21.843313217819997</v>
      </c>
      <c r="CC754">
        <v>21.843313217819997</v>
      </c>
      <c r="CD754">
        <v>21.843313217819997</v>
      </c>
      <c r="CE754">
        <v>21.843313217819997</v>
      </c>
      <c r="CF754">
        <v>21.843313217819997</v>
      </c>
      <c r="CG754">
        <v>21.843313217819997</v>
      </c>
      <c r="CH754">
        <v>21.843313217819997</v>
      </c>
      <c r="CI754">
        <v>21.843313217819997</v>
      </c>
      <c r="CJ754">
        <v>21.843313217819997</v>
      </c>
      <c r="CK754">
        <v>21.843313217819997</v>
      </c>
      <c r="CL754">
        <v>21.843313217819997</v>
      </c>
      <c r="CM754">
        <v>21.843313217819997</v>
      </c>
      <c r="CN754">
        <v>65.529939653459991</v>
      </c>
      <c r="CO754">
        <v>65.529939653459991</v>
      </c>
      <c r="CP754">
        <v>65.529939653459991</v>
      </c>
      <c r="CQ754">
        <v>65.529939653459991</v>
      </c>
      <c r="CR754">
        <v>262.11975861383996</v>
      </c>
      <c r="CS754">
        <v>65.835447505829336</v>
      </c>
      <c r="CT754">
        <v>65.835447505829336</v>
      </c>
      <c r="CU754">
        <v>65.835447505829336</v>
      </c>
      <c r="CV754">
        <v>65.835447505829336</v>
      </c>
      <c r="CW754">
        <v>263.34179002331734</v>
      </c>
      <c r="CX754">
        <v>151.95748172384452</v>
      </c>
      <c r="CY754">
        <v>0</v>
      </c>
      <c r="DA754">
        <v>81.466526160000001</v>
      </c>
      <c r="DB754">
        <v>266.56494883200003</v>
      </c>
      <c r="DC754">
        <v>262.11975861383996</v>
      </c>
      <c r="DD754">
        <v>263.34179002331734</v>
      </c>
      <c r="DE754">
        <v>151.95748172384452</v>
      </c>
      <c r="DF754">
        <v>0</v>
      </c>
    </row>
    <row r="755" spans="1:110">
      <c r="A755" t="s">
        <v>1445</v>
      </c>
      <c r="B755">
        <v>740</v>
      </c>
      <c r="C755" t="s">
        <v>789</v>
      </c>
      <c r="D755" t="s">
        <v>790</v>
      </c>
      <c r="E755" t="s">
        <v>632</v>
      </c>
      <c r="F755" t="s">
        <v>1425</v>
      </c>
      <c r="G755" t="s">
        <v>1446</v>
      </c>
      <c r="I755" t="s">
        <v>1426</v>
      </c>
      <c r="J755" t="s">
        <v>873</v>
      </c>
      <c r="K755" t="s">
        <v>2025</v>
      </c>
      <c r="M755" t="s">
        <v>174</v>
      </c>
      <c r="O755" t="s">
        <v>897</v>
      </c>
      <c r="P755" t="s">
        <v>898</v>
      </c>
      <c r="Q755" t="s">
        <v>941</v>
      </c>
      <c r="R755" t="s">
        <v>898</v>
      </c>
      <c r="S755" t="s">
        <v>2135</v>
      </c>
      <c r="T755" t="s">
        <v>2136</v>
      </c>
      <c r="Y755" t="s">
        <v>805</v>
      </c>
      <c r="Z755" t="s">
        <v>806</v>
      </c>
      <c r="AB755" t="s">
        <v>904</v>
      </c>
      <c r="AC755" t="s">
        <v>176</v>
      </c>
      <c r="AE755" t="s">
        <v>809</v>
      </c>
      <c r="AF755">
        <v>2020</v>
      </c>
      <c r="AG755">
        <v>5</v>
      </c>
      <c r="AH755" t="s">
        <v>810</v>
      </c>
      <c r="AI755" t="s">
        <v>467</v>
      </c>
      <c r="AJ755" t="s">
        <v>905</v>
      </c>
      <c r="AK755" t="s">
        <v>1446</v>
      </c>
      <c r="AL755" t="s">
        <v>835</v>
      </c>
      <c r="AM755">
        <v>2020</v>
      </c>
      <c r="AN755" t="s">
        <v>836</v>
      </c>
      <c r="AO755" t="s">
        <v>789</v>
      </c>
      <c r="AP755">
        <v>1478.9971138391716</v>
      </c>
      <c r="AQ755">
        <v>2020</v>
      </c>
      <c r="AR755">
        <v>2020</v>
      </c>
      <c r="AS755" t="s">
        <v>184</v>
      </c>
      <c r="AT755">
        <v>37.421119630707302</v>
      </c>
      <c r="AU755">
        <v>32.994818526589917</v>
      </c>
      <c r="AV755">
        <v>34.04783197932759</v>
      </c>
      <c r="AW755">
        <v>25.00668209501298</v>
      </c>
      <c r="AX755">
        <v>27.582426518351046</v>
      </c>
      <c r="AY755">
        <v>21.56993194356</v>
      </c>
      <c r="AZ755">
        <v>31.208320000000001</v>
      </c>
      <c r="BA755">
        <v>17.554680000000001</v>
      </c>
      <c r="BB755">
        <v>35.109360000000002</v>
      </c>
      <c r="BC755">
        <v>30.201599999999999</v>
      </c>
      <c r="BD755">
        <v>26.426400000000005</v>
      </c>
      <c r="BE755">
        <v>24.838526160000001</v>
      </c>
      <c r="BF755">
        <v>104.46377013662482</v>
      </c>
      <c r="BG755">
        <v>74.159040556924026</v>
      </c>
      <c r="BH755">
        <v>83.872360000000015</v>
      </c>
      <c r="BI755">
        <v>81.466526160000001</v>
      </c>
      <c r="BJ755">
        <v>343.96169685354886</v>
      </c>
      <c r="BK755">
        <v>22.213745736</v>
      </c>
      <c r="BL755">
        <v>22.213745736</v>
      </c>
      <c r="BM755">
        <v>22.213745736</v>
      </c>
      <c r="BN755">
        <v>22.213745736</v>
      </c>
      <c r="BO755">
        <v>22.213745736</v>
      </c>
      <c r="BP755">
        <v>22.213745736</v>
      </c>
      <c r="BQ755">
        <v>22.213745736</v>
      </c>
      <c r="BR755">
        <v>22.213745736</v>
      </c>
      <c r="BS755">
        <v>22.213745736</v>
      </c>
      <c r="BT755">
        <v>22.213745736</v>
      </c>
      <c r="BU755">
        <v>22.213745736</v>
      </c>
      <c r="BV755">
        <v>22.213745736</v>
      </c>
      <c r="BW755">
        <v>66.641237208000007</v>
      </c>
      <c r="BX755">
        <v>66.641237208000007</v>
      </c>
      <c r="BY755">
        <v>66.641237208000007</v>
      </c>
      <c r="BZ755">
        <v>66.641237208000007</v>
      </c>
      <c r="CA755">
        <v>266.56494883200003</v>
      </c>
      <c r="CB755">
        <v>21.843313217819997</v>
      </c>
      <c r="CC755">
        <v>21.843313217819997</v>
      </c>
      <c r="CD755">
        <v>21.843313217819997</v>
      </c>
      <c r="CE755">
        <v>21.843313217819997</v>
      </c>
      <c r="CF755">
        <v>21.843313217819997</v>
      </c>
      <c r="CG755">
        <v>21.843313217819997</v>
      </c>
      <c r="CH755">
        <v>21.843313217819997</v>
      </c>
      <c r="CI755">
        <v>21.843313217819997</v>
      </c>
      <c r="CJ755">
        <v>21.843313217819997</v>
      </c>
      <c r="CK755">
        <v>21.843313217819997</v>
      </c>
      <c r="CL755">
        <v>21.843313217819997</v>
      </c>
      <c r="CM755">
        <v>21.843313217819997</v>
      </c>
      <c r="CN755">
        <v>65.529939653459991</v>
      </c>
      <c r="CO755">
        <v>65.529939653459991</v>
      </c>
      <c r="CP755">
        <v>65.529939653459991</v>
      </c>
      <c r="CQ755">
        <v>65.529939653459991</v>
      </c>
      <c r="CR755">
        <v>262.11975861383996</v>
      </c>
      <c r="CS755">
        <v>65.835447505829336</v>
      </c>
      <c r="CT755">
        <v>65.835447505829336</v>
      </c>
      <c r="CU755">
        <v>65.835447505829336</v>
      </c>
      <c r="CV755">
        <v>65.835447505829336</v>
      </c>
      <c r="CW755">
        <v>263.34179002331734</v>
      </c>
      <c r="CX755">
        <v>151.95748172384452</v>
      </c>
      <c r="CY755">
        <v>191.05143779262119</v>
      </c>
      <c r="DA755">
        <v>81.466526160000001</v>
      </c>
      <c r="DB755">
        <v>266.56494883200003</v>
      </c>
      <c r="DC755">
        <v>262.11975861383996</v>
      </c>
      <c r="DD755">
        <v>263.34179002331734</v>
      </c>
      <c r="DE755">
        <v>151.95748172384452</v>
      </c>
      <c r="DF755">
        <v>191.05143779262119</v>
      </c>
    </row>
    <row r="756" spans="1:110">
      <c r="A756" t="s">
        <v>1445</v>
      </c>
      <c r="B756">
        <v>741</v>
      </c>
      <c r="C756" t="s">
        <v>789</v>
      </c>
      <c r="D756" t="s">
        <v>790</v>
      </c>
      <c r="E756" t="s">
        <v>632</v>
      </c>
      <c r="F756" t="s">
        <v>1425</v>
      </c>
      <c r="G756" t="s">
        <v>1446</v>
      </c>
      <c r="I756" t="s">
        <v>1426</v>
      </c>
      <c r="J756" t="s">
        <v>797</v>
      </c>
      <c r="K756" t="s">
        <v>1939</v>
      </c>
      <c r="M756" t="s">
        <v>174</v>
      </c>
      <c r="O756" t="s">
        <v>897</v>
      </c>
      <c r="P756" t="s">
        <v>1940</v>
      </c>
      <c r="Q756" t="s">
        <v>1940</v>
      </c>
      <c r="R756" t="s">
        <v>1941</v>
      </c>
      <c r="S756" t="s">
        <v>827</v>
      </c>
      <c r="T756" t="s">
        <v>2137</v>
      </c>
      <c r="Y756" t="s">
        <v>805</v>
      </c>
      <c r="Z756" t="s">
        <v>806</v>
      </c>
      <c r="AB756" t="s">
        <v>914</v>
      </c>
      <c r="AC756" t="s">
        <v>808</v>
      </c>
      <c r="AE756" t="s">
        <v>1452</v>
      </c>
      <c r="AF756">
        <v>2021</v>
      </c>
      <c r="AG756" t="s">
        <v>836</v>
      </c>
      <c r="AH756" t="s">
        <v>810</v>
      </c>
      <c r="AI756" t="s">
        <v>467</v>
      </c>
      <c r="AJ756" t="s">
        <v>1944</v>
      </c>
      <c r="AK756" t="s">
        <v>1446</v>
      </c>
      <c r="AL756" t="s">
        <v>835</v>
      </c>
      <c r="AM756">
        <v>2021</v>
      </c>
      <c r="AN756" t="s">
        <v>836</v>
      </c>
      <c r="AO756" t="s">
        <v>789</v>
      </c>
      <c r="AP756">
        <v>11.554810981524998</v>
      </c>
      <c r="AQ756">
        <v>2022</v>
      </c>
      <c r="AR756">
        <v>2023</v>
      </c>
      <c r="AS756" t="s">
        <v>184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0</v>
      </c>
      <c r="BE756">
        <v>0</v>
      </c>
      <c r="BF756">
        <v>0</v>
      </c>
      <c r="BG756">
        <v>0</v>
      </c>
      <c r="BH756">
        <v>0</v>
      </c>
      <c r="BI756">
        <v>0</v>
      </c>
      <c r="BJ756">
        <v>0</v>
      </c>
      <c r="BK756">
        <v>0</v>
      </c>
      <c r="BL756">
        <v>0</v>
      </c>
      <c r="BM756">
        <v>0</v>
      </c>
      <c r="BN756">
        <v>0</v>
      </c>
      <c r="BO756">
        <v>0</v>
      </c>
      <c r="BP756">
        <v>0</v>
      </c>
      <c r="BQ756">
        <v>0.54600000000000004</v>
      </c>
      <c r="BR756">
        <v>0.54600000000000004</v>
      </c>
      <c r="BS756">
        <v>0.54600000000000004</v>
      </c>
      <c r="BT756">
        <v>0.59150000000000003</v>
      </c>
      <c r="BU756">
        <v>0.59150000000000003</v>
      </c>
      <c r="BV756">
        <v>0.59150000000000003</v>
      </c>
      <c r="BW756">
        <v>0</v>
      </c>
      <c r="BX756">
        <v>0</v>
      </c>
      <c r="BY756">
        <v>1.6380000000000001</v>
      </c>
      <c r="BZ756">
        <v>1.7745000000000002</v>
      </c>
      <c r="CA756">
        <v>3.4125000000000005</v>
      </c>
      <c r="CB756">
        <v>0.36747479999999993</v>
      </c>
      <c r="CC756">
        <v>0.36747479999999993</v>
      </c>
      <c r="CD756">
        <v>0.36747479999999993</v>
      </c>
      <c r="CE756">
        <v>0.36747479999999993</v>
      </c>
      <c r="CF756">
        <v>0.36747479999999993</v>
      </c>
      <c r="CG756">
        <v>0.36747479999999993</v>
      </c>
      <c r="CH756">
        <v>0.35645055599999992</v>
      </c>
      <c r="CI756">
        <v>0.35645055599999992</v>
      </c>
      <c r="CJ756">
        <v>0.35645055599999992</v>
      </c>
      <c r="CK756">
        <v>0.35645055599999992</v>
      </c>
      <c r="CL756">
        <v>0.35645055599999992</v>
      </c>
      <c r="CM756">
        <v>0.35645055599999992</v>
      </c>
      <c r="CN756">
        <v>1.1024243999999999</v>
      </c>
      <c r="CO756">
        <v>1.1024243999999999</v>
      </c>
      <c r="CP756">
        <v>1.0693516679999997</v>
      </c>
      <c r="CQ756">
        <v>1.0693516679999997</v>
      </c>
      <c r="CR756">
        <v>4.3435521359999987</v>
      </c>
      <c r="CS756">
        <v>0.93522743151249987</v>
      </c>
      <c r="CT756">
        <v>0.96415199124999984</v>
      </c>
      <c r="CU756">
        <v>0.96415199124999984</v>
      </c>
      <c r="CV756">
        <v>0.93522743151249987</v>
      </c>
      <c r="CW756">
        <v>3.7987588455249996</v>
      </c>
      <c r="CX756">
        <v>0</v>
      </c>
      <c r="CY756">
        <v>0</v>
      </c>
      <c r="DA756">
        <v>0</v>
      </c>
      <c r="DB756">
        <v>3.4125000000000005</v>
      </c>
      <c r="DC756">
        <v>4.3435521359999987</v>
      </c>
      <c r="DD756">
        <v>3.7987588455249996</v>
      </c>
      <c r="DE756">
        <v>0</v>
      </c>
      <c r="DF756">
        <v>0</v>
      </c>
    </row>
    <row r="757" spans="1:110">
      <c r="A757" t="s">
        <v>1445</v>
      </c>
      <c r="B757" t="s">
        <v>1407</v>
      </c>
      <c r="C757" t="s">
        <v>789</v>
      </c>
      <c r="D757" t="s">
        <v>790</v>
      </c>
      <c r="E757" t="s">
        <v>632</v>
      </c>
      <c r="F757" t="s">
        <v>1425</v>
      </c>
      <c r="G757" t="s">
        <v>1446</v>
      </c>
      <c r="I757" t="s">
        <v>1426</v>
      </c>
      <c r="J757" t="s">
        <v>797</v>
      </c>
      <c r="K757" t="s">
        <v>1939</v>
      </c>
      <c r="M757" t="s">
        <v>174</v>
      </c>
      <c r="O757" t="s">
        <v>897</v>
      </c>
      <c r="P757" t="s">
        <v>1940</v>
      </c>
      <c r="Q757" t="s">
        <v>1940</v>
      </c>
      <c r="R757" t="s">
        <v>1941</v>
      </c>
      <c r="S757" t="s">
        <v>827</v>
      </c>
      <c r="T757" t="s">
        <v>2138</v>
      </c>
      <c r="Y757" t="s">
        <v>805</v>
      </c>
      <c r="Z757" t="s">
        <v>831</v>
      </c>
      <c r="AB757" t="s">
        <v>914</v>
      </c>
      <c r="AC757" t="s">
        <v>808</v>
      </c>
      <c r="AE757" t="s">
        <v>1452</v>
      </c>
      <c r="AF757">
        <v>2023</v>
      </c>
      <c r="AG757">
        <v>1</v>
      </c>
      <c r="AH757" t="s">
        <v>833</v>
      </c>
      <c r="AI757" t="s">
        <v>467</v>
      </c>
      <c r="AJ757" t="s">
        <v>1944</v>
      </c>
      <c r="AK757" t="s">
        <v>1446</v>
      </c>
      <c r="AL757" t="s">
        <v>835</v>
      </c>
      <c r="AM757">
        <v>2023</v>
      </c>
      <c r="AN757" t="s">
        <v>819</v>
      </c>
      <c r="AO757" t="s">
        <v>789</v>
      </c>
      <c r="AP757">
        <v>231.55172300000001</v>
      </c>
      <c r="AQ757">
        <v>2022</v>
      </c>
      <c r="AR757">
        <v>2024</v>
      </c>
      <c r="AS757" t="s">
        <v>184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  <c r="BP757">
        <v>0</v>
      </c>
      <c r="BQ757">
        <v>0</v>
      </c>
      <c r="BR757">
        <v>0</v>
      </c>
      <c r="BS757">
        <v>0</v>
      </c>
      <c r="BT757">
        <v>0</v>
      </c>
      <c r="BU757">
        <v>0</v>
      </c>
      <c r="BV757">
        <v>0</v>
      </c>
      <c r="BW757">
        <v>0</v>
      </c>
      <c r="BX757">
        <v>0</v>
      </c>
      <c r="BY757">
        <v>0</v>
      </c>
      <c r="BZ757">
        <v>0</v>
      </c>
      <c r="CA757">
        <v>0</v>
      </c>
      <c r="CB757">
        <v>7.9950000000000001</v>
      </c>
      <c r="CC757">
        <v>7.9950000000000001</v>
      </c>
      <c r="CD757">
        <v>7.9950000000000001</v>
      </c>
      <c r="CE757">
        <v>7.9950000000000001</v>
      </c>
      <c r="CF757">
        <v>7.9950000000000001</v>
      </c>
      <c r="CG757">
        <v>7.9950000000000001</v>
      </c>
      <c r="CH757">
        <v>7.9950000000000001</v>
      </c>
      <c r="CI757">
        <v>7.9950000000000001</v>
      </c>
      <c r="CJ757">
        <v>7.9950000000000001</v>
      </c>
      <c r="CK757">
        <v>7.9950000000000001</v>
      </c>
      <c r="CL757">
        <v>7.9950000000000001</v>
      </c>
      <c r="CM757">
        <v>7.9950000000000001</v>
      </c>
      <c r="CN757">
        <v>23.984999999999999</v>
      </c>
      <c r="CO757">
        <v>23.984999999999999</v>
      </c>
      <c r="CP757">
        <v>23.984999999999999</v>
      </c>
      <c r="CQ757">
        <v>23.984999999999999</v>
      </c>
      <c r="CR757">
        <v>95.94</v>
      </c>
      <c r="CS757">
        <v>30.137899999999998</v>
      </c>
      <c r="CT757">
        <v>30.137899999999998</v>
      </c>
      <c r="CU757">
        <v>24.110320000000002</v>
      </c>
      <c r="CV757">
        <v>22.603425000000001</v>
      </c>
      <c r="CW757">
        <v>106.98954500000001</v>
      </c>
      <c r="CX757">
        <v>28.622177999999995</v>
      </c>
      <c r="CY757">
        <v>0</v>
      </c>
      <c r="DA757">
        <v>0</v>
      </c>
      <c r="DB757">
        <v>0</v>
      </c>
      <c r="DC757">
        <v>95.94</v>
      </c>
      <c r="DD757">
        <v>106.98954500000001</v>
      </c>
      <c r="DE757">
        <v>28.622177999999995</v>
      </c>
      <c r="DF757">
        <v>0</v>
      </c>
    </row>
    <row r="758" spans="1:110">
      <c r="A758" t="s">
        <v>1445</v>
      </c>
      <c r="B758" t="s">
        <v>1407</v>
      </c>
      <c r="C758" t="s">
        <v>789</v>
      </c>
      <c r="D758" t="s">
        <v>790</v>
      </c>
      <c r="E758" t="s">
        <v>632</v>
      </c>
      <c r="F758" t="s">
        <v>1425</v>
      </c>
      <c r="G758" t="s">
        <v>1446</v>
      </c>
      <c r="I758" t="s">
        <v>1426</v>
      </c>
      <c r="J758" t="s">
        <v>797</v>
      </c>
      <c r="K758" t="s">
        <v>1939</v>
      </c>
      <c r="M758" t="s">
        <v>174</v>
      </c>
      <c r="O758" t="s">
        <v>897</v>
      </c>
      <c r="P758" t="s">
        <v>1940</v>
      </c>
      <c r="Q758" t="s">
        <v>1940</v>
      </c>
      <c r="R758" t="s">
        <v>1941</v>
      </c>
      <c r="S758" t="s">
        <v>827</v>
      </c>
      <c r="T758" t="s">
        <v>2139</v>
      </c>
      <c r="Y758" t="s">
        <v>805</v>
      </c>
      <c r="Z758" t="s">
        <v>831</v>
      </c>
      <c r="AB758" t="s">
        <v>914</v>
      </c>
      <c r="AC758" t="s">
        <v>808</v>
      </c>
      <c r="AE758" t="s">
        <v>1452</v>
      </c>
      <c r="AF758">
        <v>2026</v>
      </c>
      <c r="AG758">
        <v>1</v>
      </c>
      <c r="AH758" t="s">
        <v>833</v>
      </c>
      <c r="AI758" t="s">
        <v>467</v>
      </c>
      <c r="AJ758" t="s">
        <v>1944</v>
      </c>
      <c r="AK758" t="s">
        <v>1446</v>
      </c>
      <c r="AL758" t="s">
        <v>835</v>
      </c>
      <c r="AM758">
        <v>2026</v>
      </c>
      <c r="AN758" t="s">
        <v>819</v>
      </c>
      <c r="AO758" t="s">
        <v>789</v>
      </c>
      <c r="AP758">
        <v>198.82436189992998</v>
      </c>
      <c r="AQ758">
        <v>2022</v>
      </c>
      <c r="AR758">
        <v>2027</v>
      </c>
      <c r="AS758" t="s">
        <v>184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0</v>
      </c>
      <c r="BQ758">
        <v>0</v>
      </c>
      <c r="BR758">
        <v>0</v>
      </c>
      <c r="BS758">
        <v>0</v>
      </c>
      <c r="BT758">
        <v>0</v>
      </c>
      <c r="BU758">
        <v>0</v>
      </c>
      <c r="BV758">
        <v>0</v>
      </c>
      <c r="BW758">
        <v>0</v>
      </c>
      <c r="BX758">
        <v>0</v>
      </c>
      <c r="BY758">
        <v>0</v>
      </c>
      <c r="BZ758">
        <v>0</v>
      </c>
      <c r="CA758">
        <v>0</v>
      </c>
      <c r="CB758">
        <v>0</v>
      </c>
      <c r="CC758">
        <v>0</v>
      </c>
      <c r="CD758">
        <v>0</v>
      </c>
      <c r="CE758">
        <v>0</v>
      </c>
      <c r="CF758">
        <v>0</v>
      </c>
      <c r="CG758">
        <v>0</v>
      </c>
      <c r="CH758">
        <v>0</v>
      </c>
      <c r="CI758">
        <v>0</v>
      </c>
      <c r="CJ758">
        <v>0</v>
      </c>
      <c r="CK758">
        <v>0</v>
      </c>
      <c r="CL758">
        <v>0</v>
      </c>
      <c r="CM758">
        <v>0</v>
      </c>
      <c r="CN758">
        <v>0</v>
      </c>
      <c r="CO758">
        <v>0</v>
      </c>
      <c r="CP758">
        <v>0</v>
      </c>
      <c r="CQ758">
        <v>0</v>
      </c>
      <c r="CR758">
        <v>0</v>
      </c>
      <c r="CS758">
        <v>0</v>
      </c>
      <c r="CT758">
        <v>0</v>
      </c>
      <c r="CU758">
        <v>0</v>
      </c>
      <c r="CV758">
        <v>0</v>
      </c>
      <c r="CW758">
        <v>0</v>
      </c>
      <c r="CX758">
        <v>0</v>
      </c>
      <c r="CY758">
        <v>80.502321964999993</v>
      </c>
      <c r="DA758">
        <v>0</v>
      </c>
      <c r="DB758">
        <v>0</v>
      </c>
      <c r="DC758">
        <v>0</v>
      </c>
      <c r="DD758">
        <v>0</v>
      </c>
      <c r="DE758">
        <v>0</v>
      </c>
      <c r="DF758">
        <v>80.502321964999993</v>
      </c>
    </row>
    <row r="759" spans="1:110">
      <c r="A759" t="s">
        <v>1445</v>
      </c>
      <c r="B759" t="s">
        <v>1407</v>
      </c>
      <c r="C759" t="s">
        <v>789</v>
      </c>
      <c r="D759" t="s">
        <v>790</v>
      </c>
      <c r="E759" t="s">
        <v>632</v>
      </c>
      <c r="F759" t="s">
        <v>1425</v>
      </c>
      <c r="G759" t="s">
        <v>1446</v>
      </c>
      <c r="I759" t="s">
        <v>1426</v>
      </c>
      <c r="J759" t="s">
        <v>797</v>
      </c>
      <c r="K759" t="s">
        <v>1939</v>
      </c>
      <c r="M759" t="s">
        <v>174</v>
      </c>
      <c r="O759" t="s">
        <v>897</v>
      </c>
      <c r="P759" t="s">
        <v>1940</v>
      </c>
      <c r="Q759" t="s">
        <v>1940</v>
      </c>
      <c r="R759" t="s">
        <v>1941</v>
      </c>
      <c r="S759" t="s">
        <v>827</v>
      </c>
      <c r="T759" t="s">
        <v>2140</v>
      </c>
      <c r="Y759" t="s">
        <v>805</v>
      </c>
      <c r="Z759" t="s">
        <v>831</v>
      </c>
      <c r="AB759" t="s">
        <v>914</v>
      </c>
      <c r="AC759" t="s">
        <v>808</v>
      </c>
      <c r="AE759" t="s">
        <v>1452</v>
      </c>
      <c r="AF759">
        <v>2029</v>
      </c>
      <c r="AG759">
        <v>1</v>
      </c>
      <c r="AH759" t="s">
        <v>833</v>
      </c>
      <c r="AI759" t="s">
        <v>467</v>
      </c>
      <c r="AJ759" t="s">
        <v>1944</v>
      </c>
      <c r="AK759" t="s">
        <v>1446</v>
      </c>
      <c r="AL759" t="s">
        <v>835</v>
      </c>
      <c r="AM759">
        <v>2029</v>
      </c>
      <c r="AN759" t="s">
        <v>819</v>
      </c>
      <c r="AO759" t="s">
        <v>789</v>
      </c>
      <c r="AP759">
        <v>198.25191435426902</v>
      </c>
      <c r="AQ759">
        <v>2022</v>
      </c>
      <c r="AR759">
        <v>2030</v>
      </c>
      <c r="AS759" t="s">
        <v>184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  <c r="BP759">
        <v>0</v>
      </c>
      <c r="BQ759">
        <v>0</v>
      </c>
      <c r="BR759">
        <v>0</v>
      </c>
      <c r="BS759">
        <v>0</v>
      </c>
      <c r="BT759">
        <v>0</v>
      </c>
      <c r="BU759">
        <v>0</v>
      </c>
      <c r="BV759">
        <v>0</v>
      </c>
      <c r="BW759">
        <v>0</v>
      </c>
      <c r="BX759">
        <v>0</v>
      </c>
      <c r="BY759">
        <v>0</v>
      </c>
      <c r="BZ759">
        <v>0</v>
      </c>
      <c r="CA759">
        <v>0</v>
      </c>
      <c r="CB759">
        <v>0</v>
      </c>
      <c r="CC759">
        <v>0</v>
      </c>
      <c r="CD759">
        <v>0</v>
      </c>
      <c r="CE759">
        <v>0</v>
      </c>
      <c r="CF759">
        <v>0</v>
      </c>
      <c r="CG759">
        <v>0</v>
      </c>
      <c r="CH759">
        <v>0</v>
      </c>
      <c r="CI759">
        <v>0</v>
      </c>
      <c r="CJ759">
        <v>0</v>
      </c>
      <c r="CK759">
        <v>0</v>
      </c>
      <c r="CL759">
        <v>0</v>
      </c>
      <c r="CM759">
        <v>0</v>
      </c>
      <c r="CN759">
        <v>0</v>
      </c>
      <c r="CO759">
        <v>0</v>
      </c>
      <c r="CP759">
        <v>0</v>
      </c>
      <c r="CQ759">
        <v>0</v>
      </c>
      <c r="CR759">
        <v>0</v>
      </c>
      <c r="CS759">
        <v>0</v>
      </c>
      <c r="CT759">
        <v>0</v>
      </c>
      <c r="CU759">
        <v>0</v>
      </c>
      <c r="CV759">
        <v>0</v>
      </c>
      <c r="CW759">
        <v>0</v>
      </c>
      <c r="CX759">
        <v>0</v>
      </c>
      <c r="CY759">
        <v>0</v>
      </c>
      <c r="DA759">
        <v>0</v>
      </c>
      <c r="DB759">
        <v>0</v>
      </c>
      <c r="DC759">
        <v>0</v>
      </c>
      <c r="DD759">
        <v>0</v>
      </c>
      <c r="DE759">
        <v>0</v>
      </c>
      <c r="DF759">
        <v>0</v>
      </c>
    </row>
    <row r="760" spans="1:110">
      <c r="A760" t="s">
        <v>1445</v>
      </c>
      <c r="B760">
        <v>741</v>
      </c>
      <c r="C760" t="s">
        <v>789</v>
      </c>
      <c r="D760" t="s">
        <v>790</v>
      </c>
      <c r="E760" t="s">
        <v>632</v>
      </c>
      <c r="F760" t="s">
        <v>1425</v>
      </c>
      <c r="G760" t="s">
        <v>1446</v>
      </c>
      <c r="I760" t="s">
        <v>1426</v>
      </c>
      <c r="J760" t="s">
        <v>797</v>
      </c>
      <c r="K760" t="s">
        <v>1939</v>
      </c>
      <c r="M760" t="s">
        <v>174</v>
      </c>
      <c r="O760" t="s">
        <v>897</v>
      </c>
      <c r="P760" t="s">
        <v>1940</v>
      </c>
      <c r="Q760" t="s">
        <v>1940</v>
      </c>
      <c r="R760" t="s">
        <v>1941</v>
      </c>
      <c r="S760" t="s">
        <v>827</v>
      </c>
      <c r="T760" t="s">
        <v>2141</v>
      </c>
      <c r="U760" t="s">
        <v>2142</v>
      </c>
      <c r="Y760" t="s">
        <v>805</v>
      </c>
      <c r="Z760" t="s">
        <v>806</v>
      </c>
      <c r="AB760" t="s">
        <v>914</v>
      </c>
      <c r="AC760" t="s">
        <v>808</v>
      </c>
      <c r="AE760" t="s">
        <v>1452</v>
      </c>
      <c r="AF760">
        <v>2022</v>
      </c>
      <c r="AG760">
        <v>1</v>
      </c>
      <c r="AH760" t="s">
        <v>810</v>
      </c>
      <c r="AI760" t="s">
        <v>467</v>
      </c>
      <c r="AJ760" t="s">
        <v>1944</v>
      </c>
      <c r="AK760" t="s">
        <v>1446</v>
      </c>
      <c r="AL760" t="s">
        <v>835</v>
      </c>
      <c r="AM760">
        <v>2022</v>
      </c>
      <c r="AN760" t="s">
        <v>819</v>
      </c>
      <c r="AO760" t="s">
        <v>789</v>
      </c>
      <c r="AP760">
        <v>68.026319999999998</v>
      </c>
      <c r="AQ760">
        <v>2022</v>
      </c>
      <c r="AR760">
        <v>2023</v>
      </c>
      <c r="AS760" t="s">
        <v>299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  <c r="BP760">
        <v>0</v>
      </c>
      <c r="BQ760">
        <v>4.28</v>
      </c>
      <c r="BR760">
        <v>4.28</v>
      </c>
      <c r="BS760">
        <v>4.28</v>
      </c>
      <c r="BT760">
        <v>4.28</v>
      </c>
      <c r="BU760">
        <v>4.28</v>
      </c>
      <c r="BV760">
        <v>4.28</v>
      </c>
      <c r="BW760">
        <v>0</v>
      </c>
      <c r="BX760">
        <v>0</v>
      </c>
      <c r="BY760">
        <v>12.84</v>
      </c>
      <c r="BZ760">
        <v>12.84</v>
      </c>
      <c r="CA760">
        <v>25.68</v>
      </c>
      <c r="CB760">
        <v>3.5288599999999999</v>
      </c>
      <c r="CC760">
        <v>3.5288599999999999</v>
      </c>
      <c r="CD760">
        <v>3.5288599999999999</v>
      </c>
      <c r="CE760">
        <v>3.5288599999999999</v>
      </c>
      <c r="CF760">
        <v>3.5288599999999999</v>
      </c>
      <c r="CG760">
        <v>3.5288599999999999</v>
      </c>
      <c r="CH760">
        <v>3.5288599999999999</v>
      </c>
      <c r="CI760">
        <v>3.5288599999999999</v>
      </c>
      <c r="CJ760">
        <v>3.5288599999999999</v>
      </c>
      <c r="CK760">
        <v>3.5288599999999999</v>
      </c>
      <c r="CL760">
        <v>3.5288599999999999</v>
      </c>
      <c r="CM760">
        <v>3.5288599999999999</v>
      </c>
      <c r="CN760">
        <v>10.58658</v>
      </c>
      <c r="CO760">
        <v>10.58658</v>
      </c>
      <c r="CP760">
        <v>10.58658</v>
      </c>
      <c r="CQ760">
        <v>10.58658</v>
      </c>
      <c r="CR760">
        <v>42.346319999999999</v>
      </c>
      <c r="CS760">
        <v>0</v>
      </c>
      <c r="CT760">
        <v>0</v>
      </c>
      <c r="CU760">
        <v>0</v>
      </c>
      <c r="CV760">
        <v>0</v>
      </c>
      <c r="CW760">
        <v>0</v>
      </c>
      <c r="CX760">
        <v>0</v>
      </c>
      <c r="CY760">
        <v>0</v>
      </c>
      <c r="DA760">
        <v>0</v>
      </c>
      <c r="DB760">
        <v>25.68</v>
      </c>
      <c r="DC760">
        <v>42.346319999999999</v>
      </c>
      <c r="DD760">
        <v>0</v>
      </c>
      <c r="DE760">
        <v>0</v>
      </c>
      <c r="DF760">
        <v>0</v>
      </c>
    </row>
    <row r="761" spans="1:110">
      <c r="A761" t="s">
        <v>1445</v>
      </c>
      <c r="B761">
        <v>741</v>
      </c>
      <c r="C761" t="s">
        <v>789</v>
      </c>
      <c r="D761" t="s">
        <v>790</v>
      </c>
      <c r="E761" t="s">
        <v>632</v>
      </c>
      <c r="F761" t="s">
        <v>1425</v>
      </c>
      <c r="G761" t="s">
        <v>1446</v>
      </c>
      <c r="I761" t="s">
        <v>1426</v>
      </c>
      <c r="J761" t="s">
        <v>797</v>
      </c>
      <c r="K761" t="s">
        <v>1939</v>
      </c>
      <c r="M761" t="s">
        <v>174</v>
      </c>
      <c r="O761" t="s">
        <v>897</v>
      </c>
      <c r="P761" t="s">
        <v>1940</v>
      </c>
      <c r="Q761" t="s">
        <v>1940</v>
      </c>
      <c r="R761" t="s">
        <v>1941</v>
      </c>
      <c r="S761" t="s">
        <v>827</v>
      </c>
      <c r="T761" t="s">
        <v>2143</v>
      </c>
      <c r="U761" t="s">
        <v>2142</v>
      </c>
      <c r="Y761" t="s">
        <v>805</v>
      </c>
      <c r="Z761" t="s">
        <v>806</v>
      </c>
      <c r="AB761" t="s">
        <v>914</v>
      </c>
      <c r="AC761" t="s">
        <v>808</v>
      </c>
      <c r="AE761" t="s">
        <v>1452</v>
      </c>
      <c r="AF761">
        <v>2022</v>
      </c>
      <c r="AG761">
        <v>1</v>
      </c>
      <c r="AH761" t="s">
        <v>810</v>
      </c>
      <c r="AI761" t="s">
        <v>467</v>
      </c>
      <c r="AJ761" t="s">
        <v>1944</v>
      </c>
      <c r="AK761" t="s">
        <v>1446</v>
      </c>
      <c r="AL761" t="s">
        <v>835</v>
      </c>
      <c r="AM761">
        <v>2022</v>
      </c>
      <c r="AN761" t="s">
        <v>819</v>
      </c>
      <c r="AO761" t="s">
        <v>789</v>
      </c>
      <c r="AP761">
        <v>80.583359999999999</v>
      </c>
      <c r="AQ761">
        <v>2022</v>
      </c>
      <c r="AR761">
        <v>2023</v>
      </c>
      <c r="AS761" t="s">
        <v>299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0</v>
      </c>
      <c r="BO761">
        <v>0</v>
      </c>
      <c r="BP761">
        <v>0</v>
      </c>
      <c r="BQ761">
        <v>5.2140000000000004</v>
      </c>
      <c r="BR761">
        <v>5.2140000000000004</v>
      </c>
      <c r="BS761">
        <v>5.2140000000000004</v>
      </c>
      <c r="BT761">
        <v>5.2140000000000004</v>
      </c>
      <c r="BU761">
        <v>5.28</v>
      </c>
      <c r="BV761">
        <v>5.28</v>
      </c>
      <c r="BW761">
        <v>0</v>
      </c>
      <c r="BX761">
        <v>0</v>
      </c>
      <c r="BY761">
        <v>15.642000000000001</v>
      </c>
      <c r="BZ761">
        <v>15.774000000000001</v>
      </c>
      <c r="CA761">
        <v>31.416000000000004</v>
      </c>
      <c r="CB761">
        <v>4.0972799999999996</v>
      </c>
      <c r="CC761">
        <v>4.0972799999999996</v>
      </c>
      <c r="CD761">
        <v>4.0972799999999996</v>
      </c>
      <c r="CE761">
        <v>4.0972799999999996</v>
      </c>
      <c r="CF761">
        <v>4.0972799999999996</v>
      </c>
      <c r="CG761">
        <v>4.0972799999999996</v>
      </c>
      <c r="CH761">
        <v>4.0972799999999996</v>
      </c>
      <c r="CI761">
        <v>4.0972799999999996</v>
      </c>
      <c r="CJ761">
        <v>4.0972799999999996</v>
      </c>
      <c r="CK761">
        <v>4.0972799999999996</v>
      </c>
      <c r="CL761">
        <v>4.0972799999999996</v>
      </c>
      <c r="CM761">
        <v>4.0972799999999996</v>
      </c>
      <c r="CN761">
        <v>12.291839999999999</v>
      </c>
      <c r="CO761">
        <v>12.291839999999999</v>
      </c>
      <c r="CP761">
        <v>12.291839999999999</v>
      </c>
      <c r="CQ761">
        <v>12.291839999999999</v>
      </c>
      <c r="CR761">
        <v>49.167359999999995</v>
      </c>
      <c r="CS761">
        <v>0</v>
      </c>
      <c r="CT761">
        <v>0</v>
      </c>
      <c r="CU761">
        <v>0</v>
      </c>
      <c r="CV761">
        <v>0</v>
      </c>
      <c r="CW761">
        <v>0</v>
      </c>
      <c r="CX761">
        <v>0</v>
      </c>
      <c r="CY761">
        <v>0</v>
      </c>
      <c r="DA761">
        <v>0</v>
      </c>
      <c r="DB761">
        <v>31.416000000000004</v>
      </c>
      <c r="DC761">
        <v>49.167359999999995</v>
      </c>
      <c r="DD761">
        <v>0</v>
      </c>
      <c r="DE761">
        <v>0</v>
      </c>
      <c r="DF761">
        <v>0</v>
      </c>
    </row>
    <row r="762" spans="1:110">
      <c r="A762" t="s">
        <v>1445</v>
      </c>
      <c r="B762">
        <v>742</v>
      </c>
      <c r="C762" t="s">
        <v>789</v>
      </c>
      <c r="D762" t="s">
        <v>790</v>
      </c>
      <c r="E762" t="s">
        <v>632</v>
      </c>
      <c r="F762" t="s">
        <v>1425</v>
      </c>
      <c r="G762" t="s">
        <v>1446</v>
      </c>
      <c r="I762" t="s">
        <v>1426</v>
      </c>
      <c r="J762" t="s">
        <v>797</v>
      </c>
      <c r="K762" t="s">
        <v>1939</v>
      </c>
      <c r="M762" t="s">
        <v>174</v>
      </c>
      <c r="O762" t="s">
        <v>897</v>
      </c>
      <c r="P762" t="s">
        <v>1940</v>
      </c>
      <c r="Q762" t="s">
        <v>1940</v>
      </c>
      <c r="R762" t="s">
        <v>1941</v>
      </c>
      <c r="S762" t="s">
        <v>827</v>
      </c>
      <c r="T762" t="s">
        <v>2144</v>
      </c>
      <c r="Y762" t="s">
        <v>805</v>
      </c>
      <c r="Z762" t="s">
        <v>831</v>
      </c>
      <c r="AB762" t="s">
        <v>914</v>
      </c>
      <c r="AC762" t="s">
        <v>808</v>
      </c>
      <c r="AE762" t="s">
        <v>1452</v>
      </c>
      <c r="AF762">
        <v>2024</v>
      </c>
      <c r="AG762">
        <v>1</v>
      </c>
      <c r="AH762" t="s">
        <v>833</v>
      </c>
      <c r="AI762" t="s">
        <v>467</v>
      </c>
      <c r="AJ762" t="s">
        <v>1944</v>
      </c>
      <c r="AK762" t="s">
        <v>1446</v>
      </c>
      <c r="AL762" t="s">
        <v>835</v>
      </c>
      <c r="AM762">
        <v>2024</v>
      </c>
      <c r="AN762" t="s">
        <v>819</v>
      </c>
      <c r="AO762" t="s">
        <v>789</v>
      </c>
      <c r="AP762">
        <v>160.856565088</v>
      </c>
      <c r="AQ762">
        <v>2025</v>
      </c>
      <c r="AR762">
        <v>2025</v>
      </c>
      <c r="AS762" t="s">
        <v>299</v>
      </c>
      <c r="AT762">
        <v>0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0</v>
      </c>
      <c r="BD762">
        <v>0</v>
      </c>
      <c r="BE762">
        <v>0</v>
      </c>
      <c r="BF762">
        <v>0</v>
      </c>
      <c r="BG762">
        <v>0</v>
      </c>
      <c r="BH762">
        <v>0</v>
      </c>
      <c r="BI762">
        <v>0</v>
      </c>
      <c r="BJ762">
        <v>0</v>
      </c>
      <c r="BK762">
        <v>0</v>
      </c>
      <c r="BL762">
        <v>0</v>
      </c>
      <c r="BM762">
        <v>0</v>
      </c>
      <c r="BN762">
        <v>0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BX762">
        <v>0</v>
      </c>
      <c r="BY762">
        <v>0</v>
      </c>
      <c r="BZ762">
        <v>0</v>
      </c>
      <c r="CA762">
        <v>0</v>
      </c>
      <c r="CB762">
        <v>0</v>
      </c>
      <c r="CC762">
        <v>0</v>
      </c>
      <c r="CD762">
        <v>0</v>
      </c>
      <c r="CE762">
        <v>0</v>
      </c>
      <c r="CF762">
        <v>0</v>
      </c>
      <c r="CG762">
        <v>0</v>
      </c>
      <c r="CH762">
        <v>0</v>
      </c>
      <c r="CI762">
        <v>0</v>
      </c>
      <c r="CJ762">
        <v>0</v>
      </c>
      <c r="CK762">
        <v>0</v>
      </c>
      <c r="CL762">
        <v>0</v>
      </c>
      <c r="CM762">
        <v>0</v>
      </c>
      <c r="CN762">
        <v>0</v>
      </c>
      <c r="CO762">
        <v>0</v>
      </c>
      <c r="CP762">
        <v>0</v>
      </c>
      <c r="CQ762">
        <v>0</v>
      </c>
      <c r="CR762">
        <v>0</v>
      </c>
      <c r="CS762">
        <v>15.604826500000003</v>
      </c>
      <c r="CT762">
        <v>15.604826500000003</v>
      </c>
      <c r="CU762">
        <v>15.604826500000003</v>
      </c>
      <c r="CV762">
        <v>15.604826500000003</v>
      </c>
      <c r="CW762">
        <v>62.419306000000013</v>
      </c>
      <c r="CX762">
        <v>60.546726820000003</v>
      </c>
      <c r="CY762">
        <v>37.890532267999994</v>
      </c>
      <c r="DA762">
        <v>0</v>
      </c>
      <c r="DB762">
        <v>0</v>
      </c>
      <c r="DC762">
        <v>0</v>
      </c>
      <c r="DD762">
        <v>62.419306000000013</v>
      </c>
      <c r="DE762">
        <v>60.546726820000003</v>
      </c>
      <c r="DF762">
        <v>37.890532267999994</v>
      </c>
    </row>
    <row r="763" spans="1:110">
      <c r="A763" t="s">
        <v>1445</v>
      </c>
      <c r="B763">
        <v>743</v>
      </c>
      <c r="C763" t="s">
        <v>789</v>
      </c>
      <c r="D763" t="s">
        <v>790</v>
      </c>
      <c r="E763" t="s">
        <v>632</v>
      </c>
      <c r="F763" t="s">
        <v>1425</v>
      </c>
      <c r="G763" t="s">
        <v>1446</v>
      </c>
      <c r="I763" t="s">
        <v>1426</v>
      </c>
      <c r="J763" t="s">
        <v>797</v>
      </c>
      <c r="K763" t="s">
        <v>1939</v>
      </c>
      <c r="M763" t="s">
        <v>174</v>
      </c>
      <c r="O763" t="s">
        <v>897</v>
      </c>
      <c r="P763" t="s">
        <v>1940</v>
      </c>
      <c r="Q763" t="s">
        <v>1940</v>
      </c>
      <c r="R763" t="s">
        <v>1941</v>
      </c>
      <c r="S763" t="s">
        <v>894</v>
      </c>
      <c r="T763" t="s">
        <v>2145</v>
      </c>
      <c r="Y763" t="s">
        <v>805</v>
      </c>
      <c r="Z763" t="s">
        <v>831</v>
      </c>
      <c r="AB763" t="s">
        <v>914</v>
      </c>
      <c r="AC763" t="s">
        <v>808</v>
      </c>
      <c r="AE763" t="s">
        <v>1452</v>
      </c>
      <c r="AF763">
        <v>2024</v>
      </c>
      <c r="AG763">
        <v>1</v>
      </c>
      <c r="AH763" t="s">
        <v>833</v>
      </c>
      <c r="AI763" t="s">
        <v>467</v>
      </c>
      <c r="AJ763" t="s">
        <v>1944</v>
      </c>
      <c r="AK763" t="s">
        <v>1446</v>
      </c>
      <c r="AL763" t="s">
        <v>835</v>
      </c>
      <c r="AM763">
        <v>2024</v>
      </c>
      <c r="AN763" t="s">
        <v>819</v>
      </c>
      <c r="AO763" t="s">
        <v>789</v>
      </c>
      <c r="AP763">
        <v>189.8398840305</v>
      </c>
      <c r="AQ763">
        <v>2025</v>
      </c>
      <c r="AR763">
        <v>2025</v>
      </c>
      <c r="AS763" t="s">
        <v>299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  <c r="BP763">
        <v>0</v>
      </c>
      <c r="BQ763">
        <v>0</v>
      </c>
      <c r="BR763">
        <v>0</v>
      </c>
      <c r="BS763">
        <v>0</v>
      </c>
      <c r="BT763">
        <v>0</v>
      </c>
      <c r="BU763">
        <v>0</v>
      </c>
      <c r="BV763">
        <v>0</v>
      </c>
      <c r="BW763">
        <v>0</v>
      </c>
      <c r="BX763">
        <v>0</v>
      </c>
      <c r="BY763">
        <v>0</v>
      </c>
      <c r="BZ763">
        <v>0</v>
      </c>
      <c r="CA763">
        <v>0</v>
      </c>
      <c r="CB763">
        <v>0</v>
      </c>
      <c r="CC763">
        <v>0</v>
      </c>
      <c r="CD763">
        <v>0</v>
      </c>
      <c r="CE763">
        <v>0</v>
      </c>
      <c r="CF763">
        <v>0</v>
      </c>
      <c r="CG763">
        <v>0</v>
      </c>
      <c r="CH763">
        <v>0</v>
      </c>
      <c r="CI763">
        <v>0</v>
      </c>
      <c r="CJ763">
        <v>0</v>
      </c>
      <c r="CK763">
        <v>0</v>
      </c>
      <c r="CL763">
        <v>0</v>
      </c>
      <c r="CM763">
        <v>0</v>
      </c>
      <c r="CN763">
        <v>0</v>
      </c>
      <c r="CO763">
        <v>0</v>
      </c>
      <c r="CP763">
        <v>0</v>
      </c>
      <c r="CQ763">
        <v>0</v>
      </c>
      <c r="CR763">
        <v>0</v>
      </c>
      <c r="CS763">
        <v>17.2325835</v>
      </c>
      <c r="CT763">
        <v>17.2325835</v>
      </c>
      <c r="CU763">
        <v>17.2325835</v>
      </c>
      <c r="CV763">
        <v>17.2325835</v>
      </c>
      <c r="CW763">
        <v>68.930334000000002</v>
      </c>
      <c r="CX763">
        <v>66.862423980000003</v>
      </c>
      <c r="CY763">
        <v>54.04712605049999</v>
      </c>
      <c r="DA763">
        <v>0</v>
      </c>
      <c r="DB763">
        <v>0</v>
      </c>
      <c r="DC763">
        <v>0</v>
      </c>
      <c r="DD763">
        <v>68.930334000000002</v>
      </c>
      <c r="DE763">
        <v>66.862423980000003</v>
      </c>
      <c r="DF763">
        <v>54.04712605049999</v>
      </c>
    </row>
    <row r="764" spans="1:110">
      <c r="A764" t="s">
        <v>1445</v>
      </c>
      <c r="B764">
        <v>744</v>
      </c>
      <c r="C764" t="s">
        <v>789</v>
      </c>
      <c r="D764" t="s">
        <v>790</v>
      </c>
      <c r="E764" t="s">
        <v>632</v>
      </c>
      <c r="F764" t="s">
        <v>1425</v>
      </c>
      <c r="G764" t="s">
        <v>1446</v>
      </c>
      <c r="I764" t="s">
        <v>1426</v>
      </c>
      <c r="J764" t="s">
        <v>797</v>
      </c>
      <c r="K764" t="s">
        <v>1939</v>
      </c>
      <c r="M764" t="s">
        <v>174</v>
      </c>
      <c r="O764" t="s">
        <v>897</v>
      </c>
      <c r="P764" t="s">
        <v>1940</v>
      </c>
      <c r="Q764" t="s">
        <v>1940</v>
      </c>
      <c r="R764" t="s">
        <v>1941</v>
      </c>
      <c r="S764" t="s">
        <v>827</v>
      </c>
      <c r="T764" t="s">
        <v>2146</v>
      </c>
      <c r="Y764" t="s">
        <v>805</v>
      </c>
      <c r="Z764" t="s">
        <v>831</v>
      </c>
      <c r="AB764" t="s">
        <v>914</v>
      </c>
      <c r="AC764" t="s">
        <v>808</v>
      </c>
      <c r="AE764" t="s">
        <v>1452</v>
      </c>
      <c r="AF764">
        <v>2027</v>
      </c>
      <c r="AG764">
        <v>1</v>
      </c>
      <c r="AH764" t="s">
        <v>833</v>
      </c>
      <c r="AI764" t="s">
        <v>467</v>
      </c>
      <c r="AJ764" t="s">
        <v>1944</v>
      </c>
      <c r="AK764" t="s">
        <v>1446</v>
      </c>
      <c r="AL764" t="s">
        <v>835</v>
      </c>
      <c r="AM764">
        <v>2027</v>
      </c>
      <c r="AN764" t="s">
        <v>819</v>
      </c>
      <c r="AO764" t="s">
        <v>789</v>
      </c>
      <c r="AP764">
        <v>194.23087154050211</v>
      </c>
      <c r="AQ764">
        <v>2027</v>
      </c>
      <c r="AR764">
        <v>2028</v>
      </c>
      <c r="AS764" t="s">
        <v>299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>
        <v>0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>
        <v>0</v>
      </c>
      <c r="BN764">
        <v>0</v>
      </c>
      <c r="BO764">
        <v>0</v>
      </c>
      <c r="BP764">
        <v>0</v>
      </c>
      <c r="BQ764">
        <v>0</v>
      </c>
      <c r="BR764">
        <v>0</v>
      </c>
      <c r="BS764">
        <v>0</v>
      </c>
      <c r="BT764">
        <v>0</v>
      </c>
      <c r="BU764">
        <v>0</v>
      </c>
      <c r="BV764">
        <v>0</v>
      </c>
      <c r="BW764">
        <v>0</v>
      </c>
      <c r="BX764">
        <v>0</v>
      </c>
      <c r="BY764">
        <v>0</v>
      </c>
      <c r="BZ764">
        <v>0</v>
      </c>
      <c r="CA764">
        <v>0</v>
      </c>
      <c r="CB764">
        <v>0</v>
      </c>
      <c r="CC764">
        <v>0</v>
      </c>
      <c r="CD764">
        <v>0</v>
      </c>
      <c r="CE764">
        <v>0</v>
      </c>
      <c r="CF764">
        <v>0</v>
      </c>
      <c r="CG764">
        <v>0</v>
      </c>
      <c r="CH764">
        <v>0</v>
      </c>
      <c r="CI764">
        <v>0</v>
      </c>
      <c r="CJ764">
        <v>0</v>
      </c>
      <c r="CK764">
        <v>0</v>
      </c>
      <c r="CL764">
        <v>0</v>
      </c>
      <c r="CM764">
        <v>0</v>
      </c>
      <c r="CN764">
        <v>0</v>
      </c>
      <c r="CO764">
        <v>0</v>
      </c>
      <c r="CP764">
        <v>0</v>
      </c>
      <c r="CQ764">
        <v>0</v>
      </c>
      <c r="CR764">
        <v>0</v>
      </c>
      <c r="CS764">
        <v>0</v>
      </c>
      <c r="CT764">
        <v>0</v>
      </c>
      <c r="CU764">
        <v>0</v>
      </c>
      <c r="CV764">
        <v>0</v>
      </c>
      <c r="CW764">
        <v>0</v>
      </c>
      <c r="CX764">
        <v>0</v>
      </c>
      <c r="CY764">
        <v>0</v>
      </c>
      <c r="DA764">
        <v>0</v>
      </c>
      <c r="DB764">
        <v>0</v>
      </c>
      <c r="DC764">
        <v>0</v>
      </c>
      <c r="DD764">
        <v>0</v>
      </c>
      <c r="DE764">
        <v>0</v>
      </c>
      <c r="DF764">
        <v>0</v>
      </c>
    </row>
    <row r="765" spans="1:110">
      <c r="A765" t="s">
        <v>1445</v>
      </c>
      <c r="B765">
        <v>745</v>
      </c>
      <c r="C765" t="s">
        <v>789</v>
      </c>
      <c r="D765" t="s">
        <v>790</v>
      </c>
      <c r="E765" t="s">
        <v>632</v>
      </c>
      <c r="F765" t="s">
        <v>1425</v>
      </c>
      <c r="G765" t="s">
        <v>1446</v>
      </c>
      <c r="I765" t="s">
        <v>1426</v>
      </c>
      <c r="J765" t="s">
        <v>797</v>
      </c>
      <c r="K765" t="s">
        <v>1939</v>
      </c>
      <c r="M765" t="s">
        <v>174</v>
      </c>
      <c r="O765" t="s">
        <v>897</v>
      </c>
      <c r="P765" t="s">
        <v>1940</v>
      </c>
      <c r="Q765" t="s">
        <v>1940</v>
      </c>
      <c r="R765" t="s">
        <v>1941</v>
      </c>
      <c r="S765" t="s">
        <v>827</v>
      </c>
      <c r="T765" t="s">
        <v>2147</v>
      </c>
      <c r="Y765" t="s">
        <v>805</v>
      </c>
      <c r="Z765" t="s">
        <v>831</v>
      </c>
      <c r="AB765" t="s">
        <v>914</v>
      </c>
      <c r="AC765" t="s">
        <v>808</v>
      </c>
      <c r="AE765" t="s">
        <v>1452</v>
      </c>
      <c r="AF765">
        <v>2027</v>
      </c>
      <c r="AG765">
        <v>1</v>
      </c>
      <c r="AH765" t="s">
        <v>833</v>
      </c>
      <c r="AI765" t="s">
        <v>467</v>
      </c>
      <c r="AJ765" t="s">
        <v>1944</v>
      </c>
      <c r="AK765" t="s">
        <v>1446</v>
      </c>
      <c r="AL765" t="s">
        <v>835</v>
      </c>
      <c r="AM765">
        <v>2027</v>
      </c>
      <c r="AN765" t="s">
        <v>819</v>
      </c>
      <c r="AO765" t="s">
        <v>789</v>
      </c>
      <c r="AP765">
        <v>206.36352957196556</v>
      </c>
      <c r="AQ765">
        <v>2027</v>
      </c>
      <c r="AR765">
        <v>2028</v>
      </c>
      <c r="AS765" t="s">
        <v>299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  <c r="BP765">
        <v>0</v>
      </c>
      <c r="BQ765">
        <v>0</v>
      </c>
      <c r="BR765">
        <v>0</v>
      </c>
      <c r="BS765">
        <v>0</v>
      </c>
      <c r="BT765">
        <v>0</v>
      </c>
      <c r="BU765">
        <v>0</v>
      </c>
      <c r="BV765">
        <v>0</v>
      </c>
      <c r="BW765">
        <v>0</v>
      </c>
      <c r="BX765">
        <v>0</v>
      </c>
      <c r="BY765">
        <v>0</v>
      </c>
      <c r="BZ765">
        <v>0</v>
      </c>
      <c r="CA765">
        <v>0</v>
      </c>
      <c r="CB765">
        <v>0</v>
      </c>
      <c r="CC765">
        <v>0</v>
      </c>
      <c r="CD765">
        <v>0</v>
      </c>
      <c r="CE765">
        <v>0</v>
      </c>
      <c r="CF765">
        <v>0</v>
      </c>
      <c r="CG765">
        <v>0</v>
      </c>
      <c r="CH765">
        <v>0</v>
      </c>
      <c r="CI765">
        <v>0</v>
      </c>
      <c r="CJ765">
        <v>0</v>
      </c>
      <c r="CK765">
        <v>0</v>
      </c>
      <c r="CL765">
        <v>0</v>
      </c>
      <c r="CM765">
        <v>0</v>
      </c>
      <c r="CN765">
        <v>0</v>
      </c>
      <c r="CO765">
        <v>0</v>
      </c>
      <c r="CP765">
        <v>0</v>
      </c>
      <c r="CQ765">
        <v>0</v>
      </c>
      <c r="CR765">
        <v>0</v>
      </c>
      <c r="CS765">
        <v>0</v>
      </c>
      <c r="CT765">
        <v>0</v>
      </c>
      <c r="CU765">
        <v>0</v>
      </c>
      <c r="CV765">
        <v>0</v>
      </c>
      <c r="CW765">
        <v>0</v>
      </c>
      <c r="CX765">
        <v>0</v>
      </c>
      <c r="CY765">
        <v>0</v>
      </c>
      <c r="DA765">
        <v>0</v>
      </c>
      <c r="DB765">
        <v>0</v>
      </c>
      <c r="DC765">
        <v>0</v>
      </c>
      <c r="DD765">
        <v>0</v>
      </c>
      <c r="DE765">
        <v>0</v>
      </c>
      <c r="DF765">
        <v>0</v>
      </c>
    </row>
    <row r="766" spans="1:110">
      <c r="A766" t="s">
        <v>1445</v>
      </c>
      <c r="B766" t="s">
        <v>1407</v>
      </c>
      <c r="C766" t="s">
        <v>789</v>
      </c>
      <c r="D766" t="s">
        <v>790</v>
      </c>
      <c r="E766" t="s">
        <v>632</v>
      </c>
      <c r="F766" t="s">
        <v>1425</v>
      </c>
      <c r="G766" t="s">
        <v>1446</v>
      </c>
      <c r="I766" t="s">
        <v>1426</v>
      </c>
      <c r="J766" t="s">
        <v>797</v>
      </c>
      <c r="K766" t="s">
        <v>1939</v>
      </c>
      <c r="M766" t="s">
        <v>174</v>
      </c>
      <c r="O766" t="s">
        <v>897</v>
      </c>
      <c r="P766" t="s">
        <v>1940</v>
      </c>
      <c r="Q766" t="s">
        <v>1940</v>
      </c>
      <c r="R766" t="s">
        <v>1941</v>
      </c>
      <c r="S766" t="s">
        <v>827</v>
      </c>
      <c r="T766" t="s">
        <v>2148</v>
      </c>
      <c r="Y766" t="s">
        <v>805</v>
      </c>
      <c r="Z766" t="s">
        <v>831</v>
      </c>
      <c r="AB766" t="s">
        <v>914</v>
      </c>
      <c r="AC766" t="s">
        <v>808</v>
      </c>
      <c r="AE766" t="s">
        <v>1452</v>
      </c>
      <c r="AF766">
        <v>2030</v>
      </c>
      <c r="AG766">
        <v>1</v>
      </c>
      <c r="AH766" t="s">
        <v>833</v>
      </c>
      <c r="AI766" t="s">
        <v>467</v>
      </c>
      <c r="AJ766" t="s">
        <v>1944</v>
      </c>
      <c r="AK766" t="s">
        <v>1446</v>
      </c>
      <c r="AL766" t="s">
        <v>835</v>
      </c>
      <c r="AM766">
        <v>2030</v>
      </c>
      <c r="AN766" t="s">
        <v>819</v>
      </c>
      <c r="AO766" t="s">
        <v>789</v>
      </c>
      <c r="AP766">
        <v>194.20524360755593</v>
      </c>
      <c r="AQ766">
        <v>2027</v>
      </c>
      <c r="AR766">
        <v>2031</v>
      </c>
      <c r="AS766" t="s">
        <v>299</v>
      </c>
      <c r="AT766">
        <v>0</v>
      </c>
      <c r="AU766">
        <v>0</v>
      </c>
      <c r="AV766">
        <v>0</v>
      </c>
      <c r="AW766">
        <v>0</v>
      </c>
      <c r="AX766">
        <v>0</v>
      </c>
      <c r="AY766">
        <v>0</v>
      </c>
      <c r="AZ766">
        <v>0</v>
      </c>
      <c r="BA766">
        <v>0</v>
      </c>
      <c r="BB766">
        <v>0</v>
      </c>
      <c r="BC766">
        <v>0</v>
      </c>
      <c r="BD766">
        <v>0</v>
      </c>
      <c r="BE766">
        <v>0</v>
      </c>
      <c r="BF766">
        <v>0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0</v>
      </c>
      <c r="BM766">
        <v>0</v>
      </c>
      <c r="BN766">
        <v>0</v>
      </c>
      <c r="BO766">
        <v>0</v>
      </c>
      <c r="BP766">
        <v>0</v>
      </c>
      <c r="BQ766">
        <v>0</v>
      </c>
      <c r="BR766">
        <v>0</v>
      </c>
      <c r="BS766">
        <v>0</v>
      </c>
      <c r="BT766">
        <v>0</v>
      </c>
      <c r="BU766">
        <v>0</v>
      </c>
      <c r="BV766">
        <v>0</v>
      </c>
      <c r="BW766">
        <v>0</v>
      </c>
      <c r="BX766">
        <v>0</v>
      </c>
      <c r="BY766">
        <v>0</v>
      </c>
      <c r="BZ766">
        <v>0</v>
      </c>
      <c r="CA766">
        <v>0</v>
      </c>
      <c r="CB766">
        <v>0</v>
      </c>
      <c r="CC766">
        <v>0</v>
      </c>
      <c r="CD766">
        <v>0</v>
      </c>
      <c r="CE766">
        <v>0</v>
      </c>
      <c r="CF766">
        <v>0</v>
      </c>
      <c r="CG766">
        <v>0</v>
      </c>
      <c r="CH766">
        <v>0</v>
      </c>
      <c r="CI766">
        <v>0</v>
      </c>
      <c r="CJ766">
        <v>0</v>
      </c>
      <c r="CK766">
        <v>0</v>
      </c>
      <c r="CL766">
        <v>0</v>
      </c>
      <c r="CM766">
        <v>0</v>
      </c>
      <c r="CN766">
        <v>0</v>
      </c>
      <c r="CO766">
        <v>0</v>
      </c>
      <c r="CP766">
        <v>0</v>
      </c>
      <c r="CQ766">
        <v>0</v>
      </c>
      <c r="CR766">
        <v>0</v>
      </c>
      <c r="CS766">
        <v>0</v>
      </c>
      <c r="CT766">
        <v>0</v>
      </c>
      <c r="CU766">
        <v>0</v>
      </c>
      <c r="CV766">
        <v>0</v>
      </c>
      <c r="CW766">
        <v>0</v>
      </c>
      <c r="CX766">
        <v>0</v>
      </c>
      <c r="CY766">
        <v>0</v>
      </c>
      <c r="DA766">
        <v>0</v>
      </c>
      <c r="DB766">
        <v>0</v>
      </c>
      <c r="DC766">
        <v>0</v>
      </c>
      <c r="DD766">
        <v>0</v>
      </c>
      <c r="DE766">
        <v>0</v>
      </c>
      <c r="DF766">
        <v>0</v>
      </c>
    </row>
    <row r="767" spans="1:110">
      <c r="A767" t="s">
        <v>1445</v>
      </c>
      <c r="B767" t="s">
        <v>1407</v>
      </c>
      <c r="C767" t="s">
        <v>789</v>
      </c>
      <c r="D767" t="s">
        <v>790</v>
      </c>
      <c r="E767" t="s">
        <v>632</v>
      </c>
      <c r="F767" t="s">
        <v>1425</v>
      </c>
      <c r="G767" t="s">
        <v>1446</v>
      </c>
      <c r="I767" t="s">
        <v>1426</v>
      </c>
      <c r="J767" t="s">
        <v>797</v>
      </c>
      <c r="K767" t="s">
        <v>1939</v>
      </c>
      <c r="M767" t="s">
        <v>174</v>
      </c>
      <c r="O767" t="s">
        <v>897</v>
      </c>
      <c r="P767" t="s">
        <v>1940</v>
      </c>
      <c r="Q767" t="s">
        <v>1940</v>
      </c>
      <c r="R767" t="s">
        <v>1941</v>
      </c>
      <c r="S767" t="s">
        <v>827</v>
      </c>
      <c r="T767" t="s">
        <v>2149</v>
      </c>
      <c r="Y767" t="s">
        <v>805</v>
      </c>
      <c r="Z767" t="s">
        <v>831</v>
      </c>
      <c r="AB767" t="s">
        <v>914</v>
      </c>
      <c r="AC767" t="s">
        <v>808</v>
      </c>
      <c r="AE767" t="s">
        <v>1452</v>
      </c>
      <c r="AF767">
        <v>2030</v>
      </c>
      <c r="AG767">
        <v>1</v>
      </c>
      <c r="AH767" t="s">
        <v>833</v>
      </c>
      <c r="AI767" t="s">
        <v>467</v>
      </c>
      <c r="AJ767" t="s">
        <v>1944</v>
      </c>
      <c r="AK767" t="s">
        <v>1446</v>
      </c>
      <c r="AL767" t="s">
        <v>835</v>
      </c>
      <c r="AM767">
        <v>2030</v>
      </c>
      <c r="AN767" t="s">
        <v>819</v>
      </c>
      <c r="AO767" t="s">
        <v>789</v>
      </c>
      <c r="AP767">
        <v>206.23993325409199</v>
      </c>
      <c r="AQ767">
        <v>2027</v>
      </c>
      <c r="AR767">
        <v>2031</v>
      </c>
      <c r="AS767" t="s">
        <v>299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0</v>
      </c>
      <c r="BQ767">
        <v>0</v>
      </c>
      <c r="BR767">
        <v>0</v>
      </c>
      <c r="BS767">
        <v>0</v>
      </c>
      <c r="BT767">
        <v>0</v>
      </c>
      <c r="BU767">
        <v>0</v>
      </c>
      <c r="BV767">
        <v>0</v>
      </c>
      <c r="BW767">
        <v>0</v>
      </c>
      <c r="BX767">
        <v>0</v>
      </c>
      <c r="BY767">
        <v>0</v>
      </c>
      <c r="BZ767">
        <v>0</v>
      </c>
      <c r="CA767">
        <v>0</v>
      </c>
      <c r="CB767">
        <v>0</v>
      </c>
      <c r="CC767">
        <v>0</v>
      </c>
      <c r="CD767">
        <v>0</v>
      </c>
      <c r="CE767">
        <v>0</v>
      </c>
      <c r="CF767">
        <v>0</v>
      </c>
      <c r="CG767">
        <v>0</v>
      </c>
      <c r="CH767">
        <v>0</v>
      </c>
      <c r="CI767">
        <v>0</v>
      </c>
      <c r="CJ767">
        <v>0</v>
      </c>
      <c r="CK767">
        <v>0</v>
      </c>
      <c r="CL767">
        <v>0</v>
      </c>
      <c r="CM767">
        <v>0</v>
      </c>
      <c r="CN767">
        <v>0</v>
      </c>
      <c r="CO767">
        <v>0</v>
      </c>
      <c r="CP767">
        <v>0</v>
      </c>
      <c r="CQ767">
        <v>0</v>
      </c>
      <c r="CR767">
        <v>0</v>
      </c>
      <c r="CS767">
        <v>0</v>
      </c>
      <c r="CT767">
        <v>0</v>
      </c>
      <c r="CU767">
        <v>0</v>
      </c>
      <c r="CV767">
        <v>0</v>
      </c>
      <c r="CW767">
        <v>0</v>
      </c>
      <c r="CX767">
        <v>0</v>
      </c>
      <c r="CY767">
        <v>0</v>
      </c>
      <c r="DA767">
        <v>0</v>
      </c>
      <c r="DB767">
        <v>0</v>
      </c>
      <c r="DC767">
        <v>0</v>
      </c>
      <c r="DD767">
        <v>0</v>
      </c>
      <c r="DE767">
        <v>0</v>
      </c>
      <c r="DF767">
        <v>0</v>
      </c>
    </row>
    <row r="768" spans="1:110">
      <c r="A768" t="s">
        <v>1445</v>
      </c>
      <c r="B768" t="s">
        <v>1407</v>
      </c>
      <c r="C768" t="s">
        <v>789</v>
      </c>
      <c r="D768" t="s">
        <v>790</v>
      </c>
      <c r="E768" t="s">
        <v>632</v>
      </c>
      <c r="F768" t="s">
        <v>1425</v>
      </c>
      <c r="G768" t="s">
        <v>1446</v>
      </c>
      <c r="I768" t="s">
        <v>797</v>
      </c>
      <c r="J768" t="s">
        <v>797</v>
      </c>
      <c r="K768" t="s">
        <v>2150</v>
      </c>
      <c r="M768" t="s">
        <v>174</v>
      </c>
      <c r="O768" t="s">
        <v>897</v>
      </c>
      <c r="P768" t="s">
        <v>898</v>
      </c>
      <c r="Q768" t="s">
        <v>899</v>
      </c>
      <c r="R768" t="s">
        <v>898</v>
      </c>
      <c r="S768" t="s">
        <v>827</v>
      </c>
      <c r="T768" t="s">
        <v>2151</v>
      </c>
      <c r="U768" t="s">
        <v>2152</v>
      </c>
      <c r="Y768" t="s">
        <v>805</v>
      </c>
      <c r="Z768" t="s">
        <v>831</v>
      </c>
      <c r="AB768" t="s">
        <v>914</v>
      </c>
      <c r="AC768" t="s">
        <v>808</v>
      </c>
      <c r="AE768" t="s">
        <v>809</v>
      </c>
      <c r="AF768">
        <v>2022</v>
      </c>
      <c r="AG768">
        <v>8</v>
      </c>
      <c r="AH768" t="s">
        <v>833</v>
      </c>
      <c r="AI768" t="s">
        <v>467</v>
      </c>
      <c r="AJ768" t="s">
        <v>905</v>
      </c>
      <c r="AK768" t="s">
        <v>1446</v>
      </c>
      <c r="AL768" t="s">
        <v>835</v>
      </c>
      <c r="AM768">
        <v>2022</v>
      </c>
      <c r="AN768" t="s">
        <v>813</v>
      </c>
      <c r="AO768" t="s">
        <v>789</v>
      </c>
      <c r="AP768">
        <v>314.71482134999997</v>
      </c>
      <c r="AQ768">
        <v>2024</v>
      </c>
      <c r="AR768">
        <v>2024</v>
      </c>
      <c r="AS768" t="s">
        <v>184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>
        <v>0</v>
      </c>
      <c r="BQ768">
        <v>0</v>
      </c>
      <c r="BR768">
        <v>0</v>
      </c>
      <c r="BS768">
        <v>0</v>
      </c>
      <c r="BT768">
        <v>0</v>
      </c>
      <c r="BU768">
        <v>0</v>
      </c>
      <c r="BV768">
        <v>0</v>
      </c>
      <c r="BW768">
        <v>0</v>
      </c>
      <c r="BX768">
        <v>0</v>
      </c>
      <c r="BY768">
        <v>0</v>
      </c>
      <c r="BZ768">
        <v>0</v>
      </c>
      <c r="CA768">
        <v>0</v>
      </c>
      <c r="CB768">
        <v>4.7883899999999997</v>
      </c>
      <c r="CC768">
        <v>4.7883899999999997</v>
      </c>
      <c r="CD768">
        <v>4.7883899999999997</v>
      </c>
      <c r="CE768">
        <v>4.7883899999999997</v>
      </c>
      <c r="CF768">
        <v>4.7883899999999997</v>
      </c>
      <c r="CG768">
        <v>4.7883899999999997</v>
      </c>
      <c r="CH768">
        <v>4.7883899999999997</v>
      </c>
      <c r="CI768">
        <v>4.7883899999999997</v>
      </c>
      <c r="CJ768">
        <v>4.7883899999999997</v>
      </c>
      <c r="CK768">
        <v>4.7883899999999997</v>
      </c>
      <c r="CL768">
        <v>4.7883899999999997</v>
      </c>
      <c r="CM768">
        <v>4.7883899999999997</v>
      </c>
      <c r="CN768">
        <v>14.365169999999999</v>
      </c>
      <c r="CO768">
        <v>14.365169999999999</v>
      </c>
      <c r="CP768">
        <v>14.365169999999999</v>
      </c>
      <c r="CQ768">
        <v>14.365169999999999</v>
      </c>
      <c r="CR768">
        <v>57.460679999999996</v>
      </c>
      <c r="CS768">
        <v>22.907701875000001</v>
      </c>
      <c r="CT768">
        <v>22.907701875000001</v>
      </c>
      <c r="CU768">
        <v>22.907701875000001</v>
      </c>
      <c r="CV768">
        <v>22.907701875000001</v>
      </c>
      <c r="CW768">
        <v>91.630807500000003</v>
      </c>
      <c r="CX768">
        <v>165.62333384999999</v>
      </c>
      <c r="CY768">
        <v>0</v>
      </c>
      <c r="DA768">
        <v>0</v>
      </c>
      <c r="DB768">
        <v>0</v>
      </c>
      <c r="DC768">
        <v>57.460679999999996</v>
      </c>
      <c r="DD768">
        <v>91.630807500000003</v>
      </c>
      <c r="DE768">
        <v>165.62333384999999</v>
      </c>
      <c r="DF768">
        <v>0</v>
      </c>
    </row>
    <row r="769" spans="1:110">
      <c r="A769" t="s">
        <v>1445</v>
      </c>
      <c r="B769" t="s">
        <v>1407</v>
      </c>
      <c r="C769" t="s">
        <v>789</v>
      </c>
      <c r="D769" t="s">
        <v>790</v>
      </c>
      <c r="E769" t="s">
        <v>632</v>
      </c>
      <c r="F769" t="s">
        <v>1425</v>
      </c>
      <c r="G769" t="s">
        <v>1446</v>
      </c>
      <c r="I769" t="s">
        <v>797</v>
      </c>
      <c r="J769" t="s">
        <v>797</v>
      </c>
      <c r="K769" t="s">
        <v>2150</v>
      </c>
      <c r="M769" t="s">
        <v>174</v>
      </c>
      <c r="O769" t="s">
        <v>897</v>
      </c>
      <c r="P769" t="s">
        <v>898</v>
      </c>
      <c r="Q769" t="s">
        <v>899</v>
      </c>
      <c r="R769" t="s">
        <v>898</v>
      </c>
      <c r="S769" t="s">
        <v>827</v>
      </c>
      <c r="T769" t="s">
        <v>2151</v>
      </c>
      <c r="U769" t="s">
        <v>2152</v>
      </c>
      <c r="Y769" t="s">
        <v>805</v>
      </c>
      <c r="Z769" t="s">
        <v>831</v>
      </c>
      <c r="AB769" t="s">
        <v>914</v>
      </c>
      <c r="AC769" t="s">
        <v>808</v>
      </c>
      <c r="AE769" t="s">
        <v>809</v>
      </c>
      <c r="AF769">
        <v>2022</v>
      </c>
      <c r="AG769">
        <v>8</v>
      </c>
      <c r="AH769" t="s">
        <v>833</v>
      </c>
      <c r="AI769" t="s">
        <v>467</v>
      </c>
      <c r="AJ769" t="s">
        <v>905</v>
      </c>
      <c r="AK769" t="s">
        <v>1446</v>
      </c>
      <c r="AL769" t="s">
        <v>835</v>
      </c>
      <c r="AM769">
        <v>2022</v>
      </c>
      <c r="AN769" t="s">
        <v>813</v>
      </c>
      <c r="AO769" t="s">
        <v>789</v>
      </c>
      <c r="AP769">
        <v>142.79473537500002</v>
      </c>
      <c r="AQ769">
        <v>2024</v>
      </c>
      <c r="AR769">
        <v>2024</v>
      </c>
      <c r="AS769" t="s">
        <v>184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0</v>
      </c>
      <c r="BQ769">
        <v>0</v>
      </c>
      <c r="BR769">
        <v>0</v>
      </c>
      <c r="BS769">
        <v>0</v>
      </c>
      <c r="BT769">
        <v>0</v>
      </c>
      <c r="BU769">
        <v>0</v>
      </c>
      <c r="BV769">
        <v>0</v>
      </c>
      <c r="BW769">
        <v>0</v>
      </c>
      <c r="BX769">
        <v>0</v>
      </c>
      <c r="BY769">
        <v>0</v>
      </c>
      <c r="BZ769">
        <v>0</v>
      </c>
      <c r="CA769">
        <v>0</v>
      </c>
      <c r="CB769">
        <v>5.9901</v>
      </c>
      <c r="CC769">
        <v>5.9901</v>
      </c>
      <c r="CD769">
        <v>5.9901</v>
      </c>
      <c r="CE769">
        <v>5.9901</v>
      </c>
      <c r="CF769">
        <v>5.9901</v>
      </c>
      <c r="CG769">
        <v>5.9901</v>
      </c>
      <c r="CH769">
        <v>5.9901</v>
      </c>
      <c r="CI769">
        <v>5.9901</v>
      </c>
      <c r="CJ769">
        <v>5.9901</v>
      </c>
      <c r="CK769">
        <v>5.9901</v>
      </c>
      <c r="CL769">
        <v>5.9901</v>
      </c>
      <c r="CM769">
        <v>5.9901</v>
      </c>
      <c r="CN769">
        <v>17.970300000000002</v>
      </c>
      <c r="CO769">
        <v>17.970300000000002</v>
      </c>
      <c r="CP769">
        <v>17.970300000000002</v>
      </c>
      <c r="CQ769">
        <v>17.970300000000002</v>
      </c>
      <c r="CR769">
        <v>71.881200000000007</v>
      </c>
      <c r="CS769">
        <v>13.909800000000001</v>
      </c>
      <c r="CT769">
        <v>13.909800000000001</v>
      </c>
      <c r="CU769">
        <v>13.909800000000001</v>
      </c>
      <c r="CV769">
        <v>13.909800000000001</v>
      </c>
      <c r="CW769">
        <v>55.639200000000002</v>
      </c>
      <c r="CX769">
        <v>15.274335374999998</v>
      </c>
      <c r="CY769">
        <v>0</v>
      </c>
      <c r="DA769">
        <v>0</v>
      </c>
      <c r="DB769">
        <v>0</v>
      </c>
      <c r="DC769">
        <v>71.881200000000007</v>
      </c>
      <c r="DD769">
        <v>55.639200000000002</v>
      </c>
      <c r="DE769">
        <v>15.274335374999998</v>
      </c>
      <c r="DF769">
        <v>0</v>
      </c>
    </row>
    <row r="770" spans="1:110">
      <c r="A770" t="s">
        <v>1445</v>
      </c>
      <c r="B770" t="s">
        <v>1407</v>
      </c>
      <c r="C770" t="s">
        <v>789</v>
      </c>
      <c r="D770" t="s">
        <v>790</v>
      </c>
      <c r="E770" t="s">
        <v>632</v>
      </c>
      <c r="F770" t="s">
        <v>1425</v>
      </c>
      <c r="G770" t="s">
        <v>1446</v>
      </c>
      <c r="I770" t="s">
        <v>797</v>
      </c>
      <c r="J770" t="s">
        <v>797</v>
      </c>
      <c r="K770" t="s">
        <v>2150</v>
      </c>
      <c r="M770" t="s">
        <v>174</v>
      </c>
      <c r="O770" t="s">
        <v>897</v>
      </c>
      <c r="P770" t="s">
        <v>898</v>
      </c>
      <c r="Q770" t="s">
        <v>899</v>
      </c>
      <c r="R770" t="s">
        <v>898</v>
      </c>
      <c r="S770" t="s">
        <v>827</v>
      </c>
      <c r="T770" t="s">
        <v>2151</v>
      </c>
      <c r="U770" t="s">
        <v>2152</v>
      </c>
      <c r="Y770" t="s">
        <v>805</v>
      </c>
      <c r="Z770" t="s">
        <v>831</v>
      </c>
      <c r="AB770" t="s">
        <v>914</v>
      </c>
      <c r="AC770" t="s">
        <v>808</v>
      </c>
      <c r="AE770" t="s">
        <v>809</v>
      </c>
      <c r="AF770">
        <v>2022</v>
      </c>
      <c r="AG770">
        <v>8</v>
      </c>
      <c r="AH770" t="s">
        <v>833</v>
      </c>
      <c r="AI770" t="s">
        <v>467</v>
      </c>
      <c r="AJ770" t="s">
        <v>905</v>
      </c>
      <c r="AK770" t="s">
        <v>1446</v>
      </c>
      <c r="AL770" t="s">
        <v>835</v>
      </c>
      <c r="AM770">
        <v>2022</v>
      </c>
      <c r="AN770" t="s">
        <v>813</v>
      </c>
      <c r="AO770" t="s">
        <v>789</v>
      </c>
      <c r="AP770">
        <v>440.11362599999995</v>
      </c>
      <c r="AQ770">
        <v>2024</v>
      </c>
      <c r="AR770">
        <v>2024</v>
      </c>
      <c r="AS770" t="s">
        <v>184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0</v>
      </c>
      <c r="BU770">
        <v>0</v>
      </c>
      <c r="BV770">
        <v>0</v>
      </c>
      <c r="BW770">
        <v>0</v>
      </c>
      <c r="BX770">
        <v>0</v>
      </c>
      <c r="BY770">
        <v>0</v>
      </c>
      <c r="BZ770">
        <v>0</v>
      </c>
      <c r="CA770">
        <v>0</v>
      </c>
      <c r="CB770">
        <v>2.952</v>
      </c>
      <c r="CC770">
        <v>2.952</v>
      </c>
      <c r="CD770">
        <v>2.952</v>
      </c>
      <c r="CE770">
        <v>2.952</v>
      </c>
      <c r="CF770">
        <v>2.952</v>
      </c>
      <c r="CG770">
        <v>2.952</v>
      </c>
      <c r="CH770">
        <v>2.952</v>
      </c>
      <c r="CI770">
        <v>2.952</v>
      </c>
      <c r="CJ770">
        <v>2.952</v>
      </c>
      <c r="CK770">
        <v>2.952</v>
      </c>
      <c r="CL770">
        <v>2.952</v>
      </c>
      <c r="CM770">
        <v>2.952</v>
      </c>
      <c r="CN770">
        <v>8.8559999999999999</v>
      </c>
      <c r="CO770">
        <v>8.8559999999999999</v>
      </c>
      <c r="CP770">
        <v>8.8559999999999999</v>
      </c>
      <c r="CQ770">
        <v>8.8559999999999999</v>
      </c>
      <c r="CR770">
        <v>35.423999999999999</v>
      </c>
      <c r="CS770">
        <v>31.818667499999997</v>
      </c>
      <c r="CT770">
        <v>31.818667499999997</v>
      </c>
      <c r="CU770">
        <v>31.818667499999997</v>
      </c>
      <c r="CV770">
        <v>31.818667499999997</v>
      </c>
      <c r="CW770">
        <v>127.27466999999999</v>
      </c>
      <c r="CX770">
        <v>277.41495599999996</v>
      </c>
      <c r="CY770">
        <v>0</v>
      </c>
      <c r="DA770">
        <v>0</v>
      </c>
      <c r="DB770">
        <v>0</v>
      </c>
      <c r="DC770">
        <v>35.423999999999999</v>
      </c>
      <c r="DD770">
        <v>127.27466999999999</v>
      </c>
      <c r="DE770">
        <v>277.41495599999996</v>
      </c>
      <c r="DF770">
        <v>0</v>
      </c>
    </row>
    <row r="771" spans="1:110">
      <c r="A771" t="s">
        <v>1445</v>
      </c>
      <c r="B771" t="s">
        <v>1407</v>
      </c>
      <c r="C771" t="s">
        <v>789</v>
      </c>
      <c r="D771" t="s">
        <v>790</v>
      </c>
      <c r="E771" t="s">
        <v>632</v>
      </c>
      <c r="F771" t="s">
        <v>1425</v>
      </c>
      <c r="G771" t="s">
        <v>1446</v>
      </c>
      <c r="H771" t="s">
        <v>1447</v>
      </c>
      <c r="I771" t="s">
        <v>1426</v>
      </c>
      <c r="J771" t="s">
        <v>797</v>
      </c>
      <c r="K771" t="s">
        <v>795</v>
      </c>
      <c r="M771" t="s">
        <v>174</v>
      </c>
      <c r="O771" t="s">
        <v>897</v>
      </c>
      <c r="P771" t="s">
        <v>898</v>
      </c>
      <c r="Q771" t="s">
        <v>899</v>
      </c>
      <c r="R771" t="s">
        <v>898</v>
      </c>
      <c r="S771" t="s">
        <v>2153</v>
      </c>
      <c r="T771" t="s">
        <v>2154</v>
      </c>
      <c r="Y771" t="s">
        <v>805</v>
      </c>
      <c r="Z771" t="s">
        <v>831</v>
      </c>
      <c r="AB771" t="s">
        <v>914</v>
      </c>
      <c r="AC771" t="s">
        <v>808</v>
      </c>
      <c r="AE771" t="s">
        <v>809</v>
      </c>
      <c r="AF771">
        <v>2023</v>
      </c>
      <c r="AG771">
        <v>1</v>
      </c>
      <c r="AH771" t="s">
        <v>833</v>
      </c>
      <c r="AI771" t="s">
        <v>467</v>
      </c>
      <c r="AJ771" t="s">
        <v>905</v>
      </c>
      <c r="AK771" t="s">
        <v>1446</v>
      </c>
      <c r="AL771" t="s">
        <v>835</v>
      </c>
      <c r="AM771">
        <v>2023</v>
      </c>
      <c r="AN771" t="s">
        <v>819</v>
      </c>
      <c r="AO771" t="s">
        <v>789</v>
      </c>
      <c r="AP771">
        <v>331.88147200692543</v>
      </c>
      <c r="AQ771">
        <v>2023</v>
      </c>
      <c r="AR771">
        <v>2023</v>
      </c>
      <c r="AS771" t="s">
        <v>184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18.405556000000001</v>
      </c>
      <c r="BL771">
        <v>18.405556000000001</v>
      </c>
      <c r="BM771">
        <v>18.405556000000001</v>
      </c>
      <c r="BN771">
        <v>18.405556000000001</v>
      </c>
      <c r="BO771">
        <v>18.405556000000001</v>
      </c>
      <c r="BP771">
        <v>18.405556000000001</v>
      </c>
      <c r="BQ771">
        <v>20.706250499999999</v>
      </c>
      <c r="BR771">
        <v>20.706250499999999</v>
      </c>
      <c r="BS771">
        <v>20.706250499999999</v>
      </c>
      <c r="BT771">
        <v>20.706250499999999</v>
      </c>
      <c r="BU771">
        <v>20.706250499999999</v>
      </c>
      <c r="BV771">
        <v>16.104861500000002</v>
      </c>
      <c r="BW771">
        <v>55.216667999999999</v>
      </c>
      <c r="BX771">
        <v>55.216667999999999</v>
      </c>
      <c r="BY771">
        <v>62.118751500000002</v>
      </c>
      <c r="BZ771">
        <v>57.517362500000004</v>
      </c>
      <c r="CA771">
        <v>230.06945000000002</v>
      </c>
      <c r="CB771">
        <v>8.4460264860000009</v>
      </c>
      <c r="CC771">
        <v>8.4460264860000009</v>
      </c>
      <c r="CD771">
        <v>8.4460264860000009</v>
      </c>
      <c r="CE771">
        <v>8.4460264860000009</v>
      </c>
      <c r="CF771">
        <v>6.3345198645000016</v>
      </c>
      <c r="CG771">
        <v>6.3345198645000016</v>
      </c>
      <c r="CH771">
        <v>6.3345198645000016</v>
      </c>
      <c r="CI771">
        <v>6.3345198645000016</v>
      </c>
      <c r="CJ771">
        <v>6.3345198645000016</v>
      </c>
      <c r="CK771">
        <v>6.3345198645000016</v>
      </c>
      <c r="CL771">
        <v>6.3345198645000016</v>
      </c>
      <c r="CM771">
        <v>6.3345198645000016</v>
      </c>
      <c r="CN771">
        <v>25.338079458000003</v>
      </c>
      <c r="CO771">
        <v>21.115066215000006</v>
      </c>
      <c r="CP771">
        <v>19.003559593500004</v>
      </c>
      <c r="CQ771">
        <v>19.003559593500004</v>
      </c>
      <c r="CR771">
        <v>84.460264860000009</v>
      </c>
      <c r="CS771">
        <v>4.3379392867313502</v>
      </c>
      <c r="CT771">
        <v>4.3379392867313502</v>
      </c>
      <c r="CU771">
        <v>4.3379392867313502</v>
      </c>
      <c r="CV771">
        <v>4.3379392867313502</v>
      </c>
      <c r="CW771">
        <v>17.351757146925401</v>
      </c>
      <c r="CX771">
        <v>0</v>
      </c>
      <c r="CY771">
        <v>0</v>
      </c>
      <c r="DA771">
        <v>0</v>
      </c>
      <c r="DB771">
        <v>230.06945000000002</v>
      </c>
      <c r="DC771">
        <v>84.460264860000009</v>
      </c>
      <c r="DD771">
        <v>17.351757146925401</v>
      </c>
      <c r="DE771">
        <v>0</v>
      </c>
      <c r="DF771">
        <v>0</v>
      </c>
    </row>
    <row r="772" spans="1:110">
      <c r="A772" t="s">
        <v>1445</v>
      </c>
      <c r="B772" t="s">
        <v>1407</v>
      </c>
      <c r="C772" t="s">
        <v>789</v>
      </c>
      <c r="D772" t="s">
        <v>790</v>
      </c>
      <c r="E772" t="s">
        <v>632</v>
      </c>
      <c r="F772" t="s">
        <v>1425</v>
      </c>
      <c r="G772" t="s">
        <v>1446</v>
      </c>
      <c r="I772" t="s">
        <v>1426</v>
      </c>
      <c r="J772" t="s">
        <v>797</v>
      </c>
      <c r="K772" t="s">
        <v>2005</v>
      </c>
      <c r="M772" t="s">
        <v>174</v>
      </c>
      <c r="O772" t="s">
        <v>897</v>
      </c>
      <c r="P772" t="s">
        <v>898</v>
      </c>
      <c r="Q772" t="s">
        <v>1965</v>
      </c>
      <c r="R772" t="s">
        <v>898</v>
      </c>
      <c r="S772" t="s">
        <v>2006</v>
      </c>
      <c r="T772" t="s">
        <v>2155</v>
      </c>
      <c r="U772" t="s">
        <v>2008</v>
      </c>
      <c r="Y772" t="s">
        <v>805</v>
      </c>
      <c r="Z772" t="s">
        <v>831</v>
      </c>
      <c r="AB772" t="s">
        <v>914</v>
      </c>
      <c r="AC772" t="s">
        <v>808</v>
      </c>
      <c r="AE772" t="s">
        <v>1075</v>
      </c>
      <c r="AF772">
        <v>2023</v>
      </c>
      <c r="AG772">
        <v>9</v>
      </c>
      <c r="AH772" t="s">
        <v>833</v>
      </c>
      <c r="AI772" t="s">
        <v>467</v>
      </c>
      <c r="AJ772" t="s">
        <v>905</v>
      </c>
      <c r="AK772" t="s">
        <v>1446</v>
      </c>
      <c r="AL772" t="s">
        <v>835</v>
      </c>
      <c r="AM772">
        <v>2023</v>
      </c>
      <c r="AN772" t="s">
        <v>813</v>
      </c>
      <c r="AO772" t="s">
        <v>789</v>
      </c>
      <c r="AP772">
        <v>7.5345254399999986</v>
      </c>
      <c r="AQ772">
        <v>2023</v>
      </c>
      <c r="AR772">
        <v>2023</v>
      </c>
      <c r="AS772" t="s">
        <v>184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3.7672627199999993</v>
      </c>
      <c r="BP772">
        <v>3.7672627199999993</v>
      </c>
      <c r="BQ772">
        <v>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0</v>
      </c>
      <c r="BX772">
        <v>7.5345254399999986</v>
      </c>
      <c r="BY772">
        <v>0</v>
      </c>
      <c r="BZ772">
        <v>0</v>
      </c>
      <c r="CA772">
        <v>7.5345254399999986</v>
      </c>
      <c r="CB772">
        <v>0</v>
      </c>
      <c r="CC772">
        <v>0</v>
      </c>
      <c r="CD772">
        <v>0</v>
      </c>
      <c r="CE772">
        <v>0</v>
      </c>
      <c r="CF772">
        <v>0</v>
      </c>
      <c r="CG772">
        <v>0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  <c r="CO772">
        <v>0</v>
      </c>
      <c r="CP772">
        <v>0</v>
      </c>
      <c r="CQ772">
        <v>0</v>
      </c>
      <c r="CR772">
        <v>0</v>
      </c>
      <c r="CS772">
        <v>0</v>
      </c>
      <c r="CT772">
        <v>0</v>
      </c>
      <c r="CU772">
        <v>0</v>
      </c>
      <c r="CV772">
        <v>0</v>
      </c>
      <c r="CW772">
        <v>0</v>
      </c>
      <c r="CX772">
        <v>0</v>
      </c>
      <c r="CY772">
        <v>0</v>
      </c>
      <c r="DA772">
        <v>0</v>
      </c>
      <c r="DB772">
        <v>7.5345254399999986</v>
      </c>
      <c r="DC772">
        <v>0</v>
      </c>
      <c r="DD772">
        <v>0</v>
      </c>
      <c r="DE772">
        <v>0</v>
      </c>
      <c r="DF772">
        <v>0</v>
      </c>
    </row>
    <row r="773" spans="1:110">
      <c r="A773" t="s">
        <v>1445</v>
      </c>
      <c r="B773" t="s">
        <v>1407</v>
      </c>
      <c r="C773" t="s">
        <v>789</v>
      </c>
      <c r="D773" t="s">
        <v>790</v>
      </c>
      <c r="E773" t="s">
        <v>632</v>
      </c>
      <c r="F773" t="s">
        <v>1425</v>
      </c>
      <c r="G773" t="s">
        <v>1446</v>
      </c>
      <c r="I773" t="s">
        <v>1426</v>
      </c>
      <c r="J773" t="s">
        <v>797</v>
      </c>
      <c r="K773" t="s">
        <v>2005</v>
      </c>
      <c r="M773" t="s">
        <v>174</v>
      </c>
      <c r="O773" t="s">
        <v>897</v>
      </c>
      <c r="P773" t="s">
        <v>898</v>
      </c>
      <c r="Q773" t="s">
        <v>1965</v>
      </c>
      <c r="R773" t="s">
        <v>898</v>
      </c>
      <c r="S773" t="s">
        <v>2009</v>
      </c>
      <c r="T773" t="s">
        <v>2155</v>
      </c>
      <c r="U773" t="s">
        <v>2008</v>
      </c>
      <c r="Y773" t="s">
        <v>805</v>
      </c>
      <c r="Z773" t="s">
        <v>831</v>
      </c>
      <c r="AB773" t="s">
        <v>914</v>
      </c>
      <c r="AC773" t="s">
        <v>808</v>
      </c>
      <c r="AE773" t="s">
        <v>1075</v>
      </c>
      <c r="AF773">
        <v>2023</v>
      </c>
      <c r="AG773">
        <v>9</v>
      </c>
      <c r="AH773" t="s">
        <v>833</v>
      </c>
      <c r="AI773" t="s">
        <v>467</v>
      </c>
      <c r="AJ773" t="s">
        <v>905</v>
      </c>
      <c r="AK773" t="s">
        <v>1446</v>
      </c>
      <c r="AL773" t="s">
        <v>835</v>
      </c>
      <c r="AM773">
        <v>2023</v>
      </c>
      <c r="AN773" t="s">
        <v>813</v>
      </c>
      <c r="AO773" t="s">
        <v>789</v>
      </c>
      <c r="AP773">
        <v>8.2378608</v>
      </c>
      <c r="AQ773">
        <v>2023</v>
      </c>
      <c r="AR773">
        <v>2023</v>
      </c>
      <c r="AS773" t="s">
        <v>184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4.1189304</v>
      </c>
      <c r="BP773">
        <v>4.1189304</v>
      </c>
      <c r="BQ773">
        <v>0</v>
      </c>
      <c r="BR773">
        <v>0</v>
      </c>
      <c r="BS773">
        <v>0</v>
      </c>
      <c r="BT773">
        <v>0</v>
      </c>
      <c r="BU773">
        <v>0</v>
      </c>
      <c r="BV773">
        <v>0</v>
      </c>
      <c r="BW773">
        <v>0</v>
      </c>
      <c r="BX773">
        <v>8.2378608</v>
      </c>
      <c r="BY773">
        <v>0</v>
      </c>
      <c r="BZ773">
        <v>0</v>
      </c>
      <c r="CA773">
        <v>8.2378608</v>
      </c>
      <c r="CB773">
        <v>0</v>
      </c>
      <c r="CC773">
        <v>0</v>
      </c>
      <c r="CD773">
        <v>0</v>
      </c>
      <c r="CE773">
        <v>0</v>
      </c>
      <c r="CF773">
        <v>0</v>
      </c>
      <c r="CG773">
        <v>0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  <c r="CO773">
        <v>0</v>
      </c>
      <c r="CP773">
        <v>0</v>
      </c>
      <c r="CQ773">
        <v>0</v>
      </c>
      <c r="CR773">
        <v>0</v>
      </c>
      <c r="CS773">
        <v>0</v>
      </c>
      <c r="CT773">
        <v>0</v>
      </c>
      <c r="CU773">
        <v>0</v>
      </c>
      <c r="CV773">
        <v>0</v>
      </c>
      <c r="CW773">
        <v>0</v>
      </c>
      <c r="CX773">
        <v>0</v>
      </c>
      <c r="CY773">
        <v>0</v>
      </c>
      <c r="DA773">
        <v>0</v>
      </c>
      <c r="DB773">
        <v>8.2378608</v>
      </c>
      <c r="DC773">
        <v>0</v>
      </c>
      <c r="DD773">
        <v>0</v>
      </c>
      <c r="DE773">
        <v>0</v>
      </c>
      <c r="DF773">
        <v>0</v>
      </c>
    </row>
    <row r="774" spans="1:110">
      <c r="A774" t="s">
        <v>1445</v>
      </c>
      <c r="B774" t="s">
        <v>1407</v>
      </c>
      <c r="C774" t="s">
        <v>789</v>
      </c>
      <c r="D774" t="s">
        <v>790</v>
      </c>
      <c r="E774" t="s">
        <v>632</v>
      </c>
      <c r="F774" t="s">
        <v>1425</v>
      </c>
      <c r="G774" t="s">
        <v>1446</v>
      </c>
      <c r="I774" t="s">
        <v>1426</v>
      </c>
      <c r="J774" t="s">
        <v>873</v>
      </c>
      <c r="K774" t="s">
        <v>1068</v>
      </c>
      <c r="M774" t="s">
        <v>174</v>
      </c>
      <c r="O774" t="s">
        <v>897</v>
      </c>
      <c r="P774" t="s">
        <v>898</v>
      </c>
      <c r="Q774" t="s">
        <v>1965</v>
      </c>
      <c r="R774" t="s">
        <v>898</v>
      </c>
      <c r="S774" t="s">
        <v>2052</v>
      </c>
      <c r="T774" t="s">
        <v>2156</v>
      </c>
      <c r="U774" t="s">
        <v>2054</v>
      </c>
      <c r="Y774" t="s">
        <v>805</v>
      </c>
      <c r="Z774" t="s">
        <v>831</v>
      </c>
      <c r="AB774" t="s">
        <v>1963</v>
      </c>
      <c r="AC774" t="s">
        <v>175</v>
      </c>
      <c r="AE774" t="s">
        <v>1075</v>
      </c>
      <c r="AF774">
        <v>2023</v>
      </c>
      <c r="AG774">
        <v>1</v>
      </c>
      <c r="AH774" t="s">
        <v>833</v>
      </c>
      <c r="AI774" t="s">
        <v>467</v>
      </c>
      <c r="AJ774" t="s">
        <v>905</v>
      </c>
      <c r="AK774" t="s">
        <v>1446</v>
      </c>
      <c r="AL774" t="s">
        <v>835</v>
      </c>
      <c r="AM774">
        <v>2023</v>
      </c>
      <c r="AN774" t="s">
        <v>819</v>
      </c>
      <c r="AO774" t="s">
        <v>789</v>
      </c>
      <c r="AP774">
        <v>0</v>
      </c>
      <c r="AQ774">
        <v>2023</v>
      </c>
      <c r="AR774">
        <v>2023</v>
      </c>
      <c r="AS774" t="s">
        <v>184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C774">
        <v>0</v>
      </c>
      <c r="BD774">
        <v>0</v>
      </c>
      <c r="BE774">
        <v>0</v>
      </c>
      <c r="BF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  <c r="BP774">
        <v>0</v>
      </c>
      <c r="BQ774">
        <v>0</v>
      </c>
      <c r="BR774">
        <v>0</v>
      </c>
      <c r="BS774">
        <v>0</v>
      </c>
      <c r="BT774">
        <v>0</v>
      </c>
      <c r="BU774">
        <v>0</v>
      </c>
      <c r="BV774">
        <v>0</v>
      </c>
      <c r="BW774">
        <v>0</v>
      </c>
      <c r="BX774">
        <v>0</v>
      </c>
      <c r="BY774">
        <v>0</v>
      </c>
      <c r="BZ774">
        <v>0</v>
      </c>
      <c r="CA774">
        <v>0</v>
      </c>
      <c r="CB774">
        <v>0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  <c r="CO774">
        <v>0</v>
      </c>
      <c r="CP774">
        <v>0</v>
      </c>
      <c r="CQ774">
        <v>0</v>
      </c>
      <c r="CR774">
        <v>0</v>
      </c>
      <c r="CS774">
        <v>0</v>
      </c>
      <c r="CT774">
        <v>0</v>
      </c>
      <c r="CU774">
        <v>0</v>
      </c>
      <c r="CV774">
        <v>0</v>
      </c>
      <c r="CW774">
        <v>0</v>
      </c>
      <c r="CX774">
        <v>0</v>
      </c>
      <c r="CY774">
        <v>0</v>
      </c>
      <c r="DA774">
        <v>0</v>
      </c>
      <c r="DB774">
        <v>0</v>
      </c>
      <c r="DC774">
        <v>0</v>
      </c>
      <c r="DD774">
        <v>0</v>
      </c>
      <c r="DE774">
        <v>0</v>
      </c>
      <c r="DF774">
        <v>0</v>
      </c>
    </row>
    <row r="775" spans="1:110">
      <c r="A775" t="s">
        <v>1445</v>
      </c>
      <c r="B775" t="s">
        <v>1407</v>
      </c>
      <c r="C775" t="s">
        <v>789</v>
      </c>
      <c r="D775" t="s">
        <v>790</v>
      </c>
      <c r="E775" t="s">
        <v>632</v>
      </c>
      <c r="F775" t="s">
        <v>1425</v>
      </c>
      <c r="G775" t="s">
        <v>1446</v>
      </c>
      <c r="I775" t="s">
        <v>1426</v>
      </c>
      <c r="J775" t="s">
        <v>873</v>
      </c>
      <c r="K775" t="s">
        <v>1068</v>
      </c>
      <c r="M775" t="s">
        <v>174</v>
      </c>
      <c r="O775" t="s">
        <v>897</v>
      </c>
      <c r="P775" t="s">
        <v>898</v>
      </c>
      <c r="Q775" t="s">
        <v>1965</v>
      </c>
      <c r="R775" t="s">
        <v>898</v>
      </c>
      <c r="S775" t="s">
        <v>2055</v>
      </c>
      <c r="T775" t="s">
        <v>2157</v>
      </c>
      <c r="U775" t="s">
        <v>2054</v>
      </c>
      <c r="Y775" t="s">
        <v>805</v>
      </c>
      <c r="Z775" t="s">
        <v>831</v>
      </c>
      <c r="AB775" t="s">
        <v>1963</v>
      </c>
      <c r="AC775" t="s">
        <v>175</v>
      </c>
      <c r="AE775" t="s">
        <v>1075</v>
      </c>
      <c r="AF775">
        <v>2023</v>
      </c>
      <c r="AG775">
        <v>1</v>
      </c>
      <c r="AH775" t="s">
        <v>833</v>
      </c>
      <c r="AI775" t="s">
        <v>467</v>
      </c>
      <c r="AJ775" t="s">
        <v>905</v>
      </c>
      <c r="AK775" t="s">
        <v>1446</v>
      </c>
      <c r="AL775" t="s">
        <v>835</v>
      </c>
      <c r="AM775">
        <v>2023</v>
      </c>
      <c r="AN775" t="s">
        <v>819</v>
      </c>
      <c r="AO775" t="s">
        <v>789</v>
      </c>
      <c r="AP775">
        <v>0</v>
      </c>
      <c r="AQ775">
        <v>2019</v>
      </c>
      <c r="AR775">
        <v>2019</v>
      </c>
      <c r="AS775" t="s">
        <v>184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  <c r="BP775">
        <v>0</v>
      </c>
      <c r="BQ775">
        <v>0</v>
      </c>
      <c r="BR775">
        <v>0</v>
      </c>
      <c r="BS775">
        <v>0</v>
      </c>
      <c r="BT775">
        <v>0</v>
      </c>
      <c r="BU775">
        <v>0</v>
      </c>
      <c r="BV775">
        <v>0</v>
      </c>
      <c r="BW775">
        <v>0</v>
      </c>
      <c r="BX775">
        <v>0</v>
      </c>
      <c r="BY775">
        <v>0</v>
      </c>
      <c r="BZ775">
        <v>0</v>
      </c>
      <c r="CA775">
        <v>0</v>
      </c>
      <c r="CB775">
        <v>0</v>
      </c>
      <c r="CC775">
        <v>0</v>
      </c>
      <c r="CD775">
        <v>0</v>
      </c>
      <c r="CE775">
        <v>0</v>
      </c>
      <c r="CF775">
        <v>0</v>
      </c>
      <c r="CG775">
        <v>0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  <c r="CO775">
        <v>0</v>
      </c>
      <c r="CP775">
        <v>0</v>
      </c>
      <c r="CQ775">
        <v>0</v>
      </c>
      <c r="CR775">
        <v>0</v>
      </c>
      <c r="CS775">
        <v>0</v>
      </c>
      <c r="CT775">
        <v>0</v>
      </c>
      <c r="CU775">
        <v>0</v>
      </c>
      <c r="CV775">
        <v>0</v>
      </c>
      <c r="CW775">
        <v>0</v>
      </c>
      <c r="CX775">
        <v>0</v>
      </c>
      <c r="CY775">
        <v>0</v>
      </c>
      <c r="DA775">
        <v>0</v>
      </c>
      <c r="DB775">
        <v>0</v>
      </c>
      <c r="DC775">
        <v>0</v>
      </c>
      <c r="DD775">
        <v>0</v>
      </c>
      <c r="DE775">
        <v>0</v>
      </c>
      <c r="DF775">
        <v>0</v>
      </c>
    </row>
    <row r="776" spans="1:110">
      <c r="A776" t="s">
        <v>1445</v>
      </c>
      <c r="B776" t="s">
        <v>1407</v>
      </c>
      <c r="C776" t="s">
        <v>789</v>
      </c>
      <c r="D776" t="s">
        <v>790</v>
      </c>
      <c r="E776" t="s">
        <v>632</v>
      </c>
      <c r="F776" t="s">
        <v>1425</v>
      </c>
      <c r="G776" t="s">
        <v>1446</v>
      </c>
      <c r="I776" t="s">
        <v>1426</v>
      </c>
      <c r="J776" t="s">
        <v>873</v>
      </c>
      <c r="K776" t="s">
        <v>1068</v>
      </c>
      <c r="M776" t="s">
        <v>174</v>
      </c>
      <c r="O776" t="s">
        <v>897</v>
      </c>
      <c r="P776" t="s">
        <v>898</v>
      </c>
      <c r="Q776" t="s">
        <v>1965</v>
      </c>
      <c r="R776" t="s">
        <v>898</v>
      </c>
      <c r="S776" t="s">
        <v>2057</v>
      </c>
      <c r="T776" t="s">
        <v>2158</v>
      </c>
      <c r="U776" t="s">
        <v>2054</v>
      </c>
      <c r="Y776" t="s">
        <v>805</v>
      </c>
      <c r="Z776" t="s">
        <v>831</v>
      </c>
      <c r="AB776" t="s">
        <v>904</v>
      </c>
      <c r="AC776" t="s">
        <v>176</v>
      </c>
      <c r="AE776" t="s">
        <v>1075</v>
      </c>
      <c r="AF776">
        <v>2023</v>
      </c>
      <c r="AH776" t="s">
        <v>833</v>
      </c>
      <c r="AI776" t="s">
        <v>467</v>
      </c>
      <c r="AJ776" t="s">
        <v>905</v>
      </c>
      <c r="AK776" t="s">
        <v>1446</v>
      </c>
      <c r="AL776" t="s">
        <v>835</v>
      </c>
      <c r="AM776">
        <v>2023</v>
      </c>
      <c r="AN776">
        <v>0</v>
      </c>
      <c r="AO776" t="s">
        <v>789</v>
      </c>
      <c r="AP776">
        <v>0</v>
      </c>
      <c r="AR776">
        <v>0</v>
      </c>
      <c r="AS776" t="s">
        <v>184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  <c r="BP776">
        <v>0</v>
      </c>
      <c r="BQ776">
        <v>0</v>
      </c>
      <c r="BR776">
        <v>0</v>
      </c>
      <c r="BS776">
        <v>0</v>
      </c>
      <c r="BT776">
        <v>0</v>
      </c>
      <c r="BU776">
        <v>0</v>
      </c>
      <c r="BV776">
        <v>0</v>
      </c>
      <c r="BW776">
        <v>0</v>
      </c>
      <c r="BX776">
        <v>0</v>
      </c>
      <c r="BY776">
        <v>0</v>
      </c>
      <c r="BZ776">
        <v>0</v>
      </c>
      <c r="CA776">
        <v>0</v>
      </c>
      <c r="CB776">
        <v>0</v>
      </c>
      <c r="CC776">
        <v>0</v>
      </c>
      <c r="CD776">
        <v>0</v>
      </c>
      <c r="CE776">
        <v>0</v>
      </c>
      <c r="CF776">
        <v>0</v>
      </c>
      <c r="CG776">
        <v>0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  <c r="CO776">
        <v>0</v>
      </c>
      <c r="CP776">
        <v>0</v>
      </c>
      <c r="CQ776">
        <v>0</v>
      </c>
      <c r="CR776">
        <v>0</v>
      </c>
      <c r="CS776">
        <v>0</v>
      </c>
      <c r="CT776">
        <v>0</v>
      </c>
      <c r="CU776">
        <v>0</v>
      </c>
      <c r="CV776">
        <v>0</v>
      </c>
      <c r="CW776">
        <v>0</v>
      </c>
      <c r="CX776">
        <v>0</v>
      </c>
      <c r="CY776">
        <v>0</v>
      </c>
      <c r="DA776">
        <v>0</v>
      </c>
      <c r="DB776">
        <v>0</v>
      </c>
      <c r="DC776">
        <v>0</v>
      </c>
      <c r="DD776">
        <v>0</v>
      </c>
      <c r="DE776">
        <v>0</v>
      </c>
      <c r="DF776">
        <v>0</v>
      </c>
    </row>
    <row r="777" spans="1:110">
      <c r="A777" t="s">
        <v>1445</v>
      </c>
      <c r="B777" t="s">
        <v>1407</v>
      </c>
      <c r="C777" t="s">
        <v>789</v>
      </c>
      <c r="D777" t="s">
        <v>790</v>
      </c>
      <c r="E777" t="s">
        <v>632</v>
      </c>
      <c r="F777" t="s">
        <v>1425</v>
      </c>
      <c r="G777" t="s">
        <v>1446</v>
      </c>
      <c r="I777" t="s">
        <v>1426</v>
      </c>
      <c r="J777" t="s">
        <v>873</v>
      </c>
      <c r="K777" t="s">
        <v>2159</v>
      </c>
      <c r="M777" t="s">
        <v>174</v>
      </c>
      <c r="O777" t="s">
        <v>897</v>
      </c>
      <c r="P777" t="s">
        <v>898</v>
      </c>
      <c r="Q777" t="s">
        <v>899</v>
      </c>
      <c r="R777" t="s">
        <v>898</v>
      </c>
      <c r="S777" t="s">
        <v>827</v>
      </c>
      <c r="T777" t="s">
        <v>2159</v>
      </c>
      <c r="Y777" t="s">
        <v>805</v>
      </c>
      <c r="Z777" t="s">
        <v>831</v>
      </c>
      <c r="AB777" t="s">
        <v>914</v>
      </c>
      <c r="AC777" t="s">
        <v>808</v>
      </c>
      <c r="AE777" t="s">
        <v>1075</v>
      </c>
      <c r="AF777">
        <v>2025</v>
      </c>
      <c r="AG777">
        <v>3</v>
      </c>
      <c r="AH777" t="s">
        <v>833</v>
      </c>
      <c r="AI777" t="s">
        <v>467</v>
      </c>
      <c r="AJ777" t="s">
        <v>905</v>
      </c>
      <c r="AK777" t="s">
        <v>1446</v>
      </c>
      <c r="AL777" t="s">
        <v>835</v>
      </c>
      <c r="AM777">
        <v>2025</v>
      </c>
      <c r="AN777" t="s">
        <v>819</v>
      </c>
      <c r="AO777" t="s">
        <v>789</v>
      </c>
      <c r="AP777">
        <v>892.37723891206645</v>
      </c>
      <c r="AR777">
        <v>2027</v>
      </c>
      <c r="AS777" t="s">
        <v>184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0</v>
      </c>
      <c r="AZ777">
        <v>0</v>
      </c>
      <c r="BA777">
        <v>0</v>
      </c>
      <c r="BB777">
        <v>0</v>
      </c>
      <c r="BC777">
        <v>0</v>
      </c>
      <c r="BD777">
        <v>0</v>
      </c>
      <c r="BE777">
        <v>0</v>
      </c>
      <c r="BF777">
        <v>0</v>
      </c>
      <c r="BG777">
        <v>0</v>
      </c>
      <c r="BH777">
        <v>0</v>
      </c>
      <c r="BI777">
        <v>0</v>
      </c>
      <c r="BJ777">
        <v>0</v>
      </c>
      <c r="BK777">
        <v>0</v>
      </c>
      <c r="BL777">
        <v>0</v>
      </c>
      <c r="BM777">
        <v>0</v>
      </c>
      <c r="BN777">
        <v>0</v>
      </c>
      <c r="BO777">
        <v>0</v>
      </c>
      <c r="BP777">
        <v>0</v>
      </c>
      <c r="BQ777">
        <v>0</v>
      </c>
      <c r="BR777">
        <v>0</v>
      </c>
      <c r="BS777">
        <v>0</v>
      </c>
      <c r="BT777">
        <v>0</v>
      </c>
      <c r="BU777">
        <v>0</v>
      </c>
      <c r="BV777">
        <v>0</v>
      </c>
      <c r="BW777">
        <v>0</v>
      </c>
      <c r="BX777">
        <v>0</v>
      </c>
      <c r="BY777">
        <v>0</v>
      </c>
      <c r="BZ777">
        <v>0</v>
      </c>
      <c r="CA777">
        <v>0</v>
      </c>
      <c r="CB777">
        <v>0</v>
      </c>
      <c r="CC777">
        <v>0</v>
      </c>
      <c r="CD777">
        <v>0</v>
      </c>
      <c r="CE777">
        <v>0</v>
      </c>
      <c r="CF777">
        <v>0</v>
      </c>
      <c r="CG777">
        <v>0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  <c r="CO777">
        <v>0</v>
      </c>
      <c r="CP777">
        <v>0</v>
      </c>
      <c r="CQ777">
        <v>0</v>
      </c>
      <c r="CR777">
        <v>0</v>
      </c>
      <c r="CS777">
        <v>0</v>
      </c>
      <c r="CT777">
        <v>0</v>
      </c>
      <c r="CU777">
        <v>0</v>
      </c>
      <c r="CV777">
        <v>0</v>
      </c>
      <c r="CW777">
        <v>0</v>
      </c>
      <c r="CX777">
        <v>0</v>
      </c>
      <c r="CY777">
        <v>113.85</v>
      </c>
      <c r="DA777">
        <v>0</v>
      </c>
      <c r="DB777">
        <v>0</v>
      </c>
      <c r="DC777">
        <v>0</v>
      </c>
      <c r="DD777">
        <v>0</v>
      </c>
      <c r="DE777">
        <v>0</v>
      </c>
      <c r="DF777">
        <v>113.85</v>
      </c>
    </row>
    <row r="778" spans="1:110">
      <c r="A778" t="s">
        <v>1445</v>
      </c>
      <c r="B778" t="s">
        <v>1407</v>
      </c>
      <c r="C778" t="s">
        <v>789</v>
      </c>
      <c r="D778" t="s">
        <v>790</v>
      </c>
      <c r="E778" t="s">
        <v>632</v>
      </c>
      <c r="F778" t="s">
        <v>1425</v>
      </c>
      <c r="G778" t="s">
        <v>1446</v>
      </c>
      <c r="I778" t="s">
        <v>1426</v>
      </c>
      <c r="J778" t="s">
        <v>873</v>
      </c>
      <c r="K778" t="s">
        <v>2160</v>
      </c>
      <c r="M778" t="s">
        <v>174</v>
      </c>
      <c r="O778" t="s">
        <v>897</v>
      </c>
      <c r="P778" t="s">
        <v>898</v>
      </c>
      <c r="Q778" t="s">
        <v>899</v>
      </c>
      <c r="R778" t="s">
        <v>898</v>
      </c>
      <c r="S778" t="s">
        <v>827</v>
      </c>
      <c r="T778" t="s">
        <v>2160</v>
      </c>
      <c r="Y778" t="s">
        <v>805</v>
      </c>
      <c r="Z778" t="s">
        <v>831</v>
      </c>
      <c r="AB778" t="s">
        <v>914</v>
      </c>
      <c r="AC778" t="s">
        <v>808</v>
      </c>
      <c r="AE778" t="s">
        <v>1075</v>
      </c>
      <c r="AF778">
        <v>2027</v>
      </c>
      <c r="AG778">
        <v>3</v>
      </c>
      <c r="AH778" t="s">
        <v>833</v>
      </c>
      <c r="AI778" t="s">
        <v>467</v>
      </c>
      <c r="AJ778" t="s">
        <v>905</v>
      </c>
      <c r="AK778" t="s">
        <v>1446</v>
      </c>
      <c r="AL778" t="s">
        <v>835</v>
      </c>
      <c r="AM778">
        <v>2027</v>
      </c>
      <c r="AN778" t="s">
        <v>819</v>
      </c>
      <c r="AO778" t="s">
        <v>789</v>
      </c>
      <c r="AP778">
        <v>990.98254061504656</v>
      </c>
      <c r="AR778">
        <v>2030</v>
      </c>
      <c r="AS778" t="s">
        <v>184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  <c r="BP778">
        <v>0</v>
      </c>
      <c r="BQ778">
        <v>0</v>
      </c>
      <c r="BR778">
        <v>0</v>
      </c>
      <c r="BS778">
        <v>0</v>
      </c>
      <c r="BT778">
        <v>0</v>
      </c>
      <c r="BU778">
        <v>0</v>
      </c>
      <c r="BV778">
        <v>0</v>
      </c>
      <c r="BW778">
        <v>0</v>
      </c>
      <c r="BX778">
        <v>0</v>
      </c>
      <c r="BY778">
        <v>0</v>
      </c>
      <c r="BZ778">
        <v>0</v>
      </c>
      <c r="CA778">
        <v>0</v>
      </c>
      <c r="CB778">
        <v>0</v>
      </c>
      <c r="CC778">
        <v>0</v>
      </c>
      <c r="CD778">
        <v>0</v>
      </c>
      <c r="CE778">
        <v>0</v>
      </c>
      <c r="CF778">
        <v>0</v>
      </c>
      <c r="CG778">
        <v>0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  <c r="CO778">
        <v>0</v>
      </c>
      <c r="CP778">
        <v>0</v>
      </c>
      <c r="CQ778">
        <v>0</v>
      </c>
      <c r="CR778">
        <v>0</v>
      </c>
      <c r="CS778">
        <v>0</v>
      </c>
      <c r="CT778">
        <v>0</v>
      </c>
      <c r="CU778">
        <v>0</v>
      </c>
      <c r="CV778">
        <v>0</v>
      </c>
      <c r="CW778">
        <v>0</v>
      </c>
      <c r="CX778">
        <v>0</v>
      </c>
      <c r="CY778">
        <v>0</v>
      </c>
      <c r="DA778">
        <v>0</v>
      </c>
      <c r="DB778">
        <v>0</v>
      </c>
      <c r="DC778">
        <v>0</v>
      </c>
      <c r="DD778">
        <v>0</v>
      </c>
      <c r="DE778">
        <v>0</v>
      </c>
      <c r="DF778">
        <v>0</v>
      </c>
    </row>
    <row r="779" spans="1:110">
      <c r="A779" t="s">
        <v>1445</v>
      </c>
      <c r="B779" t="s">
        <v>1407</v>
      </c>
      <c r="C779" t="s">
        <v>789</v>
      </c>
      <c r="D779" t="s">
        <v>790</v>
      </c>
      <c r="E779" t="s">
        <v>632</v>
      </c>
      <c r="F779" t="s">
        <v>1425</v>
      </c>
      <c r="G779" t="s">
        <v>1446</v>
      </c>
      <c r="I779" t="s">
        <v>1426</v>
      </c>
      <c r="J779" t="s">
        <v>873</v>
      </c>
      <c r="K779" t="s">
        <v>2161</v>
      </c>
      <c r="M779" t="s">
        <v>174</v>
      </c>
      <c r="O779" t="s">
        <v>897</v>
      </c>
      <c r="P779" t="s">
        <v>898</v>
      </c>
      <c r="Q779" t="s">
        <v>899</v>
      </c>
      <c r="R779" t="s">
        <v>898</v>
      </c>
      <c r="S779" t="s">
        <v>827</v>
      </c>
      <c r="T779" t="s">
        <v>2161</v>
      </c>
      <c r="Y779" t="s">
        <v>805</v>
      </c>
      <c r="Z779" t="s">
        <v>831</v>
      </c>
      <c r="AB779" t="s">
        <v>914</v>
      </c>
      <c r="AC779" t="s">
        <v>808</v>
      </c>
      <c r="AE779" t="s">
        <v>1075</v>
      </c>
      <c r="AF779">
        <v>2028</v>
      </c>
      <c r="AG779">
        <v>3</v>
      </c>
      <c r="AH779" t="s">
        <v>833</v>
      </c>
      <c r="AI779" t="s">
        <v>467</v>
      </c>
      <c r="AJ779" t="s">
        <v>905</v>
      </c>
      <c r="AK779" t="s">
        <v>1446</v>
      </c>
      <c r="AL779" t="s">
        <v>835</v>
      </c>
      <c r="AM779">
        <v>2028</v>
      </c>
      <c r="AN779" t="s">
        <v>819</v>
      </c>
      <c r="AO779" t="s">
        <v>789</v>
      </c>
      <c r="AP779">
        <v>1487.4899132466978</v>
      </c>
      <c r="AR779">
        <v>2031</v>
      </c>
      <c r="AS779" t="s">
        <v>184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BO779">
        <v>0</v>
      </c>
      <c r="BP779">
        <v>0</v>
      </c>
      <c r="BQ779">
        <v>0</v>
      </c>
      <c r="BR779">
        <v>0</v>
      </c>
      <c r="BS779">
        <v>0</v>
      </c>
      <c r="BT779">
        <v>0</v>
      </c>
      <c r="BU779">
        <v>0</v>
      </c>
      <c r="BV779">
        <v>0</v>
      </c>
      <c r="BW779">
        <v>0</v>
      </c>
      <c r="BX779">
        <v>0</v>
      </c>
      <c r="BY779">
        <v>0</v>
      </c>
      <c r="BZ779">
        <v>0</v>
      </c>
      <c r="CA779">
        <v>0</v>
      </c>
      <c r="CB779">
        <v>0</v>
      </c>
      <c r="CC779">
        <v>0</v>
      </c>
      <c r="CD779">
        <v>0</v>
      </c>
      <c r="CE779">
        <v>0</v>
      </c>
      <c r="CF779">
        <v>0</v>
      </c>
      <c r="CG779">
        <v>0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  <c r="CO779">
        <v>0</v>
      </c>
      <c r="CP779">
        <v>0</v>
      </c>
      <c r="CQ779">
        <v>0</v>
      </c>
      <c r="CR779">
        <v>0</v>
      </c>
      <c r="CS779">
        <v>0</v>
      </c>
      <c r="CT779">
        <v>0</v>
      </c>
      <c r="CU779">
        <v>0</v>
      </c>
      <c r="CV779">
        <v>0</v>
      </c>
      <c r="CW779">
        <v>0</v>
      </c>
      <c r="CX779">
        <v>0</v>
      </c>
      <c r="CY779">
        <v>0</v>
      </c>
      <c r="DA779">
        <v>0</v>
      </c>
      <c r="DB779">
        <v>0</v>
      </c>
      <c r="DC779">
        <v>0</v>
      </c>
      <c r="DD779">
        <v>0</v>
      </c>
      <c r="DE779">
        <v>0</v>
      </c>
      <c r="DF779">
        <v>0</v>
      </c>
    </row>
    <row r="780" spans="1:110">
      <c r="A780" t="s">
        <v>1445</v>
      </c>
      <c r="B780">
        <v>587</v>
      </c>
      <c r="C780" t="s">
        <v>789</v>
      </c>
      <c r="D780" t="s">
        <v>790</v>
      </c>
      <c r="E780" t="s">
        <v>632</v>
      </c>
      <c r="F780" t="s">
        <v>1425</v>
      </c>
      <c r="G780" t="s">
        <v>1446</v>
      </c>
      <c r="H780" t="s">
        <v>1447</v>
      </c>
      <c r="I780" t="s">
        <v>1426</v>
      </c>
      <c r="J780" t="s">
        <v>797</v>
      </c>
      <c r="K780" t="s">
        <v>1448</v>
      </c>
      <c r="M780" t="s">
        <v>174</v>
      </c>
      <c r="O780" t="s">
        <v>798</v>
      </c>
      <c r="P780" t="s">
        <v>1449</v>
      </c>
      <c r="Q780" t="s">
        <v>1448</v>
      </c>
      <c r="R780" t="s">
        <v>1450</v>
      </c>
      <c r="S780" t="s">
        <v>2162</v>
      </c>
      <c r="T780" t="s">
        <v>2163</v>
      </c>
      <c r="Y780" t="s">
        <v>805</v>
      </c>
      <c r="Z780" t="s">
        <v>806</v>
      </c>
      <c r="AB780" t="s">
        <v>807</v>
      </c>
      <c r="AC780" t="s">
        <v>808</v>
      </c>
      <c r="AE780" t="s">
        <v>1452</v>
      </c>
      <c r="AF780">
        <v>2010</v>
      </c>
      <c r="AH780" t="s">
        <v>810</v>
      </c>
      <c r="AI780" t="s">
        <v>811</v>
      </c>
      <c r="AJ780" t="s">
        <v>1449</v>
      </c>
      <c r="AK780" t="s">
        <v>1446</v>
      </c>
      <c r="AL780" t="s">
        <v>835</v>
      </c>
      <c r="AM780">
        <v>2010</v>
      </c>
      <c r="AN780">
        <v>0</v>
      </c>
      <c r="AO780" t="s">
        <v>789</v>
      </c>
      <c r="AP780">
        <v>7.5610543032079489</v>
      </c>
      <c r="AQ780">
        <v>2017</v>
      </c>
      <c r="AR780">
        <v>2017</v>
      </c>
      <c r="AS780" t="s">
        <v>184</v>
      </c>
      <c r="AT780">
        <v>0</v>
      </c>
      <c r="AU780">
        <v>0</v>
      </c>
      <c r="AV780">
        <v>0.65989731531788987</v>
      </c>
      <c r="AW780">
        <v>4.4613528321000588</v>
      </c>
      <c r="AX780">
        <v>0</v>
      </c>
      <c r="AY780">
        <v>2.4398041557900001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BF780">
        <v>0.65989731531788987</v>
      </c>
      <c r="BG780">
        <v>6.9011569878900589</v>
      </c>
      <c r="BH780">
        <v>0</v>
      </c>
      <c r="BI780">
        <v>0</v>
      </c>
      <c r="BJ780">
        <v>7.5610543032079489</v>
      </c>
      <c r="BK780">
        <v>0</v>
      </c>
      <c r="BL780">
        <v>0</v>
      </c>
      <c r="BM780">
        <v>0</v>
      </c>
      <c r="BN780">
        <v>0</v>
      </c>
      <c r="BO780">
        <v>0</v>
      </c>
      <c r="BP780">
        <v>0</v>
      </c>
      <c r="BQ780">
        <v>0</v>
      </c>
      <c r="BR780">
        <v>0</v>
      </c>
      <c r="BS780">
        <v>0</v>
      </c>
      <c r="BT780">
        <v>0</v>
      </c>
      <c r="BU780">
        <v>0</v>
      </c>
      <c r="BV780">
        <v>0</v>
      </c>
      <c r="BW780">
        <v>0</v>
      </c>
      <c r="BX780">
        <v>0</v>
      </c>
      <c r="BY780">
        <v>0</v>
      </c>
      <c r="BZ780">
        <v>0</v>
      </c>
      <c r="CA780">
        <v>0</v>
      </c>
      <c r="CB780">
        <v>0</v>
      </c>
      <c r="CC780">
        <v>0</v>
      </c>
      <c r="CD780">
        <v>0</v>
      </c>
      <c r="CE780">
        <v>0</v>
      </c>
      <c r="CF780">
        <v>0</v>
      </c>
      <c r="CG780">
        <v>0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  <c r="CO780">
        <v>0</v>
      </c>
      <c r="CP780">
        <v>0</v>
      </c>
      <c r="CQ780">
        <v>0</v>
      </c>
      <c r="CR780">
        <v>0</v>
      </c>
      <c r="CS780">
        <v>0</v>
      </c>
      <c r="CT780">
        <v>0</v>
      </c>
      <c r="CU780">
        <v>0</v>
      </c>
      <c r="CV780">
        <v>0</v>
      </c>
      <c r="CW780">
        <v>0</v>
      </c>
      <c r="CX780">
        <v>0</v>
      </c>
      <c r="CY780">
        <v>0</v>
      </c>
      <c r="DA780">
        <v>0</v>
      </c>
      <c r="DB780">
        <v>0</v>
      </c>
      <c r="DC780">
        <v>0</v>
      </c>
      <c r="DD780">
        <v>0</v>
      </c>
      <c r="DE780">
        <v>0</v>
      </c>
      <c r="DF780">
        <v>0</v>
      </c>
    </row>
    <row r="781" spans="1:110">
      <c r="A781" t="s">
        <v>1445</v>
      </c>
      <c r="B781">
        <v>605</v>
      </c>
      <c r="C781" t="s">
        <v>789</v>
      </c>
      <c r="D781" t="s">
        <v>790</v>
      </c>
      <c r="E781" t="s">
        <v>632</v>
      </c>
      <c r="F781" t="s">
        <v>1425</v>
      </c>
      <c r="G781" t="s">
        <v>1446</v>
      </c>
      <c r="H781" t="s">
        <v>1447</v>
      </c>
      <c r="I781" t="s">
        <v>1426</v>
      </c>
      <c r="J781" t="s">
        <v>797</v>
      </c>
      <c r="K781" t="s">
        <v>1448</v>
      </c>
      <c r="M781" t="s">
        <v>174</v>
      </c>
      <c r="O781" t="s">
        <v>798</v>
      </c>
      <c r="P781" t="s">
        <v>1449</v>
      </c>
      <c r="Q781" t="s">
        <v>1448</v>
      </c>
      <c r="R781" t="s">
        <v>1450</v>
      </c>
      <c r="S781" t="s">
        <v>827</v>
      </c>
      <c r="T781" t="s">
        <v>2164</v>
      </c>
      <c r="U781" t="s">
        <v>2165</v>
      </c>
      <c r="Y781" t="s">
        <v>805</v>
      </c>
      <c r="Z781" t="s">
        <v>806</v>
      </c>
      <c r="AB781" t="s">
        <v>807</v>
      </c>
      <c r="AC781" t="s">
        <v>808</v>
      </c>
      <c r="AE781" t="s">
        <v>1452</v>
      </c>
      <c r="AF781">
        <v>2022</v>
      </c>
      <c r="AG781">
        <v>7</v>
      </c>
      <c r="AH781" t="s">
        <v>810</v>
      </c>
      <c r="AI781" t="s">
        <v>811</v>
      </c>
      <c r="AJ781" t="s">
        <v>1449</v>
      </c>
      <c r="AK781" t="s">
        <v>1446</v>
      </c>
      <c r="AL781" t="s">
        <v>835</v>
      </c>
      <c r="AM781">
        <v>2022</v>
      </c>
      <c r="AN781" t="s">
        <v>813</v>
      </c>
      <c r="AO781" t="s">
        <v>789</v>
      </c>
      <c r="AP781">
        <v>548.48181599999987</v>
      </c>
      <c r="AQ781">
        <v>2023</v>
      </c>
      <c r="AR781">
        <v>2023</v>
      </c>
      <c r="AS781" t="s">
        <v>184</v>
      </c>
      <c r="AT781">
        <v>0</v>
      </c>
      <c r="AU781">
        <v>0</v>
      </c>
      <c r="AV781">
        <v>0</v>
      </c>
      <c r="AW781">
        <v>0</v>
      </c>
      <c r="AX781">
        <v>0</v>
      </c>
      <c r="AY781">
        <v>0</v>
      </c>
      <c r="AZ781">
        <v>0</v>
      </c>
      <c r="BA781">
        <v>0</v>
      </c>
      <c r="BB781">
        <v>0</v>
      </c>
      <c r="BC781">
        <v>0</v>
      </c>
      <c r="BD781">
        <v>0</v>
      </c>
      <c r="BE781">
        <v>0</v>
      </c>
      <c r="BF781">
        <v>0</v>
      </c>
      <c r="BG781">
        <v>0</v>
      </c>
      <c r="BH781">
        <v>0</v>
      </c>
      <c r="BI781">
        <v>0</v>
      </c>
      <c r="BJ781">
        <v>0</v>
      </c>
      <c r="BK781">
        <v>0</v>
      </c>
      <c r="BL781">
        <v>33.228000000000002</v>
      </c>
      <c r="BM781">
        <v>33.228000000000002</v>
      </c>
      <c r="BN781">
        <v>33.228000000000002</v>
      </c>
      <c r="BO781">
        <v>33.228000000000002</v>
      </c>
      <c r="BP781">
        <v>33.228000000000002</v>
      </c>
      <c r="BQ781">
        <v>33.228000000000002</v>
      </c>
      <c r="BR781">
        <v>33.228000000000002</v>
      </c>
      <c r="BS781">
        <v>33.228000000000002</v>
      </c>
      <c r="BT781">
        <v>33.228000000000002</v>
      </c>
      <c r="BU781">
        <v>33.228000000000002</v>
      </c>
      <c r="BV781">
        <v>33.228000000000002</v>
      </c>
      <c r="BW781">
        <v>66.456000000000003</v>
      </c>
      <c r="BX781">
        <v>99.683999999999997</v>
      </c>
      <c r="BY781">
        <v>99.683999999999997</v>
      </c>
      <c r="BZ781">
        <v>99.683999999999997</v>
      </c>
      <c r="CA781">
        <v>365.50799999999992</v>
      </c>
      <c r="CB781">
        <v>30.495635999999994</v>
      </c>
      <c r="CC781">
        <v>15.247817999999997</v>
      </c>
      <c r="CD781">
        <v>15.247817999999997</v>
      </c>
      <c r="CE781">
        <v>15.247817999999997</v>
      </c>
      <c r="CF781">
        <v>15.247817999999997</v>
      </c>
      <c r="CG781">
        <v>15.247817999999997</v>
      </c>
      <c r="CH781">
        <v>15.247817999999997</v>
      </c>
      <c r="CI781">
        <v>15.247817999999997</v>
      </c>
      <c r="CJ781">
        <v>15.247817999999997</v>
      </c>
      <c r="CK781">
        <v>15.247817999999997</v>
      </c>
      <c r="CL781">
        <v>15.247817999999997</v>
      </c>
      <c r="CM781">
        <v>0</v>
      </c>
      <c r="CN781">
        <v>60.991271999999988</v>
      </c>
      <c r="CO781">
        <v>45.743453999999993</v>
      </c>
      <c r="CP781">
        <v>45.743453999999993</v>
      </c>
      <c r="CQ781">
        <v>30.495635999999994</v>
      </c>
      <c r="CR781">
        <v>182.97381599999997</v>
      </c>
      <c r="CS781">
        <v>0</v>
      </c>
      <c r="CT781">
        <v>0</v>
      </c>
      <c r="CU781">
        <v>0</v>
      </c>
      <c r="CV781">
        <v>0</v>
      </c>
      <c r="CW781">
        <v>0</v>
      </c>
      <c r="CX781">
        <v>0</v>
      </c>
      <c r="CY781">
        <v>0</v>
      </c>
      <c r="DA781">
        <v>0</v>
      </c>
      <c r="DB781">
        <v>365.50799999999992</v>
      </c>
      <c r="DC781">
        <v>182.97381599999997</v>
      </c>
      <c r="DD781">
        <v>0</v>
      </c>
      <c r="DE781">
        <v>0</v>
      </c>
      <c r="DF781">
        <v>0</v>
      </c>
    </row>
    <row r="782" spans="1:110">
      <c r="A782" t="s">
        <v>1445</v>
      </c>
      <c r="B782">
        <v>605</v>
      </c>
      <c r="C782" t="s">
        <v>789</v>
      </c>
      <c r="D782" t="s">
        <v>790</v>
      </c>
      <c r="E782" t="s">
        <v>632</v>
      </c>
      <c r="F782" t="s">
        <v>1425</v>
      </c>
      <c r="G782" t="s">
        <v>1446</v>
      </c>
      <c r="H782" t="s">
        <v>1447</v>
      </c>
      <c r="I782" t="s">
        <v>1426</v>
      </c>
      <c r="J782" t="s">
        <v>797</v>
      </c>
      <c r="K782" t="s">
        <v>1448</v>
      </c>
      <c r="M782" t="s">
        <v>174</v>
      </c>
      <c r="O782" t="s">
        <v>798</v>
      </c>
      <c r="P782" t="s">
        <v>1449</v>
      </c>
      <c r="Q782" t="s">
        <v>1448</v>
      </c>
      <c r="R782" t="s">
        <v>1450</v>
      </c>
      <c r="S782" t="s">
        <v>827</v>
      </c>
      <c r="T782" t="s">
        <v>2166</v>
      </c>
      <c r="U782" t="s">
        <v>2167</v>
      </c>
      <c r="Y782" t="s">
        <v>805</v>
      </c>
      <c r="Z782" t="s">
        <v>831</v>
      </c>
      <c r="AB782" t="s">
        <v>807</v>
      </c>
      <c r="AC782" t="s">
        <v>808</v>
      </c>
      <c r="AE782" t="s">
        <v>1452</v>
      </c>
      <c r="AF782">
        <v>2022</v>
      </c>
      <c r="AG782">
        <v>8</v>
      </c>
      <c r="AH782" t="s">
        <v>833</v>
      </c>
      <c r="AI782" t="s">
        <v>811</v>
      </c>
      <c r="AJ782" t="s">
        <v>1449</v>
      </c>
      <c r="AK782" t="s">
        <v>1446</v>
      </c>
      <c r="AL782" t="s">
        <v>835</v>
      </c>
      <c r="AM782">
        <v>2022</v>
      </c>
      <c r="AN782" t="s">
        <v>813</v>
      </c>
      <c r="AO782" t="s">
        <v>789</v>
      </c>
      <c r="AP782">
        <v>1859.5554030000001</v>
      </c>
      <c r="AQ782">
        <v>2024</v>
      </c>
      <c r="AR782">
        <v>2024</v>
      </c>
      <c r="AS782" t="s">
        <v>184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>
        <v>0</v>
      </c>
      <c r="BN782">
        <v>0</v>
      </c>
      <c r="BO782">
        <v>0</v>
      </c>
      <c r="BP782">
        <v>0</v>
      </c>
      <c r="BQ782">
        <v>0</v>
      </c>
      <c r="BR782">
        <v>0</v>
      </c>
      <c r="BS782">
        <v>0</v>
      </c>
      <c r="BT782">
        <v>0</v>
      </c>
      <c r="BU782">
        <v>0</v>
      </c>
      <c r="BV782">
        <v>0</v>
      </c>
      <c r="BW782">
        <v>0</v>
      </c>
      <c r="BX782">
        <v>0</v>
      </c>
      <c r="BY782">
        <v>0</v>
      </c>
      <c r="BZ782">
        <v>0</v>
      </c>
      <c r="CA782">
        <v>0</v>
      </c>
      <c r="CB782">
        <v>42.066000000000003</v>
      </c>
      <c r="CC782">
        <v>42.066000000000003</v>
      </c>
      <c r="CD782">
        <v>63.098999999999997</v>
      </c>
      <c r="CE782">
        <v>70.11</v>
      </c>
      <c r="CF782">
        <v>70.11</v>
      </c>
      <c r="CG782">
        <v>70.11</v>
      </c>
      <c r="CH782">
        <v>70.11</v>
      </c>
      <c r="CI782">
        <v>70.11</v>
      </c>
      <c r="CJ782">
        <v>77.120999999999995</v>
      </c>
      <c r="CK782">
        <v>70.11</v>
      </c>
      <c r="CL782">
        <v>70.11</v>
      </c>
      <c r="CM782">
        <v>70.11</v>
      </c>
      <c r="CN782">
        <v>147.23099999999999</v>
      </c>
      <c r="CO782">
        <v>210.32999999999998</v>
      </c>
      <c r="CP782">
        <v>217.34100000000001</v>
      </c>
      <c r="CQ782">
        <v>210.32999999999998</v>
      </c>
      <c r="CR782">
        <v>785.23199999999997</v>
      </c>
      <c r="CS782">
        <v>264.28620000000001</v>
      </c>
      <c r="CT782">
        <v>266.92906199999999</v>
      </c>
      <c r="CU782">
        <v>277.50051000000002</v>
      </c>
      <c r="CV782">
        <v>265.60763100000003</v>
      </c>
      <c r="CW782">
        <v>1074.3234030000001</v>
      </c>
      <c r="CX782">
        <v>0</v>
      </c>
      <c r="CY782">
        <v>0</v>
      </c>
      <c r="DA782">
        <v>0</v>
      </c>
      <c r="DB782">
        <v>0</v>
      </c>
      <c r="DC782">
        <v>785.23199999999997</v>
      </c>
      <c r="DD782">
        <v>1074.3234030000001</v>
      </c>
      <c r="DE782">
        <v>0</v>
      </c>
      <c r="DF782">
        <v>0</v>
      </c>
    </row>
    <row r="783" spans="1:110">
      <c r="A783" t="s">
        <v>1445</v>
      </c>
      <c r="B783">
        <v>605</v>
      </c>
      <c r="C783" t="s">
        <v>789</v>
      </c>
      <c r="D783" t="s">
        <v>790</v>
      </c>
      <c r="E783" t="s">
        <v>632</v>
      </c>
      <c r="F783" t="s">
        <v>1425</v>
      </c>
      <c r="G783" t="s">
        <v>1446</v>
      </c>
      <c r="H783" t="s">
        <v>1447</v>
      </c>
      <c r="I783" t="s">
        <v>1426</v>
      </c>
      <c r="J783" t="s">
        <v>797</v>
      </c>
      <c r="K783" t="s">
        <v>1448</v>
      </c>
      <c r="M783" t="s">
        <v>174</v>
      </c>
      <c r="O783" t="s">
        <v>798</v>
      </c>
      <c r="P783" t="s">
        <v>1449</v>
      </c>
      <c r="Q783" t="s">
        <v>1448</v>
      </c>
      <c r="R783" t="s">
        <v>1450</v>
      </c>
      <c r="S783" t="s">
        <v>827</v>
      </c>
      <c r="T783" t="s">
        <v>2168</v>
      </c>
      <c r="Y783" t="s">
        <v>805</v>
      </c>
      <c r="Z783" t="s">
        <v>831</v>
      </c>
      <c r="AB783" t="s">
        <v>807</v>
      </c>
      <c r="AC783" t="s">
        <v>808</v>
      </c>
      <c r="AE783" t="s">
        <v>1452</v>
      </c>
      <c r="AF783">
        <v>2025</v>
      </c>
      <c r="AG783">
        <v>7</v>
      </c>
      <c r="AH783" t="s">
        <v>833</v>
      </c>
      <c r="AI783" t="s">
        <v>811</v>
      </c>
      <c r="AJ783" t="s">
        <v>1449</v>
      </c>
      <c r="AK783" t="s">
        <v>1446</v>
      </c>
      <c r="AL783" t="s">
        <v>835</v>
      </c>
      <c r="AM783">
        <v>2025</v>
      </c>
      <c r="AN783" t="s">
        <v>813</v>
      </c>
      <c r="AO783" t="s">
        <v>789</v>
      </c>
      <c r="AP783">
        <v>504.56310452999992</v>
      </c>
      <c r="AQ783">
        <v>2025</v>
      </c>
      <c r="AR783">
        <v>2025</v>
      </c>
      <c r="AS783" t="s">
        <v>184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>
        <v>0</v>
      </c>
      <c r="BQ783">
        <v>0</v>
      </c>
      <c r="BR783">
        <v>0</v>
      </c>
      <c r="BS783">
        <v>0</v>
      </c>
      <c r="BT783">
        <v>0</v>
      </c>
      <c r="BU783">
        <v>0</v>
      </c>
      <c r="BV783">
        <v>0</v>
      </c>
      <c r="BW783">
        <v>0</v>
      </c>
      <c r="BX783">
        <v>0</v>
      </c>
      <c r="BY783">
        <v>0</v>
      </c>
      <c r="BZ783">
        <v>0</v>
      </c>
      <c r="CA783">
        <v>0</v>
      </c>
      <c r="CB783">
        <v>0</v>
      </c>
      <c r="CC783">
        <v>0</v>
      </c>
      <c r="CD783">
        <v>0</v>
      </c>
      <c r="CE783">
        <v>0</v>
      </c>
      <c r="CF783">
        <v>0</v>
      </c>
      <c r="CG783">
        <v>0</v>
      </c>
      <c r="CH783">
        <v>0</v>
      </c>
      <c r="CI783">
        <v>0</v>
      </c>
      <c r="CJ783">
        <v>0</v>
      </c>
      <c r="CK783">
        <v>0</v>
      </c>
      <c r="CL783">
        <v>0</v>
      </c>
      <c r="CM783">
        <v>0</v>
      </c>
      <c r="CN783">
        <v>0</v>
      </c>
      <c r="CO783">
        <v>0</v>
      </c>
      <c r="CP783">
        <v>0</v>
      </c>
      <c r="CQ783">
        <v>0</v>
      </c>
      <c r="CR783">
        <v>0</v>
      </c>
      <c r="CS783">
        <v>0</v>
      </c>
      <c r="CT783">
        <v>0</v>
      </c>
      <c r="CU783">
        <v>35.0179215</v>
      </c>
      <c r="CV783">
        <v>66.071550000000002</v>
      </c>
      <c r="CW783">
        <v>101.0894715</v>
      </c>
      <c r="CX783">
        <v>403.47363302999992</v>
      </c>
      <c r="CY783">
        <v>0</v>
      </c>
      <c r="DA783">
        <v>0</v>
      </c>
      <c r="DB783">
        <v>0</v>
      </c>
      <c r="DC783">
        <v>0</v>
      </c>
      <c r="DD783">
        <v>101.0894715</v>
      </c>
      <c r="DE783">
        <v>403.47363302999992</v>
      </c>
      <c r="DF783">
        <v>0</v>
      </c>
    </row>
    <row r="784" spans="1:110">
      <c r="A784" t="s">
        <v>1445</v>
      </c>
      <c r="B784">
        <v>605</v>
      </c>
      <c r="C784" t="s">
        <v>789</v>
      </c>
      <c r="D784" t="s">
        <v>790</v>
      </c>
      <c r="E784" t="s">
        <v>632</v>
      </c>
      <c r="F784" t="s">
        <v>1425</v>
      </c>
      <c r="G784" t="s">
        <v>1446</v>
      </c>
      <c r="H784" t="s">
        <v>1447</v>
      </c>
      <c r="I784" t="s">
        <v>1426</v>
      </c>
      <c r="J784" t="s">
        <v>797</v>
      </c>
      <c r="K784" t="s">
        <v>1448</v>
      </c>
      <c r="M784" t="s">
        <v>174</v>
      </c>
      <c r="O784" t="s">
        <v>798</v>
      </c>
      <c r="P784" t="s">
        <v>1449</v>
      </c>
      <c r="Q784" t="s">
        <v>1448</v>
      </c>
      <c r="R784" t="s">
        <v>1450</v>
      </c>
      <c r="S784" t="s">
        <v>827</v>
      </c>
      <c r="T784" t="s">
        <v>2169</v>
      </c>
      <c r="Y784" t="s">
        <v>805</v>
      </c>
      <c r="Z784" t="s">
        <v>831</v>
      </c>
      <c r="AB784" t="s">
        <v>807</v>
      </c>
      <c r="AC784" t="s">
        <v>808</v>
      </c>
      <c r="AE784" t="s">
        <v>1452</v>
      </c>
      <c r="AF784">
        <v>2028</v>
      </c>
      <c r="AG784">
        <v>7</v>
      </c>
      <c r="AH784" t="s">
        <v>833</v>
      </c>
      <c r="AI784" t="s">
        <v>811</v>
      </c>
      <c r="AJ784" t="s">
        <v>1449</v>
      </c>
      <c r="AK784" t="s">
        <v>1446</v>
      </c>
      <c r="AL784" t="s">
        <v>835</v>
      </c>
      <c r="AM784">
        <v>2028</v>
      </c>
      <c r="AN784" t="s">
        <v>813</v>
      </c>
      <c r="AO784" t="s">
        <v>789</v>
      </c>
      <c r="AP784">
        <v>394.53592983999999</v>
      </c>
      <c r="AQ784">
        <v>2028</v>
      </c>
      <c r="AR784">
        <v>2028</v>
      </c>
      <c r="AS784" t="s">
        <v>184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>
        <v>0</v>
      </c>
      <c r="BN784">
        <v>0</v>
      </c>
      <c r="BO784">
        <v>0</v>
      </c>
      <c r="BP784">
        <v>0</v>
      </c>
      <c r="BQ784">
        <v>0</v>
      </c>
      <c r="BR784">
        <v>0</v>
      </c>
      <c r="BS784">
        <v>0</v>
      </c>
      <c r="BT784">
        <v>0</v>
      </c>
      <c r="BU784">
        <v>0</v>
      </c>
      <c r="BV784">
        <v>0</v>
      </c>
      <c r="BW784">
        <v>0</v>
      </c>
      <c r="BX784">
        <v>0</v>
      </c>
      <c r="BY784">
        <v>0</v>
      </c>
      <c r="BZ784">
        <v>0</v>
      </c>
      <c r="CA784">
        <v>0</v>
      </c>
      <c r="CB784">
        <v>0</v>
      </c>
      <c r="CC784">
        <v>0</v>
      </c>
      <c r="CD784">
        <v>0</v>
      </c>
      <c r="CE784">
        <v>0</v>
      </c>
      <c r="CF784">
        <v>0</v>
      </c>
      <c r="CG784">
        <v>0</v>
      </c>
      <c r="CH784">
        <v>0</v>
      </c>
      <c r="CI784">
        <v>0</v>
      </c>
      <c r="CJ784">
        <v>0</v>
      </c>
      <c r="CK784">
        <v>0</v>
      </c>
      <c r="CL784">
        <v>0</v>
      </c>
      <c r="CM784">
        <v>0</v>
      </c>
      <c r="CN784">
        <v>0</v>
      </c>
      <c r="CO784">
        <v>0</v>
      </c>
      <c r="CP784">
        <v>0</v>
      </c>
      <c r="CQ784">
        <v>0</v>
      </c>
      <c r="CR784">
        <v>0</v>
      </c>
      <c r="CS784">
        <v>0</v>
      </c>
      <c r="CT784">
        <v>0</v>
      </c>
      <c r="CU784">
        <v>0</v>
      </c>
      <c r="CV784">
        <v>0</v>
      </c>
      <c r="CW784">
        <v>0</v>
      </c>
      <c r="CX784">
        <v>0</v>
      </c>
      <c r="CY784">
        <v>0</v>
      </c>
      <c r="DA784">
        <v>0</v>
      </c>
      <c r="DB784">
        <v>0</v>
      </c>
      <c r="DC784">
        <v>0</v>
      </c>
      <c r="DD784">
        <v>0</v>
      </c>
      <c r="DE784">
        <v>0</v>
      </c>
      <c r="DF784">
        <v>0</v>
      </c>
    </row>
    <row r="785" spans="1:110">
      <c r="A785" t="s">
        <v>1445</v>
      </c>
      <c r="B785">
        <v>605</v>
      </c>
      <c r="C785" t="s">
        <v>789</v>
      </c>
      <c r="D785" t="s">
        <v>790</v>
      </c>
      <c r="E785" t="s">
        <v>632</v>
      </c>
      <c r="F785" t="s">
        <v>1425</v>
      </c>
      <c r="G785" t="s">
        <v>1446</v>
      </c>
      <c r="H785" t="s">
        <v>1447</v>
      </c>
      <c r="I785" t="s">
        <v>1426</v>
      </c>
      <c r="J785" t="s">
        <v>797</v>
      </c>
      <c r="K785" t="s">
        <v>1448</v>
      </c>
      <c r="M785" t="s">
        <v>174</v>
      </c>
      <c r="O785" t="s">
        <v>798</v>
      </c>
      <c r="P785" t="s">
        <v>1449</v>
      </c>
      <c r="Q785" t="s">
        <v>1448</v>
      </c>
      <c r="R785" t="s">
        <v>1450</v>
      </c>
      <c r="S785" t="s">
        <v>827</v>
      </c>
      <c r="T785" t="s">
        <v>2170</v>
      </c>
      <c r="Y785" t="s">
        <v>805</v>
      </c>
      <c r="Z785" t="s">
        <v>831</v>
      </c>
      <c r="AB785" t="s">
        <v>807</v>
      </c>
      <c r="AC785" t="s">
        <v>808</v>
      </c>
      <c r="AE785" t="s">
        <v>1452</v>
      </c>
      <c r="AF785">
        <v>2027</v>
      </c>
      <c r="AG785">
        <v>7</v>
      </c>
      <c r="AH785" t="s">
        <v>833</v>
      </c>
      <c r="AI785" t="s">
        <v>811</v>
      </c>
      <c r="AJ785" t="s">
        <v>1449</v>
      </c>
      <c r="AK785" t="s">
        <v>1446</v>
      </c>
      <c r="AL785" t="s">
        <v>835</v>
      </c>
      <c r="AM785">
        <v>2027</v>
      </c>
      <c r="AN785" t="s">
        <v>813</v>
      </c>
      <c r="AO785" t="s">
        <v>789</v>
      </c>
      <c r="AP785">
        <v>1750.8415097000002</v>
      </c>
      <c r="AQ785">
        <v>2029</v>
      </c>
      <c r="AR785">
        <v>2029</v>
      </c>
      <c r="AS785" t="s">
        <v>184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>
        <v>0</v>
      </c>
      <c r="BQ785">
        <v>0</v>
      </c>
      <c r="BR785">
        <v>0</v>
      </c>
      <c r="BS785">
        <v>0</v>
      </c>
      <c r="BT785">
        <v>0</v>
      </c>
      <c r="BU785">
        <v>0</v>
      </c>
      <c r="BV785">
        <v>0</v>
      </c>
      <c r="BW785">
        <v>0</v>
      </c>
      <c r="BX785">
        <v>0</v>
      </c>
      <c r="BY785">
        <v>0</v>
      </c>
      <c r="BZ785">
        <v>0</v>
      </c>
      <c r="CA785">
        <v>0</v>
      </c>
      <c r="CB785">
        <v>0</v>
      </c>
      <c r="CC785">
        <v>0</v>
      </c>
      <c r="CD785">
        <v>0</v>
      </c>
      <c r="CE785">
        <v>0</v>
      </c>
      <c r="CF785">
        <v>0</v>
      </c>
      <c r="CG785">
        <v>0</v>
      </c>
      <c r="CH785">
        <v>0</v>
      </c>
      <c r="CI785">
        <v>0</v>
      </c>
      <c r="CJ785">
        <v>0</v>
      </c>
      <c r="CK785">
        <v>0</v>
      </c>
      <c r="CL785">
        <v>0</v>
      </c>
      <c r="CM785">
        <v>0</v>
      </c>
      <c r="CN785">
        <v>0</v>
      </c>
      <c r="CO785">
        <v>0</v>
      </c>
      <c r="CP785">
        <v>0</v>
      </c>
      <c r="CQ785">
        <v>0</v>
      </c>
      <c r="CR785">
        <v>0</v>
      </c>
      <c r="CS785">
        <v>0</v>
      </c>
      <c r="CT785">
        <v>0</v>
      </c>
      <c r="CU785">
        <v>0</v>
      </c>
      <c r="CV785">
        <v>0</v>
      </c>
      <c r="CW785">
        <v>0</v>
      </c>
      <c r="CX785">
        <v>0</v>
      </c>
      <c r="CY785">
        <v>0</v>
      </c>
      <c r="DA785">
        <v>0</v>
      </c>
      <c r="DB785">
        <v>0</v>
      </c>
      <c r="DC785">
        <v>0</v>
      </c>
      <c r="DD785">
        <v>0</v>
      </c>
      <c r="DE785">
        <v>0</v>
      </c>
      <c r="DF785">
        <v>0</v>
      </c>
    </row>
    <row r="786" spans="1:110">
      <c r="A786" t="s">
        <v>1445</v>
      </c>
      <c r="B786">
        <v>605</v>
      </c>
      <c r="C786" t="s">
        <v>789</v>
      </c>
      <c r="D786" t="s">
        <v>790</v>
      </c>
      <c r="E786" t="s">
        <v>632</v>
      </c>
      <c r="F786" t="s">
        <v>1425</v>
      </c>
      <c r="G786" t="s">
        <v>1446</v>
      </c>
      <c r="H786" t="s">
        <v>1447</v>
      </c>
      <c r="I786" t="s">
        <v>1426</v>
      </c>
      <c r="J786" t="s">
        <v>797</v>
      </c>
      <c r="K786" t="s">
        <v>1448</v>
      </c>
      <c r="M786" t="s">
        <v>174</v>
      </c>
      <c r="O786" t="s">
        <v>798</v>
      </c>
      <c r="P786" t="s">
        <v>1449</v>
      </c>
      <c r="Q786" t="s">
        <v>1448</v>
      </c>
      <c r="R786" t="s">
        <v>1450</v>
      </c>
      <c r="S786" t="s">
        <v>827</v>
      </c>
      <c r="T786" t="s">
        <v>2171</v>
      </c>
      <c r="Y786" t="s">
        <v>805</v>
      </c>
      <c r="Z786" t="s">
        <v>831</v>
      </c>
      <c r="AB786" t="s">
        <v>807</v>
      </c>
      <c r="AC786" t="s">
        <v>808</v>
      </c>
      <c r="AE786" t="s">
        <v>1452</v>
      </c>
      <c r="AF786">
        <v>2029</v>
      </c>
      <c r="AG786">
        <v>7</v>
      </c>
      <c r="AH786" t="s">
        <v>833</v>
      </c>
      <c r="AI786" t="s">
        <v>811</v>
      </c>
      <c r="AJ786" t="s">
        <v>1449</v>
      </c>
      <c r="AK786" t="s">
        <v>1446</v>
      </c>
      <c r="AL786" t="s">
        <v>835</v>
      </c>
      <c r="AM786">
        <v>2029</v>
      </c>
      <c r="AN786" t="s">
        <v>813</v>
      </c>
      <c r="AO786" t="s">
        <v>789</v>
      </c>
      <c r="AP786">
        <v>396.94453974999999</v>
      </c>
      <c r="AQ786">
        <v>2031</v>
      </c>
      <c r="AR786">
        <v>2031</v>
      </c>
      <c r="AS786" t="s">
        <v>184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0</v>
      </c>
      <c r="BQ786">
        <v>0</v>
      </c>
      <c r="BR786">
        <v>0</v>
      </c>
      <c r="BS786">
        <v>0</v>
      </c>
      <c r="BT786">
        <v>0</v>
      </c>
      <c r="BU786">
        <v>0</v>
      </c>
      <c r="BV786">
        <v>0</v>
      </c>
      <c r="BW786">
        <v>0</v>
      </c>
      <c r="BX786">
        <v>0</v>
      </c>
      <c r="BY786">
        <v>0</v>
      </c>
      <c r="BZ786">
        <v>0</v>
      </c>
      <c r="CA786">
        <v>0</v>
      </c>
      <c r="CB786">
        <v>0</v>
      </c>
      <c r="CC786">
        <v>0</v>
      </c>
      <c r="CD786">
        <v>0</v>
      </c>
      <c r="CE786">
        <v>0</v>
      </c>
      <c r="CF786">
        <v>0</v>
      </c>
      <c r="CG786">
        <v>0</v>
      </c>
      <c r="CH786">
        <v>0</v>
      </c>
      <c r="CI786">
        <v>0</v>
      </c>
      <c r="CJ786">
        <v>0</v>
      </c>
      <c r="CK786">
        <v>0</v>
      </c>
      <c r="CL786">
        <v>0</v>
      </c>
      <c r="CM786">
        <v>0</v>
      </c>
      <c r="CN786">
        <v>0</v>
      </c>
      <c r="CO786">
        <v>0</v>
      </c>
      <c r="CP786">
        <v>0</v>
      </c>
      <c r="CQ786">
        <v>0</v>
      </c>
      <c r="CR786">
        <v>0</v>
      </c>
      <c r="CS786">
        <v>0</v>
      </c>
      <c r="CT786">
        <v>0</v>
      </c>
      <c r="CU786">
        <v>0</v>
      </c>
      <c r="CV786">
        <v>0</v>
      </c>
      <c r="CW786">
        <v>0</v>
      </c>
      <c r="CX786">
        <v>0</v>
      </c>
      <c r="CY786">
        <v>0</v>
      </c>
      <c r="DA786">
        <v>0</v>
      </c>
      <c r="DB786">
        <v>0</v>
      </c>
      <c r="DC786">
        <v>0</v>
      </c>
      <c r="DD786">
        <v>0</v>
      </c>
      <c r="DE786">
        <v>0</v>
      </c>
      <c r="DF786">
        <v>0</v>
      </c>
    </row>
    <row r="787" spans="1:110">
      <c r="A787" t="s">
        <v>1445</v>
      </c>
      <c r="B787">
        <v>605</v>
      </c>
      <c r="C787" t="s">
        <v>789</v>
      </c>
      <c r="D787" t="s">
        <v>790</v>
      </c>
      <c r="E787" t="s">
        <v>632</v>
      </c>
      <c r="F787" t="s">
        <v>1425</v>
      </c>
      <c r="G787" t="s">
        <v>1446</v>
      </c>
      <c r="H787" t="s">
        <v>1447</v>
      </c>
      <c r="I787" t="s">
        <v>1426</v>
      </c>
      <c r="J787" t="s">
        <v>797</v>
      </c>
      <c r="K787" t="s">
        <v>1448</v>
      </c>
      <c r="M787" t="s">
        <v>174</v>
      </c>
      <c r="O787" t="s">
        <v>798</v>
      </c>
      <c r="P787" t="s">
        <v>1449</v>
      </c>
      <c r="Q787" t="s">
        <v>1448</v>
      </c>
      <c r="R787" t="s">
        <v>1450</v>
      </c>
      <c r="S787" t="s">
        <v>827</v>
      </c>
      <c r="T787" t="s">
        <v>2172</v>
      </c>
      <c r="Y787" t="s">
        <v>805</v>
      </c>
      <c r="Z787" t="s">
        <v>831</v>
      </c>
      <c r="AB787" t="s">
        <v>807</v>
      </c>
      <c r="AC787" t="s">
        <v>808</v>
      </c>
      <c r="AE787" t="s">
        <v>1452</v>
      </c>
      <c r="AF787">
        <v>2030</v>
      </c>
      <c r="AG787">
        <v>7</v>
      </c>
      <c r="AH787" t="s">
        <v>833</v>
      </c>
      <c r="AI787" t="s">
        <v>811</v>
      </c>
      <c r="AJ787" t="s">
        <v>1449</v>
      </c>
      <c r="AK787" t="s">
        <v>1446</v>
      </c>
      <c r="AL787" t="s">
        <v>835</v>
      </c>
      <c r="AM787">
        <v>2030</v>
      </c>
      <c r="AN787" t="s">
        <v>813</v>
      </c>
      <c r="AO787" t="s">
        <v>789</v>
      </c>
      <c r="AP787">
        <v>1784.9196000000002</v>
      </c>
      <c r="AQ787">
        <v>2032</v>
      </c>
      <c r="AR787">
        <v>2032</v>
      </c>
      <c r="AS787" t="s">
        <v>184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  <c r="BP787">
        <v>0</v>
      </c>
      <c r="BQ787">
        <v>0</v>
      </c>
      <c r="BR787">
        <v>0</v>
      </c>
      <c r="BS787">
        <v>0</v>
      </c>
      <c r="BT787">
        <v>0</v>
      </c>
      <c r="BU787">
        <v>0</v>
      </c>
      <c r="BV787">
        <v>0</v>
      </c>
      <c r="BW787">
        <v>0</v>
      </c>
      <c r="BX787">
        <v>0</v>
      </c>
      <c r="BY787">
        <v>0</v>
      </c>
      <c r="BZ787">
        <v>0</v>
      </c>
      <c r="CA787">
        <v>0</v>
      </c>
      <c r="CB787">
        <v>0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I787">
        <v>0</v>
      </c>
      <c r="CJ787">
        <v>0</v>
      </c>
      <c r="CK787">
        <v>0</v>
      </c>
      <c r="CL787">
        <v>0</v>
      </c>
      <c r="CM787">
        <v>0</v>
      </c>
      <c r="CN787">
        <v>0</v>
      </c>
      <c r="CO787">
        <v>0</v>
      </c>
      <c r="CP787">
        <v>0</v>
      </c>
      <c r="CQ787">
        <v>0</v>
      </c>
      <c r="CR787">
        <v>0</v>
      </c>
      <c r="CS787">
        <v>0</v>
      </c>
      <c r="CT787">
        <v>0</v>
      </c>
      <c r="CU787">
        <v>0</v>
      </c>
      <c r="CV787">
        <v>0</v>
      </c>
      <c r="CW787">
        <v>0</v>
      </c>
      <c r="CX787">
        <v>0</v>
      </c>
      <c r="CY787">
        <v>0</v>
      </c>
      <c r="DA787">
        <v>0</v>
      </c>
      <c r="DB787">
        <v>0</v>
      </c>
      <c r="DC787">
        <v>0</v>
      </c>
      <c r="DD787">
        <v>0</v>
      </c>
      <c r="DE787">
        <v>0</v>
      </c>
      <c r="DF787">
        <v>0</v>
      </c>
    </row>
    <row r="788" spans="1:110">
      <c r="A788" t="s">
        <v>1445</v>
      </c>
      <c r="B788">
        <v>645</v>
      </c>
      <c r="C788" t="s">
        <v>789</v>
      </c>
      <c r="D788" t="s">
        <v>790</v>
      </c>
      <c r="E788" t="s">
        <v>632</v>
      </c>
      <c r="F788" t="s">
        <v>1425</v>
      </c>
      <c r="G788" t="s">
        <v>2173</v>
      </c>
      <c r="I788" t="s">
        <v>1426</v>
      </c>
      <c r="J788" t="s">
        <v>1426</v>
      </c>
      <c r="K788" t="s">
        <v>1087</v>
      </c>
      <c r="M788" t="s">
        <v>174</v>
      </c>
      <c r="O788" t="s">
        <v>798</v>
      </c>
      <c r="P788" t="s">
        <v>2130</v>
      </c>
      <c r="Q788" t="s">
        <v>820</v>
      </c>
      <c r="R788" t="s">
        <v>875</v>
      </c>
      <c r="S788" t="s">
        <v>827</v>
      </c>
      <c r="T788" t="s">
        <v>2174</v>
      </c>
      <c r="X788" t="s">
        <v>2175</v>
      </c>
      <c r="Y788" t="s">
        <v>805</v>
      </c>
      <c r="Z788" t="s">
        <v>806</v>
      </c>
      <c r="AB788" t="s">
        <v>832</v>
      </c>
      <c r="AC788" t="s">
        <v>175</v>
      </c>
      <c r="AE788" t="s">
        <v>1075</v>
      </c>
      <c r="AF788">
        <v>2021</v>
      </c>
      <c r="AG788" t="s">
        <v>854</v>
      </c>
      <c r="AH788" t="s">
        <v>810</v>
      </c>
      <c r="AI788" t="s">
        <v>811</v>
      </c>
      <c r="AJ788" t="s">
        <v>2131</v>
      </c>
      <c r="AK788" t="s">
        <v>2173</v>
      </c>
      <c r="AL788" t="s">
        <v>835</v>
      </c>
      <c r="AM788">
        <v>2021</v>
      </c>
      <c r="AN788" t="s">
        <v>854</v>
      </c>
      <c r="AO788" t="s">
        <v>789</v>
      </c>
      <c r="AP788">
        <v>0</v>
      </c>
      <c r="AQ788">
        <v>2022</v>
      </c>
      <c r="AR788">
        <v>2022</v>
      </c>
      <c r="AS788" t="s">
        <v>184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0</v>
      </c>
      <c r="BU788">
        <v>0</v>
      </c>
      <c r="BV788">
        <v>0</v>
      </c>
      <c r="BW788">
        <v>0</v>
      </c>
      <c r="BX788">
        <v>0</v>
      </c>
      <c r="BY788">
        <v>0</v>
      </c>
      <c r="BZ788">
        <v>0</v>
      </c>
      <c r="CA788">
        <v>0</v>
      </c>
      <c r="CB788">
        <v>0</v>
      </c>
      <c r="CC788">
        <v>0</v>
      </c>
      <c r="CD788">
        <v>0</v>
      </c>
      <c r="CE788">
        <v>0</v>
      </c>
      <c r="CF788">
        <v>0</v>
      </c>
      <c r="CG788">
        <v>0</v>
      </c>
      <c r="CH788">
        <v>0</v>
      </c>
      <c r="CI788">
        <v>0</v>
      </c>
      <c r="CJ788">
        <v>0</v>
      </c>
      <c r="CK788">
        <v>0</v>
      </c>
      <c r="CL788">
        <v>0</v>
      </c>
      <c r="CM788">
        <v>0</v>
      </c>
      <c r="CN788">
        <v>0</v>
      </c>
      <c r="CO788">
        <v>0</v>
      </c>
      <c r="CP788">
        <v>0</v>
      </c>
      <c r="CQ788">
        <v>0</v>
      </c>
      <c r="CR788">
        <v>0</v>
      </c>
      <c r="CS788">
        <v>0</v>
      </c>
      <c r="CT788">
        <v>0</v>
      </c>
      <c r="CU788">
        <v>0</v>
      </c>
      <c r="CV788">
        <v>0</v>
      </c>
      <c r="CW788">
        <v>0</v>
      </c>
      <c r="CX788">
        <v>0</v>
      </c>
      <c r="CY788">
        <v>0</v>
      </c>
      <c r="DA788">
        <v>0</v>
      </c>
      <c r="DB788">
        <v>0</v>
      </c>
      <c r="DC788">
        <v>0</v>
      </c>
      <c r="DD788">
        <v>0</v>
      </c>
      <c r="DE788">
        <v>0</v>
      </c>
      <c r="DF788">
        <v>0</v>
      </c>
    </row>
    <row r="789" spans="1:110">
      <c r="A789" t="s">
        <v>1445</v>
      </c>
      <c r="B789">
        <v>646</v>
      </c>
      <c r="C789" t="s">
        <v>789</v>
      </c>
      <c r="D789" t="s">
        <v>790</v>
      </c>
      <c r="E789" t="s">
        <v>632</v>
      </c>
      <c r="F789" t="s">
        <v>1425</v>
      </c>
      <c r="G789" t="s">
        <v>1087</v>
      </c>
      <c r="I789" t="s">
        <v>1426</v>
      </c>
      <c r="J789" t="s">
        <v>1426</v>
      </c>
      <c r="K789" t="s">
        <v>1087</v>
      </c>
      <c r="M789" t="s">
        <v>174</v>
      </c>
      <c r="O789" t="s">
        <v>897</v>
      </c>
      <c r="P789" t="s">
        <v>898</v>
      </c>
      <c r="Q789" t="s">
        <v>899</v>
      </c>
      <c r="R789" t="s">
        <v>898</v>
      </c>
      <c r="S789" t="s">
        <v>827</v>
      </c>
      <c r="T789" t="s">
        <v>2176</v>
      </c>
      <c r="Y789" t="s">
        <v>805</v>
      </c>
      <c r="Z789" t="s">
        <v>831</v>
      </c>
      <c r="AB789" t="s">
        <v>914</v>
      </c>
      <c r="AC789" t="s">
        <v>808</v>
      </c>
      <c r="AE789" t="s">
        <v>1075</v>
      </c>
      <c r="AF789">
        <v>2023</v>
      </c>
      <c r="AG789">
        <v>7</v>
      </c>
      <c r="AH789" t="s">
        <v>833</v>
      </c>
      <c r="AI789" t="s">
        <v>467</v>
      </c>
      <c r="AJ789" t="s">
        <v>905</v>
      </c>
      <c r="AK789" t="s">
        <v>1087</v>
      </c>
      <c r="AL789" t="s">
        <v>835</v>
      </c>
      <c r="AM789">
        <v>2023</v>
      </c>
      <c r="AN789" t="s">
        <v>813</v>
      </c>
      <c r="AO789" t="s">
        <v>789</v>
      </c>
      <c r="AP789">
        <v>120.33083450000001</v>
      </c>
      <c r="AQ789">
        <v>2026</v>
      </c>
      <c r="AR789">
        <v>2026</v>
      </c>
      <c r="AS789" t="s">
        <v>299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0</v>
      </c>
      <c r="BQ789">
        <v>0</v>
      </c>
      <c r="BR789">
        <v>0</v>
      </c>
      <c r="BS789">
        <v>0</v>
      </c>
      <c r="BT789">
        <v>0</v>
      </c>
      <c r="BU789">
        <v>0</v>
      </c>
      <c r="BV789">
        <v>0</v>
      </c>
      <c r="BW789">
        <v>0</v>
      </c>
      <c r="BX789">
        <v>0</v>
      </c>
      <c r="BY789">
        <v>0</v>
      </c>
      <c r="BZ789">
        <v>0</v>
      </c>
      <c r="CA789">
        <v>0</v>
      </c>
      <c r="CB789">
        <v>0</v>
      </c>
      <c r="CC789">
        <v>0</v>
      </c>
      <c r="CD789">
        <v>0</v>
      </c>
      <c r="CE789">
        <v>0</v>
      </c>
      <c r="CF789">
        <v>0</v>
      </c>
      <c r="CG789">
        <v>0</v>
      </c>
      <c r="CH789">
        <v>0</v>
      </c>
      <c r="CI789">
        <v>0</v>
      </c>
      <c r="CJ789">
        <v>0</v>
      </c>
      <c r="CK789">
        <v>0</v>
      </c>
      <c r="CL789">
        <v>0</v>
      </c>
      <c r="CM789">
        <v>0</v>
      </c>
      <c r="CN789">
        <v>0</v>
      </c>
      <c r="CO789">
        <v>0</v>
      </c>
      <c r="CP789">
        <v>0</v>
      </c>
      <c r="CQ789">
        <v>0</v>
      </c>
      <c r="CR789">
        <v>0</v>
      </c>
      <c r="CS789">
        <v>0</v>
      </c>
      <c r="CT789">
        <v>0</v>
      </c>
      <c r="CU789">
        <v>0</v>
      </c>
      <c r="CV789">
        <v>0</v>
      </c>
      <c r="CW789">
        <v>0</v>
      </c>
      <c r="CX789">
        <v>20</v>
      </c>
      <c r="CY789">
        <v>29.1</v>
      </c>
      <c r="DA789">
        <v>0</v>
      </c>
      <c r="DB789">
        <v>0</v>
      </c>
      <c r="DC789">
        <v>0</v>
      </c>
      <c r="DD789">
        <v>0</v>
      </c>
      <c r="DE789">
        <v>20</v>
      </c>
      <c r="DF789">
        <v>29.1</v>
      </c>
    </row>
    <row r="790" spans="1:110">
      <c r="A790" t="s">
        <v>1445</v>
      </c>
      <c r="B790">
        <v>647</v>
      </c>
      <c r="C790" t="s">
        <v>789</v>
      </c>
      <c r="D790" t="s">
        <v>790</v>
      </c>
      <c r="E790" t="s">
        <v>632</v>
      </c>
      <c r="F790" t="s">
        <v>1425</v>
      </c>
      <c r="G790" t="s">
        <v>1087</v>
      </c>
      <c r="I790" t="s">
        <v>1426</v>
      </c>
      <c r="J790" t="s">
        <v>1426</v>
      </c>
      <c r="K790" t="s">
        <v>1087</v>
      </c>
      <c r="M790" t="s">
        <v>174</v>
      </c>
      <c r="O790" t="s">
        <v>897</v>
      </c>
      <c r="P790" t="s">
        <v>898</v>
      </c>
      <c r="Q790" t="s">
        <v>899</v>
      </c>
      <c r="R790" t="s">
        <v>898</v>
      </c>
      <c r="S790" t="s">
        <v>827</v>
      </c>
      <c r="T790" t="s">
        <v>2177</v>
      </c>
      <c r="Y790" t="s">
        <v>805</v>
      </c>
      <c r="Z790" t="s">
        <v>831</v>
      </c>
      <c r="AB790" t="s">
        <v>914</v>
      </c>
      <c r="AC790" t="s">
        <v>808</v>
      </c>
      <c r="AE790" t="s">
        <v>1075</v>
      </c>
      <c r="AF790">
        <v>2023</v>
      </c>
      <c r="AG790">
        <v>7</v>
      </c>
      <c r="AH790" t="s">
        <v>833</v>
      </c>
      <c r="AI790" t="s">
        <v>467</v>
      </c>
      <c r="AJ790" t="s">
        <v>905</v>
      </c>
      <c r="AK790" t="s">
        <v>1087</v>
      </c>
      <c r="AL790" t="s">
        <v>835</v>
      </c>
      <c r="AM790">
        <v>2023</v>
      </c>
      <c r="AN790" t="s">
        <v>813</v>
      </c>
      <c r="AO790" t="s">
        <v>789</v>
      </c>
      <c r="AP790">
        <v>240.66166900000002</v>
      </c>
      <c r="AQ790">
        <v>2026</v>
      </c>
      <c r="AR790">
        <v>2026</v>
      </c>
      <c r="AS790" t="s">
        <v>299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BX790">
        <v>0</v>
      </c>
      <c r="BY790">
        <v>0</v>
      </c>
      <c r="BZ790">
        <v>0</v>
      </c>
      <c r="CA790">
        <v>0</v>
      </c>
      <c r="CB790">
        <v>0</v>
      </c>
      <c r="CC790">
        <v>0</v>
      </c>
      <c r="CD790">
        <v>0</v>
      </c>
      <c r="CE790">
        <v>0</v>
      </c>
      <c r="CF790">
        <v>0</v>
      </c>
      <c r="CG790">
        <v>0</v>
      </c>
      <c r="CH790">
        <v>0</v>
      </c>
      <c r="CI790">
        <v>0</v>
      </c>
      <c r="CJ790">
        <v>0</v>
      </c>
      <c r="CK790">
        <v>0</v>
      </c>
      <c r="CL790">
        <v>0</v>
      </c>
      <c r="CM790">
        <v>0</v>
      </c>
      <c r="CN790">
        <v>0</v>
      </c>
      <c r="CO790">
        <v>0</v>
      </c>
      <c r="CP790">
        <v>0</v>
      </c>
      <c r="CQ790">
        <v>0</v>
      </c>
      <c r="CR790">
        <v>0</v>
      </c>
      <c r="CS790">
        <v>0</v>
      </c>
      <c r="CT790">
        <v>0</v>
      </c>
      <c r="CU790">
        <v>0</v>
      </c>
      <c r="CV790">
        <v>0</v>
      </c>
      <c r="CW790">
        <v>0</v>
      </c>
      <c r="CX790">
        <v>40</v>
      </c>
      <c r="CY790">
        <v>58.2</v>
      </c>
      <c r="DA790">
        <v>0</v>
      </c>
      <c r="DB790">
        <v>0</v>
      </c>
      <c r="DC790">
        <v>0</v>
      </c>
      <c r="DD790">
        <v>0</v>
      </c>
      <c r="DE790">
        <v>40</v>
      </c>
      <c r="DF790">
        <v>58.2</v>
      </c>
    </row>
    <row r="791" spans="1:110">
      <c r="A791" t="s">
        <v>1445</v>
      </c>
      <c r="B791">
        <v>648</v>
      </c>
      <c r="C791" t="s">
        <v>789</v>
      </c>
      <c r="D791" t="s">
        <v>790</v>
      </c>
      <c r="E791" t="s">
        <v>632</v>
      </c>
      <c r="F791" t="s">
        <v>1425</v>
      </c>
      <c r="G791" t="s">
        <v>1087</v>
      </c>
      <c r="I791" t="s">
        <v>1426</v>
      </c>
      <c r="J791" t="s">
        <v>1426</v>
      </c>
      <c r="K791" t="s">
        <v>1087</v>
      </c>
      <c r="M791" t="s">
        <v>174</v>
      </c>
      <c r="O791" t="s">
        <v>897</v>
      </c>
      <c r="P791" t="s">
        <v>898</v>
      </c>
      <c r="Q791" t="s">
        <v>899</v>
      </c>
      <c r="R791" t="s">
        <v>898</v>
      </c>
      <c r="S791" t="s">
        <v>827</v>
      </c>
      <c r="T791" t="s">
        <v>2178</v>
      </c>
      <c r="Y791" t="s">
        <v>805</v>
      </c>
      <c r="Z791" t="s">
        <v>831</v>
      </c>
      <c r="AB791" t="s">
        <v>914</v>
      </c>
      <c r="AC791" t="s">
        <v>808</v>
      </c>
      <c r="AE791" t="s">
        <v>1075</v>
      </c>
      <c r="AF791">
        <v>2024</v>
      </c>
      <c r="AG791">
        <v>4</v>
      </c>
      <c r="AH791" t="s">
        <v>833</v>
      </c>
      <c r="AI791" t="s">
        <v>467</v>
      </c>
      <c r="AJ791" t="s">
        <v>905</v>
      </c>
      <c r="AK791" t="s">
        <v>1087</v>
      </c>
      <c r="AL791" t="s">
        <v>835</v>
      </c>
      <c r="AM791">
        <v>2024</v>
      </c>
      <c r="AN791" t="s">
        <v>836</v>
      </c>
      <c r="AO791" t="s">
        <v>789</v>
      </c>
      <c r="AP791">
        <v>299.7111766817934</v>
      </c>
      <c r="AQ791">
        <v>2027</v>
      </c>
      <c r="AR791">
        <v>2027</v>
      </c>
      <c r="AS791" t="s">
        <v>299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0</v>
      </c>
      <c r="BQ791">
        <v>0</v>
      </c>
      <c r="BR791">
        <v>0</v>
      </c>
      <c r="BS791">
        <v>0</v>
      </c>
      <c r="BT791">
        <v>0</v>
      </c>
      <c r="BU791">
        <v>0</v>
      </c>
      <c r="BV791">
        <v>0</v>
      </c>
      <c r="BW791">
        <v>0</v>
      </c>
      <c r="BX791">
        <v>0</v>
      </c>
      <c r="BY791">
        <v>0</v>
      </c>
      <c r="BZ791">
        <v>0</v>
      </c>
      <c r="CA791">
        <v>0</v>
      </c>
      <c r="CB791">
        <v>0</v>
      </c>
      <c r="CC791">
        <v>0</v>
      </c>
      <c r="CD791">
        <v>0</v>
      </c>
      <c r="CE791">
        <v>0</v>
      </c>
      <c r="CF791">
        <v>0</v>
      </c>
      <c r="CG791">
        <v>0</v>
      </c>
      <c r="CH791">
        <v>0</v>
      </c>
      <c r="CI791">
        <v>0</v>
      </c>
      <c r="CJ791">
        <v>0</v>
      </c>
      <c r="CK791">
        <v>0</v>
      </c>
      <c r="CL791">
        <v>0</v>
      </c>
      <c r="CM791">
        <v>0</v>
      </c>
      <c r="CN791">
        <v>0</v>
      </c>
      <c r="CO791">
        <v>0</v>
      </c>
      <c r="CP791">
        <v>0</v>
      </c>
      <c r="CQ791">
        <v>0</v>
      </c>
      <c r="CR791">
        <v>0</v>
      </c>
      <c r="CS791">
        <v>0</v>
      </c>
      <c r="CT791">
        <v>0</v>
      </c>
      <c r="CU791">
        <v>0</v>
      </c>
      <c r="CV791">
        <v>0</v>
      </c>
      <c r="CW791">
        <v>0</v>
      </c>
      <c r="CX791">
        <v>0</v>
      </c>
      <c r="CY791">
        <v>37.5</v>
      </c>
      <c r="DA791">
        <v>0</v>
      </c>
      <c r="DB791">
        <v>0</v>
      </c>
      <c r="DC791">
        <v>0</v>
      </c>
      <c r="DD791">
        <v>0</v>
      </c>
      <c r="DE791">
        <v>0</v>
      </c>
      <c r="DF791">
        <v>37.5</v>
      </c>
    </row>
    <row r="792" spans="1:110">
      <c r="A792" t="s">
        <v>1445</v>
      </c>
      <c r="B792">
        <v>649</v>
      </c>
      <c r="C792" t="s">
        <v>789</v>
      </c>
      <c r="D792" t="s">
        <v>790</v>
      </c>
      <c r="E792" t="s">
        <v>632</v>
      </c>
      <c r="F792" t="s">
        <v>1425</v>
      </c>
      <c r="G792" t="s">
        <v>1087</v>
      </c>
      <c r="I792" t="s">
        <v>1426</v>
      </c>
      <c r="J792" t="s">
        <v>1426</v>
      </c>
      <c r="K792" t="s">
        <v>1087</v>
      </c>
      <c r="M792" t="s">
        <v>174</v>
      </c>
      <c r="O792" t="s">
        <v>897</v>
      </c>
      <c r="P792" t="s">
        <v>898</v>
      </c>
      <c r="Q792" t="s">
        <v>899</v>
      </c>
      <c r="R792" t="s">
        <v>898</v>
      </c>
      <c r="S792" t="s">
        <v>827</v>
      </c>
      <c r="T792" t="s">
        <v>2179</v>
      </c>
      <c r="Y792" t="s">
        <v>805</v>
      </c>
      <c r="Z792" t="s">
        <v>831</v>
      </c>
      <c r="AB792" t="s">
        <v>914</v>
      </c>
      <c r="AC792" t="s">
        <v>808</v>
      </c>
      <c r="AE792" t="s">
        <v>1075</v>
      </c>
      <c r="AF792">
        <v>2024</v>
      </c>
      <c r="AG792">
        <v>4</v>
      </c>
      <c r="AH792" t="s">
        <v>833</v>
      </c>
      <c r="AI792" t="s">
        <v>467</v>
      </c>
      <c r="AJ792" t="s">
        <v>905</v>
      </c>
      <c r="AK792" t="s">
        <v>1087</v>
      </c>
      <c r="AL792" t="s">
        <v>835</v>
      </c>
      <c r="AM792">
        <v>2024</v>
      </c>
      <c r="AN792" t="s">
        <v>836</v>
      </c>
      <c r="AO792" t="s">
        <v>789</v>
      </c>
      <c r="AP792">
        <v>479.53788269086954</v>
      </c>
      <c r="AQ792">
        <v>2027</v>
      </c>
      <c r="AR792">
        <v>2027</v>
      </c>
      <c r="AS792" t="s">
        <v>299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>
        <v>0</v>
      </c>
      <c r="BN792">
        <v>0</v>
      </c>
      <c r="BO792">
        <v>0</v>
      </c>
      <c r="BP792">
        <v>0</v>
      </c>
      <c r="BQ792">
        <v>0</v>
      </c>
      <c r="BR792">
        <v>0</v>
      </c>
      <c r="BS792">
        <v>0</v>
      </c>
      <c r="BT792">
        <v>0</v>
      </c>
      <c r="BU792">
        <v>0</v>
      </c>
      <c r="BV792">
        <v>0</v>
      </c>
      <c r="BW792">
        <v>0</v>
      </c>
      <c r="BX792">
        <v>0</v>
      </c>
      <c r="BY792">
        <v>0</v>
      </c>
      <c r="BZ792">
        <v>0</v>
      </c>
      <c r="CA792">
        <v>0</v>
      </c>
      <c r="CB792">
        <v>0</v>
      </c>
      <c r="CC792">
        <v>0</v>
      </c>
      <c r="CD792">
        <v>0</v>
      </c>
      <c r="CE792">
        <v>0</v>
      </c>
      <c r="CF792">
        <v>0</v>
      </c>
      <c r="CG792">
        <v>0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  <c r="CO792">
        <v>0</v>
      </c>
      <c r="CP792">
        <v>0</v>
      </c>
      <c r="CQ792">
        <v>0</v>
      </c>
      <c r="CR792">
        <v>0</v>
      </c>
      <c r="CS792">
        <v>0</v>
      </c>
      <c r="CT792">
        <v>0</v>
      </c>
      <c r="CU792">
        <v>0</v>
      </c>
      <c r="CV792">
        <v>0</v>
      </c>
      <c r="CW792">
        <v>0</v>
      </c>
      <c r="CX792">
        <v>0</v>
      </c>
      <c r="CY792">
        <v>60</v>
      </c>
      <c r="DA792">
        <v>0</v>
      </c>
      <c r="DB792">
        <v>0</v>
      </c>
      <c r="DC792">
        <v>0</v>
      </c>
      <c r="DD792">
        <v>0</v>
      </c>
      <c r="DE792">
        <v>0</v>
      </c>
      <c r="DF792">
        <v>60</v>
      </c>
    </row>
    <row r="793" spans="1:110">
      <c r="A793" t="s">
        <v>1445</v>
      </c>
      <c r="B793">
        <v>648</v>
      </c>
      <c r="C793" t="s">
        <v>789</v>
      </c>
      <c r="D793" t="s">
        <v>790</v>
      </c>
      <c r="E793" t="s">
        <v>632</v>
      </c>
      <c r="F793" t="s">
        <v>1425</v>
      </c>
      <c r="G793" t="s">
        <v>1087</v>
      </c>
      <c r="I793" t="s">
        <v>1426</v>
      </c>
      <c r="J793" t="s">
        <v>1426</v>
      </c>
      <c r="K793" t="s">
        <v>1087</v>
      </c>
      <c r="M793" t="s">
        <v>174</v>
      </c>
      <c r="O793" t="s">
        <v>897</v>
      </c>
      <c r="P793" t="s">
        <v>898</v>
      </c>
      <c r="Q793" t="s">
        <v>899</v>
      </c>
      <c r="R793" t="s">
        <v>898</v>
      </c>
      <c r="S793" t="s">
        <v>827</v>
      </c>
      <c r="T793" t="s">
        <v>2180</v>
      </c>
      <c r="Y793" t="s">
        <v>805</v>
      </c>
      <c r="Z793" t="s">
        <v>831</v>
      </c>
      <c r="AB793" t="s">
        <v>914</v>
      </c>
      <c r="AC793" t="s">
        <v>808</v>
      </c>
      <c r="AE793" t="s">
        <v>1075</v>
      </c>
      <c r="AF793">
        <v>2026</v>
      </c>
      <c r="AG793">
        <v>4</v>
      </c>
      <c r="AH793" t="s">
        <v>833</v>
      </c>
      <c r="AI793" t="s">
        <v>467</v>
      </c>
      <c r="AJ793" t="s">
        <v>905</v>
      </c>
      <c r="AK793" t="s">
        <v>1087</v>
      </c>
      <c r="AL793" t="s">
        <v>835</v>
      </c>
      <c r="AM793">
        <v>2026</v>
      </c>
      <c r="AN793" t="s">
        <v>836</v>
      </c>
      <c r="AO793" t="s">
        <v>789</v>
      </c>
      <c r="AP793">
        <v>279.7304315696739</v>
      </c>
      <c r="AQ793">
        <v>2028</v>
      </c>
      <c r="AR793">
        <v>2028</v>
      </c>
      <c r="AS793" t="s">
        <v>299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0</v>
      </c>
      <c r="BU793">
        <v>0</v>
      </c>
      <c r="BV793">
        <v>0</v>
      </c>
      <c r="BW793">
        <v>0</v>
      </c>
      <c r="BX793">
        <v>0</v>
      </c>
      <c r="BY793">
        <v>0</v>
      </c>
      <c r="BZ793">
        <v>0</v>
      </c>
      <c r="CA793">
        <v>0</v>
      </c>
      <c r="CB793">
        <v>0</v>
      </c>
      <c r="CC793">
        <v>0</v>
      </c>
      <c r="CD793">
        <v>0</v>
      </c>
      <c r="CE793">
        <v>0</v>
      </c>
      <c r="CF793">
        <v>0</v>
      </c>
      <c r="CG793">
        <v>0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  <c r="CO793">
        <v>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  <c r="CW793">
        <v>0</v>
      </c>
      <c r="CX793">
        <v>0</v>
      </c>
      <c r="CY793">
        <v>0</v>
      </c>
      <c r="DA793">
        <v>0</v>
      </c>
      <c r="DB793">
        <v>0</v>
      </c>
      <c r="DC793">
        <v>0</v>
      </c>
      <c r="DD793">
        <v>0</v>
      </c>
      <c r="DE793">
        <v>0</v>
      </c>
      <c r="DF793">
        <v>0</v>
      </c>
    </row>
    <row r="794" spans="1:110">
      <c r="A794" t="s">
        <v>1445</v>
      </c>
      <c r="B794">
        <v>649</v>
      </c>
      <c r="C794" t="s">
        <v>789</v>
      </c>
      <c r="D794" t="s">
        <v>790</v>
      </c>
      <c r="E794" t="s">
        <v>632</v>
      </c>
      <c r="F794" t="s">
        <v>1425</v>
      </c>
      <c r="G794" t="s">
        <v>1087</v>
      </c>
      <c r="I794" t="s">
        <v>1426</v>
      </c>
      <c r="J794" t="s">
        <v>1426</v>
      </c>
      <c r="K794" t="s">
        <v>1087</v>
      </c>
      <c r="M794" t="s">
        <v>174</v>
      </c>
      <c r="O794" t="s">
        <v>897</v>
      </c>
      <c r="P794" t="s">
        <v>898</v>
      </c>
      <c r="Q794" t="s">
        <v>899</v>
      </c>
      <c r="R794" t="s">
        <v>898</v>
      </c>
      <c r="S794" t="s">
        <v>827</v>
      </c>
      <c r="T794" t="s">
        <v>2181</v>
      </c>
      <c r="Y794" t="s">
        <v>805</v>
      </c>
      <c r="Z794" t="s">
        <v>831</v>
      </c>
      <c r="AB794" t="s">
        <v>914</v>
      </c>
      <c r="AC794" t="s">
        <v>808</v>
      </c>
      <c r="AE794" t="s">
        <v>1075</v>
      </c>
      <c r="AF794">
        <v>2026</v>
      </c>
      <c r="AG794">
        <v>4</v>
      </c>
      <c r="AH794" t="s">
        <v>833</v>
      </c>
      <c r="AI794" t="s">
        <v>467</v>
      </c>
      <c r="AJ794" t="s">
        <v>905</v>
      </c>
      <c r="AK794" t="s">
        <v>1087</v>
      </c>
      <c r="AL794" t="s">
        <v>835</v>
      </c>
      <c r="AM794">
        <v>2026</v>
      </c>
      <c r="AN794" t="s">
        <v>836</v>
      </c>
      <c r="AO794" t="s">
        <v>789</v>
      </c>
      <c r="AP794">
        <v>335.67651788360871</v>
      </c>
      <c r="AQ794">
        <v>2028</v>
      </c>
      <c r="AR794">
        <v>2028</v>
      </c>
      <c r="AS794" t="s">
        <v>299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0</v>
      </c>
      <c r="BP794">
        <v>0</v>
      </c>
      <c r="BQ794">
        <v>0</v>
      </c>
      <c r="BR794">
        <v>0</v>
      </c>
      <c r="BS794">
        <v>0</v>
      </c>
      <c r="BT794">
        <v>0</v>
      </c>
      <c r="BU794">
        <v>0</v>
      </c>
      <c r="BV794">
        <v>0</v>
      </c>
      <c r="BW794">
        <v>0</v>
      </c>
      <c r="BX794">
        <v>0</v>
      </c>
      <c r="BY794">
        <v>0</v>
      </c>
      <c r="BZ794">
        <v>0</v>
      </c>
      <c r="CA794">
        <v>0</v>
      </c>
      <c r="CB794">
        <v>0</v>
      </c>
      <c r="CC794">
        <v>0</v>
      </c>
      <c r="CD794">
        <v>0</v>
      </c>
      <c r="CE794">
        <v>0</v>
      </c>
      <c r="CF794">
        <v>0</v>
      </c>
      <c r="CG794">
        <v>0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  <c r="CW794">
        <v>0</v>
      </c>
      <c r="CX794">
        <v>0</v>
      </c>
      <c r="CY794">
        <v>0</v>
      </c>
      <c r="DA794">
        <v>0</v>
      </c>
      <c r="DB794">
        <v>0</v>
      </c>
      <c r="DC794">
        <v>0</v>
      </c>
      <c r="DD794">
        <v>0</v>
      </c>
      <c r="DE794">
        <v>0</v>
      </c>
      <c r="DF794">
        <v>0</v>
      </c>
    </row>
    <row r="795" spans="1:110">
      <c r="A795" t="s">
        <v>1445</v>
      </c>
      <c r="B795">
        <v>648</v>
      </c>
      <c r="C795" t="s">
        <v>789</v>
      </c>
      <c r="D795" t="s">
        <v>790</v>
      </c>
      <c r="E795" t="s">
        <v>632</v>
      </c>
      <c r="F795" t="s">
        <v>1425</v>
      </c>
      <c r="G795" t="s">
        <v>1087</v>
      </c>
      <c r="I795" t="s">
        <v>1426</v>
      </c>
      <c r="J795" t="s">
        <v>1426</v>
      </c>
      <c r="K795" t="s">
        <v>1087</v>
      </c>
      <c r="M795" t="s">
        <v>174</v>
      </c>
      <c r="O795" t="s">
        <v>897</v>
      </c>
      <c r="P795" t="s">
        <v>898</v>
      </c>
      <c r="Q795" t="s">
        <v>899</v>
      </c>
      <c r="R795" t="s">
        <v>898</v>
      </c>
      <c r="S795" t="s">
        <v>827</v>
      </c>
      <c r="T795" t="s">
        <v>2182</v>
      </c>
      <c r="Y795" t="s">
        <v>805</v>
      </c>
      <c r="Z795" t="s">
        <v>831</v>
      </c>
      <c r="AB795" t="s">
        <v>914</v>
      </c>
      <c r="AC795" t="s">
        <v>808</v>
      </c>
      <c r="AE795" t="s">
        <v>1075</v>
      </c>
      <c r="AF795">
        <v>2029</v>
      </c>
      <c r="AG795">
        <v>4</v>
      </c>
      <c r="AH795" t="s">
        <v>833</v>
      </c>
      <c r="AI795" t="s">
        <v>467</v>
      </c>
      <c r="AJ795" t="s">
        <v>905</v>
      </c>
      <c r="AK795" t="s">
        <v>1087</v>
      </c>
      <c r="AL795" t="s">
        <v>835</v>
      </c>
      <c r="AM795">
        <v>2029</v>
      </c>
      <c r="AN795" t="s">
        <v>836</v>
      </c>
      <c r="AO795" t="s">
        <v>789</v>
      </c>
      <c r="AP795">
        <v>239.76894134543477</v>
      </c>
      <c r="AQ795">
        <v>2032</v>
      </c>
      <c r="AR795">
        <v>2032</v>
      </c>
      <c r="AS795" t="s">
        <v>299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>
        <v>0</v>
      </c>
      <c r="BN795">
        <v>0</v>
      </c>
      <c r="BO795">
        <v>0</v>
      </c>
      <c r="BP795">
        <v>0</v>
      </c>
      <c r="BQ795">
        <v>0</v>
      </c>
      <c r="BR795">
        <v>0</v>
      </c>
      <c r="BS795">
        <v>0</v>
      </c>
      <c r="BT795">
        <v>0</v>
      </c>
      <c r="BU795">
        <v>0</v>
      </c>
      <c r="BV795">
        <v>0</v>
      </c>
      <c r="BW795">
        <v>0</v>
      </c>
      <c r="BX795">
        <v>0</v>
      </c>
      <c r="BY795">
        <v>0</v>
      </c>
      <c r="BZ795">
        <v>0</v>
      </c>
      <c r="CA795">
        <v>0</v>
      </c>
      <c r="CB795">
        <v>0</v>
      </c>
      <c r="CC795">
        <v>0</v>
      </c>
      <c r="CD795">
        <v>0</v>
      </c>
      <c r="CE795">
        <v>0</v>
      </c>
      <c r="CF795">
        <v>0</v>
      </c>
      <c r="CG795">
        <v>0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  <c r="CW795">
        <v>0</v>
      </c>
      <c r="CX795">
        <v>0</v>
      </c>
      <c r="CY795">
        <v>0</v>
      </c>
      <c r="DA795">
        <v>0</v>
      </c>
      <c r="DB795">
        <v>0</v>
      </c>
      <c r="DC795">
        <v>0</v>
      </c>
      <c r="DD795">
        <v>0</v>
      </c>
      <c r="DE795">
        <v>0</v>
      </c>
      <c r="DF795">
        <v>0</v>
      </c>
    </row>
    <row r="796" spans="1:110">
      <c r="A796" t="s">
        <v>1445</v>
      </c>
      <c r="B796">
        <v>649</v>
      </c>
      <c r="C796" t="s">
        <v>789</v>
      </c>
      <c r="D796" t="s">
        <v>790</v>
      </c>
      <c r="E796" t="s">
        <v>632</v>
      </c>
      <c r="F796" t="s">
        <v>1425</v>
      </c>
      <c r="G796" t="s">
        <v>1087</v>
      </c>
      <c r="I796" t="s">
        <v>1426</v>
      </c>
      <c r="J796" t="s">
        <v>1426</v>
      </c>
      <c r="K796" t="s">
        <v>1087</v>
      </c>
      <c r="M796" t="s">
        <v>174</v>
      </c>
      <c r="O796" t="s">
        <v>897</v>
      </c>
      <c r="P796" t="s">
        <v>898</v>
      </c>
      <c r="Q796" t="s">
        <v>899</v>
      </c>
      <c r="R796" t="s">
        <v>898</v>
      </c>
      <c r="S796" t="s">
        <v>827</v>
      </c>
      <c r="T796" t="s">
        <v>2183</v>
      </c>
      <c r="Y796" t="s">
        <v>805</v>
      </c>
      <c r="Z796" t="s">
        <v>831</v>
      </c>
      <c r="AB796" t="s">
        <v>914</v>
      </c>
      <c r="AC796" t="s">
        <v>808</v>
      </c>
      <c r="AE796" t="s">
        <v>1075</v>
      </c>
      <c r="AF796">
        <v>2029</v>
      </c>
      <c r="AG796">
        <v>4</v>
      </c>
      <c r="AH796" t="s">
        <v>833</v>
      </c>
      <c r="AI796" t="s">
        <v>467</v>
      </c>
      <c r="AJ796" t="s">
        <v>905</v>
      </c>
      <c r="AK796" t="s">
        <v>1087</v>
      </c>
      <c r="AL796" t="s">
        <v>835</v>
      </c>
      <c r="AM796">
        <v>2029</v>
      </c>
      <c r="AN796" t="s">
        <v>836</v>
      </c>
      <c r="AO796" t="s">
        <v>789</v>
      </c>
      <c r="AP796">
        <v>263.74583547997827</v>
      </c>
      <c r="AQ796">
        <v>2032</v>
      </c>
      <c r="AR796">
        <v>2032</v>
      </c>
      <c r="AS796" t="s">
        <v>299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0</v>
      </c>
      <c r="BP796">
        <v>0</v>
      </c>
      <c r="BQ796">
        <v>0</v>
      </c>
      <c r="BR796">
        <v>0</v>
      </c>
      <c r="BS796">
        <v>0</v>
      </c>
      <c r="BT796">
        <v>0</v>
      </c>
      <c r="BU796">
        <v>0</v>
      </c>
      <c r="BV796">
        <v>0</v>
      </c>
      <c r="BW796">
        <v>0</v>
      </c>
      <c r="BX796">
        <v>0</v>
      </c>
      <c r="BY796">
        <v>0</v>
      </c>
      <c r="BZ796">
        <v>0</v>
      </c>
      <c r="CA796">
        <v>0</v>
      </c>
      <c r="CB796">
        <v>0</v>
      </c>
      <c r="CC796">
        <v>0</v>
      </c>
      <c r="CD796">
        <v>0</v>
      </c>
      <c r="CE796">
        <v>0</v>
      </c>
      <c r="CF796">
        <v>0</v>
      </c>
      <c r="CG796">
        <v>0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  <c r="CW796">
        <v>0</v>
      </c>
      <c r="CX796">
        <v>0</v>
      </c>
      <c r="CY796">
        <v>0</v>
      </c>
      <c r="DA796">
        <v>0</v>
      </c>
      <c r="DB796">
        <v>0</v>
      </c>
      <c r="DC796">
        <v>0</v>
      </c>
      <c r="DD796">
        <v>0</v>
      </c>
      <c r="DE796">
        <v>0</v>
      </c>
      <c r="DF796">
        <v>0</v>
      </c>
    </row>
    <row r="797" spans="1:110">
      <c r="A797" t="s">
        <v>1445</v>
      </c>
      <c r="B797">
        <v>648</v>
      </c>
      <c r="C797" t="s">
        <v>789</v>
      </c>
      <c r="D797" t="s">
        <v>790</v>
      </c>
      <c r="E797" t="s">
        <v>632</v>
      </c>
      <c r="F797" t="s">
        <v>1425</v>
      </c>
      <c r="G797" t="s">
        <v>1087</v>
      </c>
      <c r="I797" t="s">
        <v>1426</v>
      </c>
      <c r="J797" t="s">
        <v>1426</v>
      </c>
      <c r="K797" t="s">
        <v>1087</v>
      </c>
      <c r="M797" t="s">
        <v>174</v>
      </c>
      <c r="O797" t="s">
        <v>897</v>
      </c>
      <c r="P797" t="s">
        <v>898</v>
      </c>
      <c r="Q797" t="s">
        <v>899</v>
      </c>
      <c r="R797" t="s">
        <v>898</v>
      </c>
      <c r="S797" t="s">
        <v>827</v>
      </c>
      <c r="T797" t="s">
        <v>2184</v>
      </c>
      <c r="Y797" t="s">
        <v>805</v>
      </c>
      <c r="Z797" t="s">
        <v>831</v>
      </c>
      <c r="AB797" t="s">
        <v>914</v>
      </c>
      <c r="AC797" t="s">
        <v>808</v>
      </c>
      <c r="AE797" t="s">
        <v>1075</v>
      </c>
      <c r="AF797">
        <v>2030</v>
      </c>
      <c r="AG797">
        <v>6</v>
      </c>
      <c r="AH797" t="s">
        <v>833</v>
      </c>
      <c r="AI797" t="s">
        <v>467</v>
      </c>
      <c r="AJ797" t="s">
        <v>905</v>
      </c>
      <c r="AK797" t="s">
        <v>1087</v>
      </c>
      <c r="AL797" t="s">
        <v>835</v>
      </c>
      <c r="AM797">
        <v>2030</v>
      </c>
      <c r="AN797" t="s">
        <v>836</v>
      </c>
      <c r="AO797" t="s">
        <v>789</v>
      </c>
      <c r="AP797">
        <v>287.72272961452171</v>
      </c>
      <c r="AQ797">
        <v>2032</v>
      </c>
      <c r="AR797">
        <v>2033</v>
      </c>
      <c r="AS797" t="s">
        <v>299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  <c r="BP797">
        <v>0</v>
      </c>
      <c r="BQ797">
        <v>0</v>
      </c>
      <c r="BR797">
        <v>0</v>
      </c>
      <c r="BS797">
        <v>0</v>
      </c>
      <c r="BT797">
        <v>0</v>
      </c>
      <c r="BU797">
        <v>0</v>
      </c>
      <c r="BV797">
        <v>0</v>
      </c>
      <c r="BW797">
        <v>0</v>
      </c>
      <c r="BX797">
        <v>0</v>
      </c>
      <c r="BY797">
        <v>0</v>
      </c>
      <c r="BZ797">
        <v>0</v>
      </c>
      <c r="CA797">
        <v>0</v>
      </c>
      <c r="CB797">
        <v>0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  <c r="CW797">
        <v>0</v>
      </c>
      <c r="CX797">
        <v>0</v>
      </c>
      <c r="CY797">
        <v>0</v>
      </c>
      <c r="DA797">
        <v>0</v>
      </c>
      <c r="DB797">
        <v>0</v>
      </c>
      <c r="DC797">
        <v>0</v>
      </c>
      <c r="DD797">
        <v>0</v>
      </c>
      <c r="DE797">
        <v>0</v>
      </c>
      <c r="DF797">
        <v>0</v>
      </c>
    </row>
    <row r="798" spans="1:110">
      <c r="A798" t="s">
        <v>1445</v>
      </c>
      <c r="B798">
        <v>649</v>
      </c>
      <c r="C798" t="s">
        <v>789</v>
      </c>
      <c r="D798" t="s">
        <v>790</v>
      </c>
      <c r="E798" t="s">
        <v>632</v>
      </c>
      <c r="F798" t="s">
        <v>1425</v>
      </c>
      <c r="G798" t="s">
        <v>1087</v>
      </c>
      <c r="I798" t="s">
        <v>1426</v>
      </c>
      <c r="J798" t="s">
        <v>1426</v>
      </c>
      <c r="K798" t="s">
        <v>1087</v>
      </c>
      <c r="M798" t="s">
        <v>174</v>
      </c>
      <c r="O798" t="s">
        <v>897</v>
      </c>
      <c r="P798" t="s">
        <v>898</v>
      </c>
      <c r="Q798" t="s">
        <v>899</v>
      </c>
      <c r="R798" t="s">
        <v>898</v>
      </c>
      <c r="S798" t="s">
        <v>827</v>
      </c>
      <c r="T798" t="s">
        <v>2185</v>
      </c>
      <c r="Y798" t="s">
        <v>805</v>
      </c>
      <c r="Z798" t="s">
        <v>831</v>
      </c>
      <c r="AB798" t="s">
        <v>914</v>
      </c>
      <c r="AC798" t="s">
        <v>808</v>
      </c>
      <c r="AE798" t="s">
        <v>1075</v>
      </c>
      <c r="AF798">
        <v>2030</v>
      </c>
      <c r="AG798">
        <v>6</v>
      </c>
      <c r="AH798" t="s">
        <v>833</v>
      </c>
      <c r="AI798" t="s">
        <v>467</v>
      </c>
      <c r="AJ798" t="s">
        <v>905</v>
      </c>
      <c r="AK798" t="s">
        <v>1087</v>
      </c>
      <c r="AL798" t="s">
        <v>835</v>
      </c>
      <c r="AM798">
        <v>2030</v>
      </c>
      <c r="AN798" t="s">
        <v>836</v>
      </c>
      <c r="AO798" t="s">
        <v>789</v>
      </c>
      <c r="AP798">
        <v>460.35636738323467</v>
      </c>
      <c r="AQ798">
        <v>2032</v>
      </c>
      <c r="AR798">
        <v>2033</v>
      </c>
      <c r="AS798" t="s">
        <v>299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>
        <v>0</v>
      </c>
      <c r="BQ798">
        <v>0</v>
      </c>
      <c r="BR798">
        <v>0</v>
      </c>
      <c r="BS798">
        <v>0</v>
      </c>
      <c r="BT798">
        <v>0</v>
      </c>
      <c r="BU798">
        <v>0</v>
      </c>
      <c r="BV798">
        <v>0</v>
      </c>
      <c r="BW798">
        <v>0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  <c r="CO798">
        <v>0</v>
      </c>
      <c r="CP798">
        <v>0</v>
      </c>
      <c r="CQ798">
        <v>0</v>
      </c>
      <c r="CR798">
        <v>0</v>
      </c>
      <c r="CS798">
        <v>0</v>
      </c>
      <c r="CT798">
        <v>0</v>
      </c>
      <c r="CU798">
        <v>0</v>
      </c>
      <c r="CV798">
        <v>0</v>
      </c>
      <c r="CW798">
        <v>0</v>
      </c>
      <c r="CX798">
        <v>0</v>
      </c>
      <c r="CY798">
        <v>0</v>
      </c>
      <c r="DA798">
        <v>0</v>
      </c>
      <c r="DB798">
        <v>0</v>
      </c>
      <c r="DC798">
        <v>0</v>
      </c>
      <c r="DD798">
        <v>0</v>
      </c>
      <c r="DE798">
        <v>0</v>
      </c>
      <c r="DF798">
        <v>0</v>
      </c>
    </row>
    <row r="799" spans="1:110">
      <c r="A799" t="s">
        <v>1445</v>
      </c>
      <c r="B799">
        <v>650</v>
      </c>
      <c r="C799" t="s">
        <v>789</v>
      </c>
      <c r="D799" t="s">
        <v>790</v>
      </c>
      <c r="E799" t="s">
        <v>632</v>
      </c>
      <c r="F799" t="s">
        <v>1425</v>
      </c>
      <c r="G799" t="s">
        <v>1087</v>
      </c>
      <c r="I799" t="s">
        <v>1426</v>
      </c>
      <c r="J799" t="s">
        <v>1426</v>
      </c>
      <c r="K799" t="s">
        <v>1087</v>
      </c>
      <c r="M799" t="s">
        <v>174</v>
      </c>
      <c r="O799" t="s">
        <v>897</v>
      </c>
      <c r="P799" t="s">
        <v>898</v>
      </c>
      <c r="Q799" t="s">
        <v>1965</v>
      </c>
      <c r="R799" t="s">
        <v>898</v>
      </c>
      <c r="S799" t="s">
        <v>827</v>
      </c>
      <c r="T799" t="s">
        <v>2186</v>
      </c>
      <c r="Y799" t="s">
        <v>805</v>
      </c>
      <c r="Z799" t="s">
        <v>831</v>
      </c>
      <c r="AB799" t="s">
        <v>914</v>
      </c>
      <c r="AC799" t="s">
        <v>808</v>
      </c>
      <c r="AE799" t="s">
        <v>1075</v>
      </c>
      <c r="AF799">
        <v>2030</v>
      </c>
      <c r="AG799">
        <v>10</v>
      </c>
      <c r="AH799" t="s">
        <v>833</v>
      </c>
      <c r="AI799" t="s">
        <v>467</v>
      </c>
      <c r="AJ799" t="s">
        <v>905</v>
      </c>
      <c r="AK799" t="s">
        <v>1087</v>
      </c>
      <c r="AL799" t="s">
        <v>835</v>
      </c>
      <c r="AM799">
        <v>2030</v>
      </c>
      <c r="AN799" t="s">
        <v>854</v>
      </c>
      <c r="AO799" t="s">
        <v>789</v>
      </c>
      <c r="AP799">
        <v>0</v>
      </c>
      <c r="AQ799">
        <v>2033</v>
      </c>
      <c r="AR799">
        <v>2033</v>
      </c>
      <c r="AS799" t="s">
        <v>184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  <c r="BP799">
        <v>0</v>
      </c>
      <c r="BQ799">
        <v>0</v>
      </c>
      <c r="BR799">
        <v>0</v>
      </c>
      <c r="BS799">
        <v>0</v>
      </c>
      <c r="BT799">
        <v>0</v>
      </c>
      <c r="BU799">
        <v>0</v>
      </c>
      <c r="BV799">
        <v>0</v>
      </c>
      <c r="BW799">
        <v>0</v>
      </c>
      <c r="BX799">
        <v>0</v>
      </c>
      <c r="BY799">
        <v>0</v>
      </c>
      <c r="BZ799">
        <v>0</v>
      </c>
      <c r="CA799">
        <v>0</v>
      </c>
      <c r="CB799">
        <v>0</v>
      </c>
      <c r="CC799">
        <v>0</v>
      </c>
      <c r="CD799">
        <v>0</v>
      </c>
      <c r="CE799">
        <v>0</v>
      </c>
      <c r="CF799">
        <v>0</v>
      </c>
      <c r="CG799">
        <v>0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  <c r="CW799">
        <v>0</v>
      </c>
      <c r="CX799">
        <v>0</v>
      </c>
      <c r="CY799">
        <v>0</v>
      </c>
      <c r="DA799">
        <v>0</v>
      </c>
      <c r="DB799">
        <v>0</v>
      </c>
      <c r="DC799">
        <v>0</v>
      </c>
      <c r="DD799">
        <v>0</v>
      </c>
      <c r="DE799">
        <v>0</v>
      </c>
      <c r="DF799">
        <v>0</v>
      </c>
    </row>
    <row r="800" spans="1:110">
      <c r="A800" t="s">
        <v>1445</v>
      </c>
      <c r="B800" t="s">
        <v>1407</v>
      </c>
      <c r="C800" t="s">
        <v>789</v>
      </c>
      <c r="D800" t="s">
        <v>790</v>
      </c>
      <c r="E800" t="s">
        <v>632</v>
      </c>
      <c r="F800" t="s">
        <v>1425</v>
      </c>
      <c r="G800" t="s">
        <v>2187</v>
      </c>
      <c r="I800" t="s">
        <v>1426</v>
      </c>
      <c r="J800" t="s">
        <v>1426</v>
      </c>
      <c r="K800" t="s">
        <v>1087</v>
      </c>
      <c r="M800" t="s">
        <v>174</v>
      </c>
      <c r="O800" t="s">
        <v>897</v>
      </c>
      <c r="P800" t="s">
        <v>898</v>
      </c>
      <c r="Q800" t="s">
        <v>899</v>
      </c>
      <c r="R800" t="s">
        <v>898</v>
      </c>
      <c r="S800" t="s">
        <v>827</v>
      </c>
      <c r="T800" t="s">
        <v>2188</v>
      </c>
      <c r="U800" t="s">
        <v>2189</v>
      </c>
      <c r="Y800" t="s">
        <v>805</v>
      </c>
      <c r="Z800" t="s">
        <v>806</v>
      </c>
      <c r="AB800" t="s">
        <v>914</v>
      </c>
      <c r="AC800" t="s">
        <v>808</v>
      </c>
      <c r="AE800" t="s">
        <v>1075</v>
      </c>
      <c r="AF800">
        <v>2022</v>
      </c>
      <c r="AG800">
        <v>5</v>
      </c>
      <c r="AH800" t="s">
        <v>810</v>
      </c>
      <c r="AI800" t="s">
        <v>467</v>
      </c>
      <c r="AJ800" t="s">
        <v>905</v>
      </c>
      <c r="AK800" t="s">
        <v>2187</v>
      </c>
      <c r="AL800" t="s">
        <v>835</v>
      </c>
      <c r="AM800">
        <v>2022</v>
      </c>
      <c r="AN800" t="s">
        <v>836</v>
      </c>
      <c r="AO800" t="s">
        <v>789</v>
      </c>
      <c r="AP800">
        <v>1601.7453431757328</v>
      </c>
      <c r="AQ800">
        <v>2026</v>
      </c>
      <c r="AR800">
        <v>2026</v>
      </c>
      <c r="AS800" t="s">
        <v>184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  <c r="BM800">
        <v>0</v>
      </c>
      <c r="BN800">
        <v>0</v>
      </c>
      <c r="BO800">
        <v>0</v>
      </c>
      <c r="BP800">
        <v>0</v>
      </c>
      <c r="BQ800">
        <v>0</v>
      </c>
      <c r="BR800">
        <v>0</v>
      </c>
      <c r="BS800">
        <v>0</v>
      </c>
      <c r="BT800">
        <v>0</v>
      </c>
      <c r="BU800">
        <v>0</v>
      </c>
      <c r="BV800">
        <v>0</v>
      </c>
      <c r="BW800">
        <v>0</v>
      </c>
      <c r="BX800">
        <v>0</v>
      </c>
      <c r="BY800">
        <v>0</v>
      </c>
      <c r="BZ800">
        <v>0</v>
      </c>
      <c r="CA800">
        <v>0</v>
      </c>
      <c r="CB800">
        <v>0</v>
      </c>
      <c r="CC800">
        <v>0</v>
      </c>
      <c r="CD800">
        <v>0</v>
      </c>
      <c r="CE800">
        <v>0</v>
      </c>
      <c r="CF800">
        <v>0</v>
      </c>
      <c r="CG800">
        <v>0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  <c r="CO800">
        <v>0</v>
      </c>
      <c r="CP800">
        <v>0</v>
      </c>
      <c r="CQ800">
        <v>0</v>
      </c>
      <c r="CR800">
        <v>0</v>
      </c>
      <c r="CS800">
        <v>0</v>
      </c>
      <c r="CT800">
        <v>0</v>
      </c>
      <c r="CU800">
        <v>0</v>
      </c>
      <c r="CV800">
        <v>0</v>
      </c>
      <c r="CW800">
        <v>0</v>
      </c>
      <c r="CX800">
        <v>100.4562</v>
      </c>
      <c r="CY800">
        <v>348.9015149999999</v>
      </c>
      <c r="DA800">
        <v>0</v>
      </c>
      <c r="DB800">
        <v>0</v>
      </c>
      <c r="DC800">
        <v>0</v>
      </c>
      <c r="DD800">
        <v>0</v>
      </c>
      <c r="DE800">
        <v>100.4562</v>
      </c>
      <c r="DF800">
        <v>348.9015149999999</v>
      </c>
    </row>
    <row r="801" spans="1:110">
      <c r="A801" t="s">
        <v>1445</v>
      </c>
      <c r="B801" t="s">
        <v>1407</v>
      </c>
      <c r="C801" t="s">
        <v>789</v>
      </c>
      <c r="D801" t="s">
        <v>790</v>
      </c>
      <c r="E801" t="s">
        <v>632</v>
      </c>
      <c r="F801" t="s">
        <v>1425</v>
      </c>
      <c r="G801" t="s">
        <v>2187</v>
      </c>
      <c r="I801" t="s">
        <v>1426</v>
      </c>
      <c r="J801" t="s">
        <v>1426</v>
      </c>
      <c r="K801" t="s">
        <v>1087</v>
      </c>
      <c r="M801" t="s">
        <v>174</v>
      </c>
      <c r="O801" t="s">
        <v>897</v>
      </c>
      <c r="P801" t="s">
        <v>898</v>
      </c>
      <c r="Q801" t="s">
        <v>899</v>
      </c>
      <c r="R801" t="s">
        <v>898</v>
      </c>
      <c r="S801" t="s">
        <v>827</v>
      </c>
      <c r="T801" t="s">
        <v>2190</v>
      </c>
      <c r="Y801" t="s">
        <v>805</v>
      </c>
      <c r="Z801" t="s">
        <v>831</v>
      </c>
      <c r="AB801" t="s">
        <v>914</v>
      </c>
      <c r="AC801" t="s">
        <v>808</v>
      </c>
      <c r="AE801" t="s">
        <v>1075</v>
      </c>
      <c r="AF801">
        <v>2025</v>
      </c>
      <c r="AG801">
        <v>10</v>
      </c>
      <c r="AH801" t="s">
        <v>833</v>
      </c>
      <c r="AI801" t="s">
        <v>467</v>
      </c>
      <c r="AJ801" t="s">
        <v>905</v>
      </c>
      <c r="AK801" t="s">
        <v>2187</v>
      </c>
      <c r="AL801" t="s">
        <v>835</v>
      </c>
      <c r="AM801">
        <v>2025</v>
      </c>
      <c r="AN801" t="s">
        <v>854</v>
      </c>
      <c r="AO801" t="s">
        <v>789</v>
      </c>
      <c r="AP801">
        <v>1440.2173750981999</v>
      </c>
      <c r="AQ801">
        <v>2028</v>
      </c>
      <c r="AR801">
        <v>2028</v>
      </c>
      <c r="AS801" t="s">
        <v>184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>
        <v>0</v>
      </c>
      <c r="BN801">
        <v>0</v>
      </c>
      <c r="BO801">
        <v>0</v>
      </c>
      <c r="BP801">
        <v>0</v>
      </c>
      <c r="BQ801">
        <v>0</v>
      </c>
      <c r="BR801">
        <v>0</v>
      </c>
      <c r="BS801">
        <v>0</v>
      </c>
      <c r="BT801">
        <v>0</v>
      </c>
      <c r="BU801">
        <v>0</v>
      </c>
      <c r="BV801">
        <v>0</v>
      </c>
      <c r="BW801">
        <v>0</v>
      </c>
      <c r="BX801">
        <v>0</v>
      </c>
      <c r="BY801">
        <v>0</v>
      </c>
      <c r="BZ801">
        <v>0</v>
      </c>
      <c r="CA801">
        <v>0</v>
      </c>
      <c r="CB801">
        <v>0</v>
      </c>
      <c r="CC801">
        <v>0</v>
      </c>
      <c r="CD801">
        <v>0</v>
      </c>
      <c r="CE801">
        <v>0</v>
      </c>
      <c r="CF801">
        <v>0</v>
      </c>
      <c r="CG801">
        <v>0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  <c r="CO801">
        <v>0</v>
      </c>
      <c r="CP801">
        <v>0</v>
      </c>
      <c r="CQ801">
        <v>0</v>
      </c>
      <c r="CR801">
        <v>0</v>
      </c>
      <c r="CS801">
        <v>0</v>
      </c>
      <c r="CT801">
        <v>0</v>
      </c>
      <c r="CU801">
        <v>0</v>
      </c>
      <c r="CV801">
        <v>0</v>
      </c>
      <c r="CW801">
        <v>0</v>
      </c>
      <c r="CX801">
        <v>0</v>
      </c>
      <c r="CY801">
        <v>0</v>
      </c>
      <c r="DA801">
        <v>0</v>
      </c>
      <c r="DB801">
        <v>0</v>
      </c>
      <c r="DC801">
        <v>0</v>
      </c>
      <c r="DD801">
        <v>0</v>
      </c>
      <c r="DE801">
        <v>0</v>
      </c>
      <c r="DF801">
        <v>0</v>
      </c>
    </row>
    <row r="802" spans="1:110">
      <c r="A802" t="s">
        <v>1445</v>
      </c>
      <c r="B802" t="s">
        <v>1407</v>
      </c>
      <c r="C802" t="s">
        <v>789</v>
      </c>
      <c r="D802" t="s">
        <v>790</v>
      </c>
      <c r="E802" t="s">
        <v>632</v>
      </c>
      <c r="F802" t="s">
        <v>1425</v>
      </c>
      <c r="G802" t="s">
        <v>2187</v>
      </c>
      <c r="I802" t="s">
        <v>1426</v>
      </c>
      <c r="J802" t="s">
        <v>1426</v>
      </c>
      <c r="K802" t="s">
        <v>1087</v>
      </c>
      <c r="M802" t="s">
        <v>174</v>
      </c>
      <c r="O802" t="s">
        <v>897</v>
      </c>
      <c r="P802" t="s">
        <v>898</v>
      </c>
      <c r="Q802" t="s">
        <v>899</v>
      </c>
      <c r="R802" t="s">
        <v>898</v>
      </c>
      <c r="S802" t="s">
        <v>827</v>
      </c>
      <c r="T802" t="s">
        <v>2191</v>
      </c>
      <c r="Y802" t="s">
        <v>805</v>
      </c>
      <c r="Z802" t="s">
        <v>831</v>
      </c>
      <c r="AB802" t="s">
        <v>914</v>
      </c>
      <c r="AC802" t="s">
        <v>808</v>
      </c>
      <c r="AE802" t="s">
        <v>1075</v>
      </c>
      <c r="AF802">
        <v>2028</v>
      </c>
      <c r="AG802">
        <v>10</v>
      </c>
      <c r="AH802" t="s">
        <v>833</v>
      </c>
      <c r="AI802" t="s">
        <v>467</v>
      </c>
      <c r="AJ802" t="s">
        <v>905</v>
      </c>
      <c r="AK802" t="s">
        <v>2187</v>
      </c>
      <c r="AL802" t="s">
        <v>835</v>
      </c>
      <c r="AM802">
        <v>2028</v>
      </c>
      <c r="AN802" t="s">
        <v>854</v>
      </c>
      <c r="AO802" t="s">
        <v>789</v>
      </c>
      <c r="AP802">
        <v>1224.9753363003497</v>
      </c>
      <c r="AQ802">
        <v>2031</v>
      </c>
      <c r="AR802">
        <v>2031</v>
      </c>
      <c r="AS802" t="s">
        <v>184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  <c r="BP802">
        <v>0</v>
      </c>
      <c r="BQ802">
        <v>0</v>
      </c>
      <c r="BR802">
        <v>0</v>
      </c>
      <c r="BS802">
        <v>0</v>
      </c>
      <c r="BT802">
        <v>0</v>
      </c>
      <c r="BU802">
        <v>0</v>
      </c>
      <c r="BV802">
        <v>0</v>
      </c>
      <c r="BW802">
        <v>0</v>
      </c>
      <c r="BX802">
        <v>0</v>
      </c>
      <c r="BY802">
        <v>0</v>
      </c>
      <c r="BZ802">
        <v>0</v>
      </c>
      <c r="CA802">
        <v>0</v>
      </c>
      <c r="CB802">
        <v>0</v>
      </c>
      <c r="CC802">
        <v>0</v>
      </c>
      <c r="CD802">
        <v>0</v>
      </c>
      <c r="CE802">
        <v>0</v>
      </c>
      <c r="CF802">
        <v>0</v>
      </c>
      <c r="CG802">
        <v>0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  <c r="CO802">
        <v>0</v>
      </c>
      <c r="CP802">
        <v>0</v>
      </c>
      <c r="CQ802">
        <v>0</v>
      </c>
      <c r="CR802">
        <v>0</v>
      </c>
      <c r="CS802">
        <v>0</v>
      </c>
      <c r="CT802">
        <v>0</v>
      </c>
      <c r="CU802">
        <v>0</v>
      </c>
      <c r="CV802">
        <v>0</v>
      </c>
      <c r="CW802">
        <v>0</v>
      </c>
      <c r="CX802">
        <v>0</v>
      </c>
      <c r="CY802">
        <v>0</v>
      </c>
      <c r="DA802">
        <v>0</v>
      </c>
      <c r="DB802">
        <v>0</v>
      </c>
      <c r="DC802">
        <v>0</v>
      </c>
      <c r="DD802">
        <v>0</v>
      </c>
      <c r="DE802">
        <v>0</v>
      </c>
      <c r="DF802">
        <v>0</v>
      </c>
    </row>
    <row r="803" spans="1:110">
      <c r="A803" t="s">
        <v>1445</v>
      </c>
      <c r="B803" t="s">
        <v>1407</v>
      </c>
      <c r="C803" t="s">
        <v>789</v>
      </c>
      <c r="D803" t="s">
        <v>790</v>
      </c>
      <c r="E803" t="s">
        <v>632</v>
      </c>
      <c r="F803" t="s">
        <v>1425</v>
      </c>
      <c r="G803" t="s">
        <v>2187</v>
      </c>
      <c r="I803" t="s">
        <v>1426</v>
      </c>
      <c r="J803" t="s">
        <v>1426</v>
      </c>
      <c r="K803" t="s">
        <v>1087</v>
      </c>
      <c r="M803" t="s">
        <v>174</v>
      </c>
      <c r="O803" t="s">
        <v>897</v>
      </c>
      <c r="P803" t="s">
        <v>898</v>
      </c>
      <c r="Q803" t="s">
        <v>899</v>
      </c>
      <c r="R803" t="s">
        <v>898</v>
      </c>
      <c r="S803" t="s">
        <v>827</v>
      </c>
      <c r="T803" t="s">
        <v>2192</v>
      </c>
      <c r="Y803" t="s">
        <v>805</v>
      </c>
      <c r="Z803" t="s">
        <v>831</v>
      </c>
      <c r="AB803" t="s">
        <v>914</v>
      </c>
      <c r="AC803" t="s">
        <v>808</v>
      </c>
      <c r="AE803" t="s">
        <v>1075</v>
      </c>
      <c r="AF803">
        <v>2023</v>
      </c>
      <c r="AG803">
        <v>10</v>
      </c>
      <c r="AH803" t="s">
        <v>833</v>
      </c>
      <c r="AI803" t="s">
        <v>467</v>
      </c>
      <c r="AJ803" t="s">
        <v>905</v>
      </c>
      <c r="AK803" t="s">
        <v>2187</v>
      </c>
      <c r="AL803" t="s">
        <v>835</v>
      </c>
      <c r="AM803">
        <v>2023</v>
      </c>
      <c r="AN803" t="s">
        <v>854</v>
      </c>
      <c r="AO803" t="s">
        <v>789</v>
      </c>
      <c r="AP803">
        <v>86.380482530210685</v>
      </c>
      <c r="AQ803">
        <v>2026</v>
      </c>
      <c r="AR803">
        <v>2026</v>
      </c>
      <c r="AS803" t="s">
        <v>299</v>
      </c>
      <c r="AT803">
        <v>0</v>
      </c>
      <c r="AU803">
        <v>0</v>
      </c>
      <c r="AV803">
        <v>0</v>
      </c>
      <c r="AW803">
        <v>0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  <c r="BM803">
        <v>0</v>
      </c>
      <c r="BN803">
        <v>0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0</v>
      </c>
      <c r="BW803">
        <v>0</v>
      </c>
      <c r="BX803">
        <v>0</v>
      </c>
      <c r="BY803">
        <v>0</v>
      </c>
      <c r="BZ803">
        <v>0</v>
      </c>
      <c r="CA803">
        <v>0</v>
      </c>
      <c r="CB803">
        <v>0</v>
      </c>
      <c r="CC803">
        <v>0</v>
      </c>
      <c r="CD803">
        <v>0</v>
      </c>
      <c r="CE803">
        <v>0</v>
      </c>
      <c r="CF803">
        <v>0</v>
      </c>
      <c r="CG803">
        <v>0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  <c r="CO803">
        <v>0</v>
      </c>
      <c r="CP803">
        <v>0</v>
      </c>
      <c r="CQ803">
        <v>0</v>
      </c>
      <c r="CR803">
        <v>0</v>
      </c>
      <c r="CS803">
        <v>0</v>
      </c>
      <c r="CT803">
        <v>0</v>
      </c>
      <c r="CU803">
        <v>0</v>
      </c>
      <c r="CV803">
        <v>0</v>
      </c>
      <c r="CW803">
        <v>0</v>
      </c>
      <c r="CX803">
        <v>5.76</v>
      </c>
      <c r="CY803">
        <v>5.5872000000000002</v>
      </c>
      <c r="DA803">
        <v>0</v>
      </c>
      <c r="DB803">
        <v>0</v>
      </c>
      <c r="DC803">
        <v>0</v>
      </c>
      <c r="DD803">
        <v>0</v>
      </c>
      <c r="DE803">
        <v>5.76</v>
      </c>
      <c r="DF803">
        <v>5.5872000000000002</v>
      </c>
    </row>
    <row r="804" spans="1:110">
      <c r="A804" t="s">
        <v>1445</v>
      </c>
      <c r="B804" t="s">
        <v>1407</v>
      </c>
      <c r="C804" t="s">
        <v>789</v>
      </c>
      <c r="D804" t="s">
        <v>790</v>
      </c>
      <c r="E804" t="s">
        <v>632</v>
      </c>
      <c r="F804" t="s">
        <v>1425</v>
      </c>
      <c r="G804" t="s">
        <v>2187</v>
      </c>
      <c r="I804" t="s">
        <v>1426</v>
      </c>
      <c r="J804" t="s">
        <v>1426</v>
      </c>
      <c r="K804" t="s">
        <v>1087</v>
      </c>
      <c r="M804" t="s">
        <v>174</v>
      </c>
      <c r="O804" t="s">
        <v>897</v>
      </c>
      <c r="P804" t="s">
        <v>898</v>
      </c>
      <c r="Q804" t="s">
        <v>899</v>
      </c>
      <c r="R804" t="s">
        <v>898</v>
      </c>
      <c r="S804" t="s">
        <v>827</v>
      </c>
      <c r="T804" t="s">
        <v>2193</v>
      </c>
      <c r="Y804" t="s">
        <v>805</v>
      </c>
      <c r="Z804" t="s">
        <v>831</v>
      </c>
      <c r="AB804" t="s">
        <v>914</v>
      </c>
      <c r="AC804" t="s">
        <v>808</v>
      </c>
      <c r="AE804" t="s">
        <v>1075</v>
      </c>
      <c r="AF804">
        <v>2023</v>
      </c>
      <c r="AG804">
        <v>10</v>
      </c>
      <c r="AH804" t="s">
        <v>833</v>
      </c>
      <c r="AI804" t="s">
        <v>467</v>
      </c>
      <c r="AJ804" t="s">
        <v>905</v>
      </c>
      <c r="AK804" t="s">
        <v>2187</v>
      </c>
      <c r="AL804" t="s">
        <v>835</v>
      </c>
      <c r="AM804">
        <v>2023</v>
      </c>
      <c r="AN804" t="s">
        <v>854</v>
      </c>
      <c r="AO804" t="s">
        <v>789</v>
      </c>
      <c r="AP804">
        <v>259.14144759063203</v>
      </c>
      <c r="AQ804">
        <v>2026</v>
      </c>
      <c r="AR804">
        <v>2026</v>
      </c>
      <c r="AS804" t="s">
        <v>299</v>
      </c>
      <c r="AT804">
        <v>0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0</v>
      </c>
      <c r="BC804">
        <v>0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  <c r="BM804">
        <v>0</v>
      </c>
      <c r="BN804">
        <v>0</v>
      </c>
      <c r="BO804">
        <v>0</v>
      </c>
      <c r="BP804">
        <v>0</v>
      </c>
      <c r="BQ804">
        <v>0</v>
      </c>
      <c r="BR804">
        <v>0</v>
      </c>
      <c r="BS804">
        <v>0</v>
      </c>
      <c r="BT804">
        <v>0</v>
      </c>
      <c r="BU804">
        <v>0</v>
      </c>
      <c r="BV804">
        <v>0</v>
      </c>
      <c r="BW804">
        <v>0</v>
      </c>
      <c r="BX804">
        <v>0</v>
      </c>
      <c r="BY804">
        <v>0</v>
      </c>
      <c r="BZ804">
        <v>0</v>
      </c>
      <c r="CA804">
        <v>0</v>
      </c>
      <c r="CB804">
        <v>0</v>
      </c>
      <c r="CC804">
        <v>0</v>
      </c>
      <c r="CD804">
        <v>0</v>
      </c>
      <c r="CE804">
        <v>0</v>
      </c>
      <c r="CF804">
        <v>0</v>
      </c>
      <c r="CG804">
        <v>0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  <c r="CO804">
        <v>0</v>
      </c>
      <c r="CP804">
        <v>0</v>
      </c>
      <c r="CQ804">
        <v>0</v>
      </c>
      <c r="CR804">
        <v>0</v>
      </c>
      <c r="CS804">
        <v>0</v>
      </c>
      <c r="CT804">
        <v>0</v>
      </c>
      <c r="CU804">
        <v>0</v>
      </c>
      <c r="CV804">
        <v>0</v>
      </c>
      <c r="CW804">
        <v>0</v>
      </c>
      <c r="CX804">
        <v>17.28</v>
      </c>
      <c r="CY804">
        <v>16.761600000000001</v>
      </c>
      <c r="DA804">
        <v>0</v>
      </c>
      <c r="DB804">
        <v>0</v>
      </c>
      <c r="DC804">
        <v>0</v>
      </c>
      <c r="DD804">
        <v>0</v>
      </c>
      <c r="DE804">
        <v>17.28</v>
      </c>
      <c r="DF804">
        <v>16.761600000000001</v>
      </c>
    </row>
    <row r="805" spans="1:110">
      <c r="A805" t="s">
        <v>1445</v>
      </c>
      <c r="B805" t="s">
        <v>1407</v>
      </c>
      <c r="C805" t="s">
        <v>789</v>
      </c>
      <c r="D805" t="s">
        <v>790</v>
      </c>
      <c r="E805" t="s">
        <v>632</v>
      </c>
      <c r="F805" t="s">
        <v>1425</v>
      </c>
      <c r="G805" t="s">
        <v>2187</v>
      </c>
      <c r="I805" t="s">
        <v>1426</v>
      </c>
      <c r="J805" t="s">
        <v>1426</v>
      </c>
      <c r="K805" t="s">
        <v>1087</v>
      </c>
      <c r="M805" t="s">
        <v>174</v>
      </c>
      <c r="O805" t="s">
        <v>897</v>
      </c>
      <c r="P805" t="s">
        <v>898</v>
      </c>
      <c r="Q805" t="s">
        <v>899</v>
      </c>
      <c r="R805" t="s">
        <v>898</v>
      </c>
      <c r="S805" t="s">
        <v>827</v>
      </c>
      <c r="T805" t="s">
        <v>2194</v>
      </c>
      <c r="Y805" t="s">
        <v>805</v>
      </c>
      <c r="Z805" t="s">
        <v>831</v>
      </c>
      <c r="AB805" t="s">
        <v>914</v>
      </c>
      <c r="AC805" t="s">
        <v>808</v>
      </c>
      <c r="AE805" t="s">
        <v>1075</v>
      </c>
      <c r="AF805">
        <v>2025</v>
      </c>
      <c r="AG805">
        <v>10</v>
      </c>
      <c r="AH805" t="s">
        <v>833</v>
      </c>
      <c r="AI805" t="s">
        <v>467</v>
      </c>
      <c r="AJ805" t="s">
        <v>905</v>
      </c>
      <c r="AK805" t="s">
        <v>2187</v>
      </c>
      <c r="AL805" t="s">
        <v>835</v>
      </c>
      <c r="AM805">
        <v>2025</v>
      </c>
      <c r="AN805" t="s">
        <v>854</v>
      </c>
      <c r="AO805" t="s">
        <v>789</v>
      </c>
      <c r="AP805">
        <v>111.60937101999998</v>
      </c>
      <c r="AQ805">
        <v>2028</v>
      </c>
      <c r="AR805">
        <v>2028</v>
      </c>
      <c r="AS805" t="s">
        <v>299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0</v>
      </c>
      <c r="BA805">
        <v>0</v>
      </c>
      <c r="BB805">
        <v>0</v>
      </c>
      <c r="BC805">
        <v>0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</v>
      </c>
      <c r="BP805">
        <v>0</v>
      </c>
      <c r="BQ805">
        <v>0</v>
      </c>
      <c r="BR805">
        <v>0</v>
      </c>
      <c r="BS805">
        <v>0</v>
      </c>
      <c r="BT805">
        <v>0</v>
      </c>
      <c r="BU805">
        <v>0</v>
      </c>
      <c r="BV805">
        <v>0</v>
      </c>
      <c r="BW805">
        <v>0</v>
      </c>
      <c r="BX805">
        <v>0</v>
      </c>
      <c r="BY805">
        <v>0</v>
      </c>
      <c r="BZ805">
        <v>0</v>
      </c>
      <c r="CA805">
        <v>0</v>
      </c>
      <c r="CB805">
        <v>0</v>
      </c>
      <c r="CC805">
        <v>0</v>
      </c>
      <c r="CD805">
        <v>0</v>
      </c>
      <c r="CE805">
        <v>0</v>
      </c>
      <c r="CF805">
        <v>0</v>
      </c>
      <c r="CG805">
        <v>0</v>
      </c>
      <c r="CH805">
        <v>0</v>
      </c>
      <c r="CI805">
        <v>0</v>
      </c>
      <c r="CJ805">
        <v>0</v>
      </c>
      <c r="CK805">
        <v>0</v>
      </c>
      <c r="CL805">
        <v>0</v>
      </c>
      <c r="CM805">
        <v>0</v>
      </c>
      <c r="CN805">
        <v>0</v>
      </c>
      <c r="CO805">
        <v>0</v>
      </c>
      <c r="CP805">
        <v>0</v>
      </c>
      <c r="CQ805">
        <v>0</v>
      </c>
      <c r="CR805">
        <v>0</v>
      </c>
      <c r="CS805">
        <v>0</v>
      </c>
      <c r="CT805">
        <v>0</v>
      </c>
      <c r="CU805">
        <v>0</v>
      </c>
      <c r="CV805">
        <v>0</v>
      </c>
      <c r="CW805">
        <v>0</v>
      </c>
      <c r="CX805">
        <v>0</v>
      </c>
      <c r="CY805">
        <v>0</v>
      </c>
      <c r="DA805">
        <v>0</v>
      </c>
      <c r="DB805">
        <v>0</v>
      </c>
      <c r="DC805">
        <v>0</v>
      </c>
      <c r="DD805">
        <v>0</v>
      </c>
      <c r="DE805">
        <v>0</v>
      </c>
      <c r="DF805">
        <v>0</v>
      </c>
    </row>
    <row r="806" spans="1:110">
      <c r="A806" t="s">
        <v>1445</v>
      </c>
      <c r="B806" t="s">
        <v>1407</v>
      </c>
      <c r="C806" t="s">
        <v>789</v>
      </c>
      <c r="D806" t="s">
        <v>790</v>
      </c>
      <c r="E806" t="s">
        <v>632</v>
      </c>
      <c r="F806" t="s">
        <v>1425</v>
      </c>
      <c r="G806" t="s">
        <v>2187</v>
      </c>
      <c r="I806" t="s">
        <v>1426</v>
      </c>
      <c r="J806" t="s">
        <v>1426</v>
      </c>
      <c r="K806" t="s">
        <v>1087</v>
      </c>
      <c r="M806" t="s">
        <v>174</v>
      </c>
      <c r="O806" t="s">
        <v>897</v>
      </c>
      <c r="P806" t="s">
        <v>898</v>
      </c>
      <c r="Q806" t="s">
        <v>899</v>
      </c>
      <c r="R806" t="s">
        <v>898</v>
      </c>
      <c r="S806" t="s">
        <v>827</v>
      </c>
      <c r="T806" t="s">
        <v>2195</v>
      </c>
      <c r="Y806" t="s">
        <v>805</v>
      </c>
      <c r="Z806" t="s">
        <v>831</v>
      </c>
      <c r="AB806" t="s">
        <v>914</v>
      </c>
      <c r="AC806" t="s">
        <v>808</v>
      </c>
      <c r="AE806" t="s">
        <v>1075</v>
      </c>
      <c r="AF806">
        <v>2026</v>
      </c>
      <c r="AG806">
        <v>10</v>
      </c>
      <c r="AH806" t="s">
        <v>833</v>
      </c>
      <c r="AI806" t="s">
        <v>467</v>
      </c>
      <c r="AJ806" t="s">
        <v>905</v>
      </c>
      <c r="AK806" t="s">
        <v>2187</v>
      </c>
      <c r="AL806" t="s">
        <v>835</v>
      </c>
      <c r="AM806">
        <v>2026</v>
      </c>
      <c r="AN806" t="s">
        <v>854</v>
      </c>
      <c r="AO806" t="s">
        <v>789</v>
      </c>
      <c r="AP806">
        <v>84.017499999999998</v>
      </c>
      <c r="AQ806">
        <v>2029</v>
      </c>
      <c r="AR806">
        <v>2029</v>
      </c>
      <c r="AS806" t="s">
        <v>299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0</v>
      </c>
      <c r="BW806">
        <v>0</v>
      </c>
      <c r="BX806">
        <v>0</v>
      </c>
      <c r="BY806">
        <v>0</v>
      </c>
      <c r="BZ806">
        <v>0</v>
      </c>
      <c r="CA806">
        <v>0</v>
      </c>
      <c r="CB806">
        <v>0</v>
      </c>
      <c r="CC806">
        <v>0</v>
      </c>
      <c r="CD806">
        <v>0</v>
      </c>
      <c r="CE806">
        <v>0</v>
      </c>
      <c r="CF806">
        <v>0</v>
      </c>
      <c r="CG806">
        <v>0</v>
      </c>
      <c r="CH806">
        <v>0</v>
      </c>
      <c r="CI806">
        <v>0</v>
      </c>
      <c r="CJ806">
        <v>0</v>
      </c>
      <c r="CK806">
        <v>0</v>
      </c>
      <c r="CL806">
        <v>0</v>
      </c>
      <c r="CM806">
        <v>0</v>
      </c>
      <c r="CN806">
        <v>0</v>
      </c>
      <c r="CO806">
        <v>0</v>
      </c>
      <c r="CP806">
        <v>0</v>
      </c>
      <c r="CQ806">
        <v>0</v>
      </c>
      <c r="CR806">
        <v>0</v>
      </c>
      <c r="CS806">
        <v>0</v>
      </c>
      <c r="CT806">
        <v>0</v>
      </c>
      <c r="CU806">
        <v>0</v>
      </c>
      <c r="CV806">
        <v>0</v>
      </c>
      <c r="CW806">
        <v>0</v>
      </c>
      <c r="CX806">
        <v>0</v>
      </c>
      <c r="CY806">
        <v>0</v>
      </c>
      <c r="DA806">
        <v>0</v>
      </c>
      <c r="DB806">
        <v>0</v>
      </c>
      <c r="DC806">
        <v>0</v>
      </c>
      <c r="DD806">
        <v>0</v>
      </c>
      <c r="DE806">
        <v>0</v>
      </c>
      <c r="DF806">
        <v>0</v>
      </c>
    </row>
    <row r="807" spans="1:110">
      <c r="A807" t="s">
        <v>1445</v>
      </c>
      <c r="B807" t="s">
        <v>1407</v>
      </c>
      <c r="C807" t="s">
        <v>789</v>
      </c>
      <c r="D807" t="s">
        <v>790</v>
      </c>
      <c r="E807" t="s">
        <v>632</v>
      </c>
      <c r="F807" t="s">
        <v>1425</v>
      </c>
      <c r="G807" t="s">
        <v>2187</v>
      </c>
      <c r="I807" t="s">
        <v>1426</v>
      </c>
      <c r="J807" t="s">
        <v>1426</v>
      </c>
      <c r="K807" t="s">
        <v>1087</v>
      </c>
      <c r="M807" t="s">
        <v>174</v>
      </c>
      <c r="O807" t="s">
        <v>897</v>
      </c>
      <c r="P807" t="s">
        <v>898</v>
      </c>
      <c r="Q807" t="s">
        <v>899</v>
      </c>
      <c r="R807" t="s">
        <v>898</v>
      </c>
      <c r="S807" t="s">
        <v>827</v>
      </c>
      <c r="T807" t="s">
        <v>2196</v>
      </c>
      <c r="Y807" t="s">
        <v>805</v>
      </c>
      <c r="Z807" t="s">
        <v>831</v>
      </c>
      <c r="AB807" t="s">
        <v>914</v>
      </c>
      <c r="AC807" t="s">
        <v>808</v>
      </c>
      <c r="AE807" t="s">
        <v>1075</v>
      </c>
      <c r="AF807">
        <v>2026</v>
      </c>
      <c r="AG807">
        <v>10</v>
      </c>
      <c r="AH807" t="s">
        <v>833</v>
      </c>
      <c r="AI807" t="s">
        <v>467</v>
      </c>
      <c r="AJ807" t="s">
        <v>905</v>
      </c>
      <c r="AK807" t="s">
        <v>2187</v>
      </c>
      <c r="AL807" t="s">
        <v>835</v>
      </c>
      <c r="AM807">
        <v>2026</v>
      </c>
      <c r="AN807" t="s">
        <v>854</v>
      </c>
      <c r="AO807" t="s">
        <v>789</v>
      </c>
      <c r="AP807">
        <v>168.035</v>
      </c>
      <c r="AQ807">
        <v>2029</v>
      </c>
      <c r="AR807">
        <v>2029</v>
      </c>
      <c r="AS807" t="s">
        <v>299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  <c r="BM807">
        <v>0</v>
      </c>
      <c r="BN807">
        <v>0</v>
      </c>
      <c r="BO807">
        <v>0</v>
      </c>
      <c r="BP807">
        <v>0</v>
      </c>
      <c r="BQ807">
        <v>0</v>
      </c>
      <c r="BR807">
        <v>0</v>
      </c>
      <c r="BS807">
        <v>0</v>
      </c>
      <c r="BT807">
        <v>0</v>
      </c>
      <c r="BU807">
        <v>0</v>
      </c>
      <c r="BV807">
        <v>0</v>
      </c>
      <c r="BW807">
        <v>0</v>
      </c>
      <c r="BX807">
        <v>0</v>
      </c>
      <c r="BY807">
        <v>0</v>
      </c>
      <c r="BZ807">
        <v>0</v>
      </c>
      <c r="CA807">
        <v>0</v>
      </c>
      <c r="CB807">
        <v>0</v>
      </c>
      <c r="CC807">
        <v>0</v>
      </c>
      <c r="CD807">
        <v>0</v>
      </c>
      <c r="CE807">
        <v>0</v>
      </c>
      <c r="CF807">
        <v>0</v>
      </c>
      <c r="CG807">
        <v>0</v>
      </c>
      <c r="CH807">
        <v>0</v>
      </c>
      <c r="CI807">
        <v>0</v>
      </c>
      <c r="CJ807">
        <v>0</v>
      </c>
      <c r="CK807">
        <v>0</v>
      </c>
      <c r="CL807">
        <v>0</v>
      </c>
      <c r="CM807">
        <v>0</v>
      </c>
      <c r="CN807">
        <v>0</v>
      </c>
      <c r="CO807">
        <v>0</v>
      </c>
      <c r="CP807">
        <v>0</v>
      </c>
      <c r="CQ807">
        <v>0</v>
      </c>
      <c r="CR807">
        <v>0</v>
      </c>
      <c r="CS807">
        <v>0</v>
      </c>
      <c r="CT807">
        <v>0</v>
      </c>
      <c r="CU807">
        <v>0</v>
      </c>
      <c r="CV807">
        <v>0</v>
      </c>
      <c r="CW807">
        <v>0</v>
      </c>
      <c r="CX807">
        <v>0</v>
      </c>
      <c r="CY807">
        <v>0</v>
      </c>
      <c r="DA807">
        <v>0</v>
      </c>
      <c r="DB807">
        <v>0</v>
      </c>
      <c r="DC807">
        <v>0</v>
      </c>
      <c r="DD807">
        <v>0</v>
      </c>
      <c r="DE807">
        <v>0</v>
      </c>
      <c r="DF807">
        <v>0</v>
      </c>
    </row>
    <row r="808" spans="1:110">
      <c r="A808" t="s">
        <v>1445</v>
      </c>
      <c r="B808" t="s">
        <v>1407</v>
      </c>
      <c r="C808" t="s">
        <v>789</v>
      </c>
      <c r="D808" t="s">
        <v>790</v>
      </c>
      <c r="E808" t="s">
        <v>632</v>
      </c>
      <c r="F808" t="s">
        <v>1425</v>
      </c>
      <c r="G808" t="s">
        <v>2187</v>
      </c>
      <c r="I808" t="s">
        <v>1426</v>
      </c>
      <c r="J808" t="s">
        <v>1426</v>
      </c>
      <c r="K808" t="s">
        <v>1087</v>
      </c>
      <c r="M808" t="s">
        <v>174</v>
      </c>
      <c r="O808" t="s">
        <v>897</v>
      </c>
      <c r="P808" t="s">
        <v>898</v>
      </c>
      <c r="Q808" t="s">
        <v>899</v>
      </c>
      <c r="R808" t="s">
        <v>898</v>
      </c>
      <c r="S808" t="s">
        <v>827</v>
      </c>
      <c r="T808" t="s">
        <v>2197</v>
      </c>
      <c r="Y808" t="s">
        <v>805</v>
      </c>
      <c r="Z808" t="s">
        <v>831</v>
      </c>
      <c r="AB808" t="s">
        <v>914</v>
      </c>
      <c r="AC808" t="s">
        <v>808</v>
      </c>
      <c r="AE808" t="s">
        <v>1075</v>
      </c>
      <c r="AF808">
        <v>2029</v>
      </c>
      <c r="AG808">
        <v>10</v>
      </c>
      <c r="AH808" t="s">
        <v>833</v>
      </c>
      <c r="AI808" t="s">
        <v>467</v>
      </c>
      <c r="AJ808" t="s">
        <v>905</v>
      </c>
      <c r="AK808" t="s">
        <v>2187</v>
      </c>
      <c r="AL808" t="s">
        <v>835</v>
      </c>
      <c r="AM808">
        <v>2029</v>
      </c>
      <c r="AN808" t="s">
        <v>854</v>
      </c>
      <c r="AO808" t="s">
        <v>789</v>
      </c>
      <c r="AP808">
        <v>210.21103208519997</v>
      </c>
      <c r="AQ808">
        <v>2032</v>
      </c>
      <c r="AR808">
        <v>2032</v>
      </c>
      <c r="AS808" t="s">
        <v>299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  <c r="BP808">
        <v>0</v>
      </c>
      <c r="BQ808">
        <v>0</v>
      </c>
      <c r="BR808">
        <v>0</v>
      </c>
      <c r="BS808">
        <v>0</v>
      </c>
      <c r="BT808">
        <v>0</v>
      </c>
      <c r="BU808">
        <v>0</v>
      </c>
      <c r="BV808">
        <v>0</v>
      </c>
      <c r="BW808">
        <v>0</v>
      </c>
      <c r="BX808">
        <v>0</v>
      </c>
      <c r="BY808">
        <v>0</v>
      </c>
      <c r="BZ808">
        <v>0</v>
      </c>
      <c r="CA808">
        <v>0</v>
      </c>
      <c r="CB808">
        <v>0</v>
      </c>
      <c r="CC808">
        <v>0</v>
      </c>
      <c r="CD808">
        <v>0</v>
      </c>
      <c r="CE808">
        <v>0</v>
      </c>
      <c r="CF808">
        <v>0</v>
      </c>
      <c r="CG808">
        <v>0</v>
      </c>
      <c r="CH808">
        <v>0</v>
      </c>
      <c r="CI808">
        <v>0</v>
      </c>
      <c r="CJ808">
        <v>0</v>
      </c>
      <c r="CK808">
        <v>0</v>
      </c>
      <c r="CL808">
        <v>0</v>
      </c>
      <c r="CM808">
        <v>0</v>
      </c>
      <c r="CN808">
        <v>0</v>
      </c>
      <c r="CO808">
        <v>0</v>
      </c>
      <c r="CP808">
        <v>0</v>
      </c>
      <c r="CQ808">
        <v>0</v>
      </c>
      <c r="CR808">
        <v>0</v>
      </c>
      <c r="CS808">
        <v>0</v>
      </c>
      <c r="CT808">
        <v>0</v>
      </c>
      <c r="CU808">
        <v>0</v>
      </c>
      <c r="CV808">
        <v>0</v>
      </c>
      <c r="CW808">
        <v>0</v>
      </c>
      <c r="CX808">
        <v>0</v>
      </c>
      <c r="CY808">
        <v>0</v>
      </c>
      <c r="DA808">
        <v>0</v>
      </c>
      <c r="DB808">
        <v>0</v>
      </c>
      <c r="DC808">
        <v>0</v>
      </c>
      <c r="DD808">
        <v>0</v>
      </c>
      <c r="DE808">
        <v>0</v>
      </c>
      <c r="DF808">
        <v>0</v>
      </c>
    </row>
    <row r="809" spans="1:110">
      <c r="A809" t="s">
        <v>1445</v>
      </c>
      <c r="B809" t="s">
        <v>1407</v>
      </c>
      <c r="C809" t="s">
        <v>789</v>
      </c>
      <c r="D809" t="s">
        <v>790</v>
      </c>
      <c r="E809" t="s">
        <v>632</v>
      </c>
      <c r="F809" t="s">
        <v>1425</v>
      </c>
      <c r="G809" t="s">
        <v>2187</v>
      </c>
      <c r="I809" t="s">
        <v>1426</v>
      </c>
      <c r="J809" t="s">
        <v>1426</v>
      </c>
      <c r="K809" t="s">
        <v>1087</v>
      </c>
      <c r="M809" t="s">
        <v>174</v>
      </c>
      <c r="O809" t="s">
        <v>897</v>
      </c>
      <c r="P809" t="s">
        <v>898</v>
      </c>
      <c r="Q809" t="s">
        <v>899</v>
      </c>
      <c r="R809" t="s">
        <v>898</v>
      </c>
      <c r="S809" t="s">
        <v>827</v>
      </c>
      <c r="T809" t="s">
        <v>2198</v>
      </c>
      <c r="Y809" t="s">
        <v>805</v>
      </c>
      <c r="Z809" t="s">
        <v>831</v>
      </c>
      <c r="AB809" t="s">
        <v>914</v>
      </c>
      <c r="AC809" t="s">
        <v>808</v>
      </c>
      <c r="AE809" t="s">
        <v>1075</v>
      </c>
      <c r="AF809">
        <v>2029</v>
      </c>
      <c r="AG809">
        <v>10</v>
      </c>
      <c r="AH809" t="s">
        <v>833</v>
      </c>
      <c r="AI809" t="s">
        <v>467</v>
      </c>
      <c r="AJ809" t="s">
        <v>905</v>
      </c>
      <c r="AK809" t="s">
        <v>2187</v>
      </c>
      <c r="AL809" t="s">
        <v>835</v>
      </c>
      <c r="AM809">
        <v>2029</v>
      </c>
      <c r="AN809" t="s">
        <v>854</v>
      </c>
      <c r="AO809" t="s">
        <v>789</v>
      </c>
      <c r="AP809">
        <v>423.92558137182004</v>
      </c>
      <c r="AQ809">
        <v>2032</v>
      </c>
      <c r="AR809">
        <v>2032</v>
      </c>
      <c r="AS809" t="s">
        <v>299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0</v>
      </c>
      <c r="BQ809">
        <v>0</v>
      </c>
      <c r="BR809">
        <v>0</v>
      </c>
      <c r="BS809">
        <v>0</v>
      </c>
      <c r="BT809">
        <v>0</v>
      </c>
      <c r="BU809">
        <v>0</v>
      </c>
      <c r="BV809">
        <v>0</v>
      </c>
      <c r="BW809">
        <v>0</v>
      </c>
      <c r="BX809">
        <v>0</v>
      </c>
      <c r="BY809">
        <v>0</v>
      </c>
      <c r="BZ809">
        <v>0</v>
      </c>
      <c r="CA809">
        <v>0</v>
      </c>
      <c r="CB809">
        <v>0</v>
      </c>
      <c r="CC809">
        <v>0</v>
      </c>
      <c r="CD809">
        <v>0</v>
      </c>
      <c r="CE809">
        <v>0</v>
      </c>
      <c r="CF809">
        <v>0</v>
      </c>
      <c r="CG809">
        <v>0</v>
      </c>
      <c r="CH809">
        <v>0</v>
      </c>
      <c r="CI809">
        <v>0</v>
      </c>
      <c r="CJ809">
        <v>0</v>
      </c>
      <c r="CK809">
        <v>0</v>
      </c>
      <c r="CL809">
        <v>0</v>
      </c>
      <c r="CM809">
        <v>0</v>
      </c>
      <c r="CN809">
        <v>0</v>
      </c>
      <c r="CO809">
        <v>0</v>
      </c>
      <c r="CP809">
        <v>0</v>
      </c>
      <c r="CQ809">
        <v>0</v>
      </c>
      <c r="CR809">
        <v>0</v>
      </c>
      <c r="CS809">
        <v>0</v>
      </c>
      <c r="CT809">
        <v>0</v>
      </c>
      <c r="CU809">
        <v>0</v>
      </c>
      <c r="CV809">
        <v>0</v>
      </c>
      <c r="CW809">
        <v>0</v>
      </c>
      <c r="CX809">
        <v>0</v>
      </c>
      <c r="CY809">
        <v>0</v>
      </c>
      <c r="DA809">
        <v>0</v>
      </c>
      <c r="DB809">
        <v>0</v>
      </c>
      <c r="DC809">
        <v>0</v>
      </c>
      <c r="DD809">
        <v>0</v>
      </c>
      <c r="DE809">
        <v>0</v>
      </c>
      <c r="DF809">
        <v>0</v>
      </c>
    </row>
    <row r="810" spans="1:110">
      <c r="A810" t="s">
        <v>1445</v>
      </c>
      <c r="B810">
        <v>652</v>
      </c>
      <c r="C810" t="s">
        <v>789</v>
      </c>
      <c r="D810" t="s">
        <v>790</v>
      </c>
      <c r="E810" t="s">
        <v>632</v>
      </c>
      <c r="F810" t="s">
        <v>1425</v>
      </c>
      <c r="G810" t="s">
        <v>1461</v>
      </c>
      <c r="I810" t="s">
        <v>1426</v>
      </c>
      <c r="J810" t="s">
        <v>1426</v>
      </c>
      <c r="K810" t="s">
        <v>1087</v>
      </c>
      <c r="M810" t="s">
        <v>174</v>
      </c>
      <c r="O810" t="s">
        <v>897</v>
      </c>
      <c r="P810" t="s">
        <v>898</v>
      </c>
      <c r="Q810" t="s">
        <v>1965</v>
      </c>
      <c r="R810" t="s">
        <v>898</v>
      </c>
      <c r="S810" t="s">
        <v>827</v>
      </c>
      <c r="T810" t="s">
        <v>2199</v>
      </c>
      <c r="Y810" t="s">
        <v>805</v>
      </c>
      <c r="Z810" t="s">
        <v>831</v>
      </c>
      <c r="AB810" t="s">
        <v>914</v>
      </c>
      <c r="AC810" t="s">
        <v>808</v>
      </c>
      <c r="AE810" t="s">
        <v>1075</v>
      </c>
      <c r="AF810">
        <v>2024</v>
      </c>
      <c r="AG810">
        <v>10</v>
      </c>
      <c r="AH810" t="s">
        <v>833</v>
      </c>
      <c r="AI810" t="s">
        <v>467</v>
      </c>
      <c r="AJ810" t="s">
        <v>905</v>
      </c>
      <c r="AK810" t="s">
        <v>1466</v>
      </c>
      <c r="AL810" t="s">
        <v>835</v>
      </c>
      <c r="AM810">
        <v>2024</v>
      </c>
      <c r="AN810" t="s">
        <v>854</v>
      </c>
      <c r="AO810" t="s">
        <v>789</v>
      </c>
      <c r="AP810">
        <v>0</v>
      </c>
      <c r="AQ810">
        <v>2027</v>
      </c>
      <c r="AR810">
        <v>2027</v>
      </c>
      <c r="AS810" t="s">
        <v>184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0</v>
      </c>
      <c r="BP810">
        <v>0</v>
      </c>
      <c r="BQ810">
        <v>0</v>
      </c>
      <c r="BR810">
        <v>0</v>
      </c>
      <c r="BS810">
        <v>0</v>
      </c>
      <c r="BT810">
        <v>0</v>
      </c>
      <c r="BU810">
        <v>0</v>
      </c>
      <c r="BV810">
        <v>0</v>
      </c>
      <c r="BW810">
        <v>0</v>
      </c>
      <c r="BX810">
        <v>0</v>
      </c>
      <c r="BY810">
        <v>0</v>
      </c>
      <c r="BZ810">
        <v>0</v>
      </c>
      <c r="CA810">
        <v>0</v>
      </c>
      <c r="CB810">
        <v>0</v>
      </c>
      <c r="CC810">
        <v>0</v>
      </c>
      <c r="CD810">
        <v>0</v>
      </c>
      <c r="CE810">
        <v>0</v>
      </c>
      <c r="CF810">
        <v>0</v>
      </c>
      <c r="CG810">
        <v>0</v>
      </c>
      <c r="CH810">
        <v>0</v>
      </c>
      <c r="CI810">
        <v>0</v>
      </c>
      <c r="CJ810">
        <v>0</v>
      </c>
      <c r="CK810">
        <v>0</v>
      </c>
      <c r="CL810">
        <v>0</v>
      </c>
      <c r="CM810">
        <v>0</v>
      </c>
      <c r="CN810">
        <v>0</v>
      </c>
      <c r="CO810">
        <v>0</v>
      </c>
      <c r="CP810">
        <v>0</v>
      </c>
      <c r="CQ810">
        <v>0</v>
      </c>
      <c r="CR810">
        <v>0</v>
      </c>
      <c r="CS810">
        <v>0</v>
      </c>
      <c r="CT810">
        <v>0</v>
      </c>
      <c r="CU810">
        <v>0</v>
      </c>
      <c r="CV810">
        <v>0</v>
      </c>
      <c r="CW810">
        <v>0</v>
      </c>
      <c r="CX810">
        <v>0</v>
      </c>
      <c r="CY810">
        <v>0</v>
      </c>
      <c r="DA810">
        <v>0</v>
      </c>
      <c r="DB810">
        <v>0</v>
      </c>
      <c r="DC810">
        <v>0</v>
      </c>
      <c r="DD810">
        <v>0</v>
      </c>
      <c r="DE810">
        <v>0</v>
      </c>
      <c r="DF810">
        <v>0</v>
      </c>
    </row>
    <row r="811" spans="1:110">
      <c r="A811" t="s">
        <v>1445</v>
      </c>
      <c r="B811">
        <v>653</v>
      </c>
      <c r="C811" t="s">
        <v>789</v>
      </c>
      <c r="D811" t="s">
        <v>790</v>
      </c>
      <c r="E811" t="s">
        <v>632</v>
      </c>
      <c r="F811" t="s">
        <v>1425</v>
      </c>
      <c r="G811" t="s">
        <v>1461</v>
      </c>
      <c r="I811" t="s">
        <v>1426</v>
      </c>
      <c r="J811" t="s">
        <v>1426</v>
      </c>
      <c r="K811" t="s">
        <v>1087</v>
      </c>
      <c r="M811" t="s">
        <v>174</v>
      </c>
      <c r="O811" t="s">
        <v>897</v>
      </c>
      <c r="P811" t="s">
        <v>898</v>
      </c>
      <c r="Q811" t="s">
        <v>1965</v>
      </c>
      <c r="R811" t="s">
        <v>898</v>
      </c>
      <c r="S811" t="s">
        <v>827</v>
      </c>
      <c r="T811" t="s">
        <v>2199</v>
      </c>
      <c r="Y811" t="s">
        <v>805</v>
      </c>
      <c r="Z811" t="s">
        <v>831</v>
      </c>
      <c r="AB811" t="s">
        <v>914</v>
      </c>
      <c r="AC811" t="s">
        <v>808</v>
      </c>
      <c r="AE811" t="s">
        <v>1075</v>
      </c>
      <c r="AF811">
        <v>2026</v>
      </c>
      <c r="AG811">
        <v>10</v>
      </c>
      <c r="AH811" t="s">
        <v>833</v>
      </c>
      <c r="AI811" t="s">
        <v>467</v>
      </c>
      <c r="AJ811" t="s">
        <v>905</v>
      </c>
      <c r="AK811" t="s">
        <v>1466</v>
      </c>
      <c r="AL811" t="s">
        <v>835</v>
      </c>
      <c r="AM811">
        <v>2026</v>
      </c>
      <c r="AN811" t="s">
        <v>854</v>
      </c>
      <c r="AO811" t="s">
        <v>789</v>
      </c>
      <c r="AP811">
        <v>991.72500685387172</v>
      </c>
      <c r="AQ811">
        <v>2029</v>
      </c>
      <c r="AR811">
        <v>2029</v>
      </c>
      <c r="AS811" t="s">
        <v>184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BX811">
        <v>0</v>
      </c>
      <c r="BY811">
        <v>0</v>
      </c>
      <c r="BZ811">
        <v>0</v>
      </c>
      <c r="CA811">
        <v>0</v>
      </c>
      <c r="CB811">
        <v>0</v>
      </c>
      <c r="CC811">
        <v>0</v>
      </c>
      <c r="CD811">
        <v>0</v>
      </c>
      <c r="CE811">
        <v>0</v>
      </c>
      <c r="CF811">
        <v>0</v>
      </c>
      <c r="CG811">
        <v>0</v>
      </c>
      <c r="CH811">
        <v>0</v>
      </c>
      <c r="CI811">
        <v>0</v>
      </c>
      <c r="CJ811">
        <v>0</v>
      </c>
      <c r="CK811">
        <v>0</v>
      </c>
      <c r="CL811">
        <v>0</v>
      </c>
      <c r="CM811">
        <v>0</v>
      </c>
      <c r="CN811">
        <v>0</v>
      </c>
      <c r="CO811">
        <v>0</v>
      </c>
      <c r="CP811">
        <v>0</v>
      </c>
      <c r="CQ811">
        <v>0</v>
      </c>
      <c r="CR811">
        <v>0</v>
      </c>
      <c r="CS811">
        <v>0</v>
      </c>
      <c r="CT811">
        <v>0</v>
      </c>
      <c r="CU811">
        <v>0</v>
      </c>
      <c r="CV811">
        <v>0</v>
      </c>
      <c r="CW811">
        <v>0</v>
      </c>
      <c r="CX811">
        <v>0</v>
      </c>
      <c r="CY811">
        <v>0</v>
      </c>
      <c r="DA811">
        <v>0</v>
      </c>
      <c r="DB811">
        <v>0</v>
      </c>
      <c r="DC811">
        <v>0</v>
      </c>
      <c r="DD811">
        <v>0</v>
      </c>
      <c r="DE811">
        <v>0</v>
      </c>
      <c r="DF811">
        <v>0</v>
      </c>
    </row>
    <row r="812" spans="1:110">
      <c r="A812" t="s">
        <v>1445</v>
      </c>
      <c r="B812">
        <v>654</v>
      </c>
      <c r="C812" t="s">
        <v>789</v>
      </c>
      <c r="D812" t="s">
        <v>790</v>
      </c>
      <c r="E812" t="s">
        <v>632</v>
      </c>
      <c r="F812" t="s">
        <v>1425</v>
      </c>
      <c r="G812" t="s">
        <v>1461</v>
      </c>
      <c r="I812" t="s">
        <v>1426</v>
      </c>
      <c r="J812" t="s">
        <v>1426</v>
      </c>
      <c r="K812" t="s">
        <v>1087</v>
      </c>
      <c r="M812" t="s">
        <v>174</v>
      </c>
      <c r="O812" t="s">
        <v>897</v>
      </c>
      <c r="P812" t="s">
        <v>898</v>
      </c>
      <c r="Q812" t="s">
        <v>1965</v>
      </c>
      <c r="R812" t="s">
        <v>898</v>
      </c>
      <c r="S812" t="s">
        <v>827</v>
      </c>
      <c r="T812" t="s">
        <v>2199</v>
      </c>
      <c r="Y812" t="s">
        <v>805</v>
      </c>
      <c r="Z812" t="s">
        <v>831</v>
      </c>
      <c r="AB812" t="s">
        <v>914</v>
      </c>
      <c r="AC812" t="s">
        <v>808</v>
      </c>
      <c r="AE812" t="s">
        <v>1075</v>
      </c>
      <c r="AF812">
        <v>2029</v>
      </c>
      <c r="AG812">
        <v>10</v>
      </c>
      <c r="AH812" t="s">
        <v>833</v>
      </c>
      <c r="AI812" t="s">
        <v>467</v>
      </c>
      <c r="AJ812" t="s">
        <v>905</v>
      </c>
      <c r="AK812" t="s">
        <v>1466</v>
      </c>
      <c r="AL812" t="s">
        <v>835</v>
      </c>
      <c r="AM812">
        <v>2029</v>
      </c>
      <c r="AN812" t="s">
        <v>854</v>
      </c>
      <c r="AO812" t="s">
        <v>789</v>
      </c>
      <c r="AP812">
        <v>991.76258426465461</v>
      </c>
      <c r="AQ812">
        <v>2032</v>
      </c>
      <c r="AR812">
        <v>2032</v>
      </c>
      <c r="AS812" t="s">
        <v>184</v>
      </c>
      <c r="AT812">
        <v>0</v>
      </c>
      <c r="AU812">
        <v>0</v>
      </c>
      <c r="AV812">
        <v>0</v>
      </c>
      <c r="AW812">
        <v>0</v>
      </c>
      <c r="AX812">
        <v>0</v>
      </c>
      <c r="AY812">
        <v>0</v>
      </c>
      <c r="AZ812">
        <v>0</v>
      </c>
      <c r="BA812">
        <v>0</v>
      </c>
      <c r="BB812">
        <v>0</v>
      </c>
      <c r="BC812">
        <v>0</v>
      </c>
      <c r="BD812">
        <v>0</v>
      </c>
      <c r="BE812">
        <v>0</v>
      </c>
      <c r="BF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0</v>
      </c>
      <c r="BP812">
        <v>0</v>
      </c>
      <c r="BQ812">
        <v>0</v>
      </c>
      <c r="BR812">
        <v>0</v>
      </c>
      <c r="BS812">
        <v>0</v>
      </c>
      <c r="BT812">
        <v>0</v>
      </c>
      <c r="BU812">
        <v>0</v>
      </c>
      <c r="BV812">
        <v>0</v>
      </c>
      <c r="BW812">
        <v>0</v>
      </c>
      <c r="BX812">
        <v>0</v>
      </c>
      <c r="BY812">
        <v>0</v>
      </c>
      <c r="BZ812">
        <v>0</v>
      </c>
      <c r="CA812">
        <v>0</v>
      </c>
      <c r="CB812">
        <v>0</v>
      </c>
      <c r="CC812">
        <v>0</v>
      </c>
      <c r="CD812">
        <v>0</v>
      </c>
      <c r="CE812">
        <v>0</v>
      </c>
      <c r="CF812">
        <v>0</v>
      </c>
      <c r="CG812">
        <v>0</v>
      </c>
      <c r="CH812">
        <v>0</v>
      </c>
      <c r="CI812">
        <v>0</v>
      </c>
      <c r="CJ812">
        <v>0</v>
      </c>
      <c r="CK812">
        <v>0</v>
      </c>
      <c r="CL812">
        <v>0</v>
      </c>
      <c r="CM812">
        <v>0</v>
      </c>
      <c r="CN812">
        <v>0</v>
      </c>
      <c r="CO812">
        <v>0</v>
      </c>
      <c r="CP812">
        <v>0</v>
      </c>
      <c r="CQ812">
        <v>0</v>
      </c>
      <c r="CR812">
        <v>0</v>
      </c>
      <c r="CS812">
        <v>0</v>
      </c>
      <c r="CT812">
        <v>0</v>
      </c>
      <c r="CU812">
        <v>0</v>
      </c>
      <c r="CV812">
        <v>0</v>
      </c>
      <c r="CW812">
        <v>0</v>
      </c>
      <c r="CX812">
        <v>0</v>
      </c>
      <c r="CY812">
        <v>0</v>
      </c>
      <c r="DA812">
        <v>0</v>
      </c>
      <c r="DB812">
        <v>0</v>
      </c>
      <c r="DC812">
        <v>0</v>
      </c>
      <c r="DD812">
        <v>0</v>
      </c>
      <c r="DE812">
        <v>0</v>
      </c>
      <c r="DF812">
        <v>0</v>
      </c>
    </row>
    <row r="813" spans="1:110">
      <c r="A813" t="s">
        <v>1445</v>
      </c>
      <c r="B813">
        <v>655</v>
      </c>
      <c r="C813" t="s">
        <v>789</v>
      </c>
      <c r="D813" t="s">
        <v>790</v>
      </c>
      <c r="E813" t="s">
        <v>632</v>
      </c>
      <c r="F813" t="s">
        <v>1425</v>
      </c>
      <c r="G813" t="s">
        <v>1461</v>
      </c>
      <c r="I813" t="s">
        <v>1426</v>
      </c>
      <c r="J813" t="s">
        <v>1426</v>
      </c>
      <c r="K813" t="s">
        <v>1087</v>
      </c>
      <c r="M813" t="s">
        <v>174</v>
      </c>
      <c r="O813" t="s">
        <v>897</v>
      </c>
      <c r="P813" t="s">
        <v>898</v>
      </c>
      <c r="Q813" t="s">
        <v>1965</v>
      </c>
      <c r="R813" t="s">
        <v>898</v>
      </c>
      <c r="S813" t="s">
        <v>827</v>
      </c>
      <c r="T813" t="s">
        <v>2199</v>
      </c>
      <c r="Y813" t="s">
        <v>805</v>
      </c>
      <c r="Z813" t="s">
        <v>831</v>
      </c>
      <c r="AB813" t="s">
        <v>914</v>
      </c>
      <c r="AC813" t="s">
        <v>808</v>
      </c>
      <c r="AE813" t="s">
        <v>1075</v>
      </c>
      <c r="AF813">
        <v>2028</v>
      </c>
      <c r="AG813">
        <v>10</v>
      </c>
      <c r="AH813" t="s">
        <v>833</v>
      </c>
      <c r="AI813" t="s">
        <v>467</v>
      </c>
      <c r="AJ813" t="s">
        <v>905</v>
      </c>
      <c r="AK813" t="s">
        <v>1466</v>
      </c>
      <c r="AL813" t="s">
        <v>835</v>
      </c>
      <c r="AM813">
        <v>2028</v>
      </c>
      <c r="AN813" t="s">
        <v>854</v>
      </c>
      <c r="AO813" t="s">
        <v>789</v>
      </c>
      <c r="AP813">
        <v>0</v>
      </c>
      <c r="AQ813">
        <v>2031</v>
      </c>
      <c r="AR813">
        <v>2031</v>
      </c>
      <c r="AS813" t="s">
        <v>184</v>
      </c>
      <c r="AT813">
        <v>0</v>
      </c>
      <c r="AU813">
        <v>0</v>
      </c>
      <c r="AV813">
        <v>0</v>
      </c>
      <c r="AW813">
        <v>0</v>
      </c>
      <c r="AX813">
        <v>0</v>
      </c>
      <c r="AY813">
        <v>0</v>
      </c>
      <c r="AZ813">
        <v>0</v>
      </c>
      <c r="BA813">
        <v>0</v>
      </c>
      <c r="BB813">
        <v>0</v>
      </c>
      <c r="BC813">
        <v>0</v>
      </c>
      <c r="BD813">
        <v>0</v>
      </c>
      <c r="BE813">
        <v>0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0</v>
      </c>
      <c r="BP813">
        <v>0</v>
      </c>
      <c r="BQ813">
        <v>0</v>
      </c>
      <c r="BR813">
        <v>0</v>
      </c>
      <c r="BS813">
        <v>0</v>
      </c>
      <c r="BT813">
        <v>0</v>
      </c>
      <c r="BU813">
        <v>0</v>
      </c>
      <c r="BV813">
        <v>0</v>
      </c>
      <c r="BW813">
        <v>0</v>
      </c>
      <c r="BX813">
        <v>0</v>
      </c>
      <c r="BY813">
        <v>0</v>
      </c>
      <c r="BZ813">
        <v>0</v>
      </c>
      <c r="CA813">
        <v>0</v>
      </c>
      <c r="CB813">
        <v>0</v>
      </c>
      <c r="CC813">
        <v>0</v>
      </c>
      <c r="CD813">
        <v>0</v>
      </c>
      <c r="CE813">
        <v>0</v>
      </c>
      <c r="CF813">
        <v>0</v>
      </c>
      <c r="CG813">
        <v>0</v>
      </c>
      <c r="CH813">
        <v>0</v>
      </c>
      <c r="CI813">
        <v>0</v>
      </c>
      <c r="CJ813">
        <v>0</v>
      </c>
      <c r="CK813">
        <v>0</v>
      </c>
      <c r="CL813">
        <v>0</v>
      </c>
      <c r="CM813">
        <v>0</v>
      </c>
      <c r="CN813">
        <v>0</v>
      </c>
      <c r="CO813">
        <v>0</v>
      </c>
      <c r="CP813">
        <v>0</v>
      </c>
      <c r="CQ813">
        <v>0</v>
      </c>
      <c r="CR813">
        <v>0</v>
      </c>
      <c r="CS813">
        <v>0</v>
      </c>
      <c r="CT813">
        <v>0</v>
      </c>
      <c r="CU813">
        <v>0</v>
      </c>
      <c r="CV813">
        <v>0</v>
      </c>
      <c r="CW813">
        <v>0</v>
      </c>
      <c r="CX813">
        <v>0</v>
      </c>
      <c r="CY813">
        <v>0</v>
      </c>
      <c r="DA813">
        <v>0</v>
      </c>
      <c r="DB813">
        <v>0</v>
      </c>
      <c r="DC813">
        <v>0</v>
      </c>
      <c r="DD813">
        <v>0</v>
      </c>
      <c r="DE813">
        <v>0</v>
      </c>
      <c r="DF813">
        <v>0</v>
      </c>
    </row>
    <row r="814" spans="1:110">
      <c r="A814" t="s">
        <v>1445</v>
      </c>
      <c r="B814">
        <v>656</v>
      </c>
      <c r="C814" t="s">
        <v>789</v>
      </c>
      <c r="D814" t="s">
        <v>790</v>
      </c>
      <c r="E814" t="s">
        <v>632</v>
      </c>
      <c r="F814" t="s">
        <v>1425</v>
      </c>
      <c r="G814" t="s">
        <v>1461</v>
      </c>
      <c r="I814" t="s">
        <v>1426</v>
      </c>
      <c r="J814" t="s">
        <v>1426</v>
      </c>
      <c r="K814" t="s">
        <v>1087</v>
      </c>
      <c r="M814" t="s">
        <v>174</v>
      </c>
      <c r="O814" t="s">
        <v>798</v>
      </c>
      <c r="P814" t="s">
        <v>811</v>
      </c>
      <c r="Q814" t="s">
        <v>820</v>
      </c>
      <c r="R814" t="s">
        <v>875</v>
      </c>
      <c r="S814" t="s">
        <v>827</v>
      </c>
      <c r="T814" t="s">
        <v>2200</v>
      </c>
      <c r="Y814" t="s">
        <v>805</v>
      </c>
      <c r="Z814" t="s">
        <v>831</v>
      </c>
      <c r="AB814" t="s">
        <v>807</v>
      </c>
      <c r="AC814" t="s">
        <v>808</v>
      </c>
      <c r="AE814" t="s">
        <v>1075</v>
      </c>
      <c r="AF814">
        <v>2024</v>
      </c>
      <c r="AG814">
        <v>10</v>
      </c>
      <c r="AH814" t="s">
        <v>833</v>
      </c>
      <c r="AI814" t="s">
        <v>811</v>
      </c>
      <c r="AJ814" t="s">
        <v>811</v>
      </c>
      <c r="AK814" t="s">
        <v>1466</v>
      </c>
      <c r="AL814" t="s">
        <v>835</v>
      </c>
      <c r="AM814">
        <v>2024</v>
      </c>
      <c r="AN814" t="s">
        <v>854</v>
      </c>
      <c r="AO814" t="s">
        <v>789</v>
      </c>
      <c r="AP814">
        <v>0</v>
      </c>
      <c r="AQ814">
        <v>2027</v>
      </c>
      <c r="AR814">
        <v>2027</v>
      </c>
      <c r="AS814" t="s">
        <v>184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BX814">
        <v>0</v>
      </c>
      <c r="BY814">
        <v>0</v>
      </c>
      <c r="BZ814">
        <v>0</v>
      </c>
      <c r="CA814">
        <v>0</v>
      </c>
      <c r="CB814">
        <v>0</v>
      </c>
      <c r="CC814">
        <v>0</v>
      </c>
      <c r="CD814">
        <v>0</v>
      </c>
      <c r="CE814">
        <v>0</v>
      </c>
      <c r="CF814">
        <v>0</v>
      </c>
      <c r="CG814">
        <v>0</v>
      </c>
      <c r="CH814">
        <v>0</v>
      </c>
      <c r="CI814">
        <v>0</v>
      </c>
      <c r="CJ814">
        <v>0</v>
      </c>
      <c r="CK814">
        <v>0</v>
      </c>
      <c r="CL814">
        <v>0</v>
      </c>
      <c r="CM814">
        <v>0</v>
      </c>
      <c r="CN814">
        <v>0</v>
      </c>
      <c r="CO814">
        <v>0</v>
      </c>
      <c r="CP814">
        <v>0</v>
      </c>
      <c r="CQ814">
        <v>0</v>
      </c>
      <c r="CR814">
        <v>0</v>
      </c>
      <c r="CS814">
        <v>0</v>
      </c>
      <c r="CT814">
        <v>0</v>
      </c>
      <c r="CU814">
        <v>0</v>
      </c>
      <c r="CV814">
        <v>0</v>
      </c>
      <c r="CW814">
        <v>0</v>
      </c>
      <c r="CX814">
        <v>0</v>
      </c>
      <c r="CY814">
        <v>0</v>
      </c>
      <c r="DA814">
        <v>0</v>
      </c>
      <c r="DB814">
        <v>0</v>
      </c>
      <c r="DC814">
        <v>0</v>
      </c>
      <c r="DD814">
        <v>0</v>
      </c>
      <c r="DE814">
        <v>0</v>
      </c>
      <c r="DF814">
        <v>0</v>
      </c>
    </row>
    <row r="815" spans="1:110">
      <c r="A815" t="s">
        <v>1445</v>
      </c>
      <c r="B815">
        <v>657</v>
      </c>
      <c r="C815" t="s">
        <v>789</v>
      </c>
      <c r="D815" t="s">
        <v>790</v>
      </c>
      <c r="E815" t="s">
        <v>632</v>
      </c>
      <c r="F815" t="s">
        <v>1425</v>
      </c>
      <c r="G815" t="s">
        <v>1461</v>
      </c>
      <c r="I815" t="s">
        <v>1426</v>
      </c>
      <c r="J815" t="s">
        <v>1426</v>
      </c>
      <c r="K815" t="s">
        <v>1087</v>
      </c>
      <c r="M815" t="s">
        <v>174</v>
      </c>
      <c r="O815" t="s">
        <v>798</v>
      </c>
      <c r="P815" t="s">
        <v>811</v>
      </c>
      <c r="Q815" t="s">
        <v>820</v>
      </c>
      <c r="R815" t="s">
        <v>875</v>
      </c>
      <c r="S815" t="s">
        <v>827</v>
      </c>
      <c r="T815" t="s">
        <v>2200</v>
      </c>
      <c r="Y815" t="s">
        <v>805</v>
      </c>
      <c r="Z815" t="s">
        <v>831</v>
      </c>
      <c r="AB815" t="s">
        <v>807</v>
      </c>
      <c r="AC815" t="s">
        <v>808</v>
      </c>
      <c r="AE815" t="s">
        <v>1075</v>
      </c>
      <c r="AF815">
        <v>2026</v>
      </c>
      <c r="AG815">
        <v>10</v>
      </c>
      <c r="AH815" t="s">
        <v>833</v>
      </c>
      <c r="AI815" t="s">
        <v>811</v>
      </c>
      <c r="AJ815" t="s">
        <v>811</v>
      </c>
      <c r="AK815" t="s">
        <v>1466</v>
      </c>
      <c r="AL815" t="s">
        <v>835</v>
      </c>
      <c r="AM815">
        <v>2026</v>
      </c>
      <c r="AN815" t="s">
        <v>854</v>
      </c>
      <c r="AO815" t="s">
        <v>789</v>
      </c>
      <c r="AP815">
        <v>0</v>
      </c>
      <c r="AQ815">
        <v>2029</v>
      </c>
      <c r="AR815">
        <v>2029</v>
      </c>
      <c r="AS815" t="s">
        <v>184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0</v>
      </c>
      <c r="BD815">
        <v>0</v>
      </c>
      <c r="BE815">
        <v>0</v>
      </c>
      <c r="BF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  <c r="BP815">
        <v>0</v>
      </c>
      <c r="BQ815">
        <v>0</v>
      </c>
      <c r="BR815">
        <v>0</v>
      </c>
      <c r="BS815">
        <v>0</v>
      </c>
      <c r="BT815">
        <v>0</v>
      </c>
      <c r="BU815">
        <v>0</v>
      </c>
      <c r="BV815">
        <v>0</v>
      </c>
      <c r="BW815">
        <v>0</v>
      </c>
      <c r="BX815">
        <v>0</v>
      </c>
      <c r="BY815">
        <v>0</v>
      </c>
      <c r="BZ815">
        <v>0</v>
      </c>
      <c r="CA815">
        <v>0</v>
      </c>
      <c r="CB815">
        <v>0</v>
      </c>
      <c r="CC815">
        <v>0</v>
      </c>
      <c r="CD815">
        <v>0</v>
      </c>
      <c r="CE815">
        <v>0</v>
      </c>
      <c r="CF815">
        <v>0</v>
      </c>
      <c r="CG815">
        <v>0</v>
      </c>
      <c r="CH815">
        <v>0</v>
      </c>
      <c r="CI815">
        <v>0</v>
      </c>
      <c r="CJ815">
        <v>0</v>
      </c>
      <c r="CK815">
        <v>0</v>
      </c>
      <c r="CL815">
        <v>0</v>
      </c>
      <c r="CM815">
        <v>0</v>
      </c>
      <c r="CN815">
        <v>0</v>
      </c>
      <c r="CO815">
        <v>0</v>
      </c>
      <c r="CP815">
        <v>0</v>
      </c>
      <c r="CQ815">
        <v>0</v>
      </c>
      <c r="CR815">
        <v>0</v>
      </c>
      <c r="CS815">
        <v>0</v>
      </c>
      <c r="CT815">
        <v>0</v>
      </c>
      <c r="CU815">
        <v>0</v>
      </c>
      <c r="CV815">
        <v>0</v>
      </c>
      <c r="CW815">
        <v>0</v>
      </c>
      <c r="CX815">
        <v>0</v>
      </c>
      <c r="CY815">
        <v>0</v>
      </c>
      <c r="DA815">
        <v>0</v>
      </c>
      <c r="DB815">
        <v>0</v>
      </c>
      <c r="DC815">
        <v>0</v>
      </c>
      <c r="DD815">
        <v>0</v>
      </c>
      <c r="DE815">
        <v>0</v>
      </c>
      <c r="DF815">
        <v>0</v>
      </c>
    </row>
    <row r="816" spans="1:110">
      <c r="A816" t="s">
        <v>1445</v>
      </c>
      <c r="B816">
        <v>658</v>
      </c>
      <c r="C816" t="s">
        <v>789</v>
      </c>
      <c r="D816" t="s">
        <v>790</v>
      </c>
      <c r="E816" t="s">
        <v>632</v>
      </c>
      <c r="F816" t="s">
        <v>1425</v>
      </c>
      <c r="G816" t="s">
        <v>1461</v>
      </c>
      <c r="I816" t="s">
        <v>1426</v>
      </c>
      <c r="J816" t="s">
        <v>1426</v>
      </c>
      <c r="K816" t="s">
        <v>1087</v>
      </c>
      <c r="M816" t="s">
        <v>174</v>
      </c>
      <c r="O816" t="s">
        <v>798</v>
      </c>
      <c r="P816" t="s">
        <v>811</v>
      </c>
      <c r="Q816" t="s">
        <v>820</v>
      </c>
      <c r="R816" t="s">
        <v>875</v>
      </c>
      <c r="S816" t="s">
        <v>827</v>
      </c>
      <c r="T816" t="s">
        <v>2200</v>
      </c>
      <c r="Y816" t="s">
        <v>805</v>
      </c>
      <c r="Z816" t="s">
        <v>831</v>
      </c>
      <c r="AB816" t="s">
        <v>807</v>
      </c>
      <c r="AC816" t="s">
        <v>808</v>
      </c>
      <c r="AE816" t="s">
        <v>1075</v>
      </c>
      <c r="AF816">
        <v>2028</v>
      </c>
      <c r="AG816">
        <v>10</v>
      </c>
      <c r="AH816" t="s">
        <v>833</v>
      </c>
      <c r="AI816" t="s">
        <v>811</v>
      </c>
      <c r="AJ816" t="s">
        <v>811</v>
      </c>
      <c r="AK816" t="s">
        <v>1466</v>
      </c>
      <c r="AL816" t="s">
        <v>835</v>
      </c>
      <c r="AM816">
        <v>2028</v>
      </c>
      <c r="AN816" t="s">
        <v>854</v>
      </c>
      <c r="AO816" t="s">
        <v>789</v>
      </c>
      <c r="AP816">
        <v>0</v>
      </c>
      <c r="AQ816">
        <v>2031</v>
      </c>
      <c r="AR816">
        <v>2031</v>
      </c>
      <c r="AS816" t="s">
        <v>184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0</v>
      </c>
      <c r="BQ816">
        <v>0</v>
      </c>
      <c r="BR816">
        <v>0</v>
      </c>
      <c r="BS816">
        <v>0</v>
      </c>
      <c r="BT816">
        <v>0</v>
      </c>
      <c r="BU816">
        <v>0</v>
      </c>
      <c r="BV816">
        <v>0</v>
      </c>
      <c r="BW816">
        <v>0</v>
      </c>
      <c r="BX816">
        <v>0</v>
      </c>
      <c r="BY816">
        <v>0</v>
      </c>
      <c r="BZ816">
        <v>0</v>
      </c>
      <c r="CA816">
        <v>0</v>
      </c>
      <c r="CB816">
        <v>0</v>
      </c>
      <c r="CC816">
        <v>0</v>
      </c>
      <c r="CD816">
        <v>0</v>
      </c>
      <c r="CE816">
        <v>0</v>
      </c>
      <c r="CF816">
        <v>0</v>
      </c>
      <c r="CG816">
        <v>0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  <c r="CO816">
        <v>0</v>
      </c>
      <c r="CP816">
        <v>0</v>
      </c>
      <c r="CQ816">
        <v>0</v>
      </c>
      <c r="CR816">
        <v>0</v>
      </c>
      <c r="CS816">
        <v>0</v>
      </c>
      <c r="CT816">
        <v>0</v>
      </c>
      <c r="CU816">
        <v>0</v>
      </c>
      <c r="CV816">
        <v>0</v>
      </c>
      <c r="CW816">
        <v>0</v>
      </c>
      <c r="CX816">
        <v>0</v>
      </c>
      <c r="CY816">
        <v>0</v>
      </c>
      <c r="DA816">
        <v>0</v>
      </c>
      <c r="DB816">
        <v>0</v>
      </c>
      <c r="DC816">
        <v>0</v>
      </c>
      <c r="DD816">
        <v>0</v>
      </c>
      <c r="DE816">
        <v>0</v>
      </c>
      <c r="DF816">
        <v>0</v>
      </c>
    </row>
    <row r="817" spans="1:110">
      <c r="A817" t="s">
        <v>1445</v>
      </c>
      <c r="B817">
        <v>659</v>
      </c>
      <c r="C817" t="s">
        <v>789</v>
      </c>
      <c r="D817" t="s">
        <v>790</v>
      </c>
      <c r="E817" t="s">
        <v>632</v>
      </c>
      <c r="F817" t="s">
        <v>1425</v>
      </c>
      <c r="G817" t="s">
        <v>1461</v>
      </c>
      <c r="I817" t="s">
        <v>1426</v>
      </c>
      <c r="J817" t="s">
        <v>1426</v>
      </c>
      <c r="K817" t="s">
        <v>1087</v>
      </c>
      <c r="M817" t="s">
        <v>174</v>
      </c>
      <c r="O817" t="s">
        <v>798</v>
      </c>
      <c r="P817" t="s">
        <v>811</v>
      </c>
      <c r="Q817" t="s">
        <v>820</v>
      </c>
      <c r="R817" t="s">
        <v>875</v>
      </c>
      <c r="S817" t="s">
        <v>827</v>
      </c>
      <c r="T817" t="s">
        <v>2200</v>
      </c>
      <c r="Y817" t="s">
        <v>805</v>
      </c>
      <c r="Z817" t="s">
        <v>831</v>
      </c>
      <c r="AB817" t="s">
        <v>807</v>
      </c>
      <c r="AC817" t="s">
        <v>808</v>
      </c>
      <c r="AE817" t="s">
        <v>1075</v>
      </c>
      <c r="AF817">
        <v>2030</v>
      </c>
      <c r="AG817">
        <v>10</v>
      </c>
      <c r="AH817" t="s">
        <v>833</v>
      </c>
      <c r="AI817" t="s">
        <v>811</v>
      </c>
      <c r="AJ817" t="s">
        <v>811</v>
      </c>
      <c r="AK817" t="s">
        <v>1466</v>
      </c>
      <c r="AL817" t="s">
        <v>835</v>
      </c>
      <c r="AM817">
        <v>2030</v>
      </c>
      <c r="AN817" t="s">
        <v>854</v>
      </c>
      <c r="AO817" t="s">
        <v>789</v>
      </c>
      <c r="AP817">
        <v>0</v>
      </c>
      <c r="AQ817">
        <v>2033</v>
      </c>
      <c r="AR817">
        <v>2033</v>
      </c>
      <c r="AS817" t="s">
        <v>184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0</v>
      </c>
      <c r="BD817">
        <v>0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  <c r="BP817">
        <v>0</v>
      </c>
      <c r="BQ817">
        <v>0</v>
      </c>
      <c r="BR817">
        <v>0</v>
      </c>
      <c r="BS817">
        <v>0</v>
      </c>
      <c r="BT817">
        <v>0</v>
      </c>
      <c r="BU817">
        <v>0</v>
      </c>
      <c r="BV817">
        <v>0</v>
      </c>
      <c r="BW817">
        <v>0</v>
      </c>
      <c r="BX817">
        <v>0</v>
      </c>
      <c r="BY817">
        <v>0</v>
      </c>
      <c r="BZ817">
        <v>0</v>
      </c>
      <c r="CA817">
        <v>0</v>
      </c>
      <c r="CB817">
        <v>0</v>
      </c>
      <c r="CC817">
        <v>0</v>
      </c>
      <c r="CD817">
        <v>0</v>
      </c>
      <c r="CE817">
        <v>0</v>
      </c>
      <c r="CF817">
        <v>0</v>
      </c>
      <c r="CG817">
        <v>0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  <c r="CO817">
        <v>0</v>
      </c>
      <c r="CP817">
        <v>0</v>
      </c>
      <c r="CQ817">
        <v>0</v>
      </c>
      <c r="CR817">
        <v>0</v>
      </c>
      <c r="CS817">
        <v>0</v>
      </c>
      <c r="CT817">
        <v>0</v>
      </c>
      <c r="CU817">
        <v>0</v>
      </c>
      <c r="CV817">
        <v>0</v>
      </c>
      <c r="CW817">
        <v>0</v>
      </c>
      <c r="CX817">
        <v>0</v>
      </c>
      <c r="CY817">
        <v>0</v>
      </c>
      <c r="DA817">
        <v>0</v>
      </c>
      <c r="DB817">
        <v>0</v>
      </c>
      <c r="DC817">
        <v>0</v>
      </c>
      <c r="DD817">
        <v>0</v>
      </c>
      <c r="DE817">
        <v>0</v>
      </c>
      <c r="DF817">
        <v>0</v>
      </c>
    </row>
    <row r="818" spans="1:110">
      <c r="A818" t="s">
        <v>1445</v>
      </c>
      <c r="B818">
        <v>660</v>
      </c>
      <c r="C818" t="s">
        <v>789</v>
      </c>
      <c r="D818" t="s">
        <v>790</v>
      </c>
      <c r="E818" t="s">
        <v>632</v>
      </c>
      <c r="F818" t="s">
        <v>1425</v>
      </c>
      <c r="G818" t="s">
        <v>1087</v>
      </c>
      <c r="I818" t="s">
        <v>1426</v>
      </c>
      <c r="J818" t="s">
        <v>1426</v>
      </c>
      <c r="K818" t="s">
        <v>1087</v>
      </c>
      <c r="M818" t="s">
        <v>174</v>
      </c>
      <c r="O818" t="s">
        <v>798</v>
      </c>
      <c r="P818" t="s">
        <v>811</v>
      </c>
      <c r="Q818" t="s">
        <v>820</v>
      </c>
      <c r="R818" t="s">
        <v>875</v>
      </c>
      <c r="S818" t="s">
        <v>827</v>
      </c>
      <c r="T818" t="s">
        <v>2201</v>
      </c>
      <c r="Y818" t="s">
        <v>805</v>
      </c>
      <c r="Z818" t="s">
        <v>831</v>
      </c>
      <c r="AB818" t="s">
        <v>807</v>
      </c>
      <c r="AC818" t="s">
        <v>808</v>
      </c>
      <c r="AE818" t="s">
        <v>1075</v>
      </c>
      <c r="AF818">
        <v>2025</v>
      </c>
      <c r="AG818">
        <v>10</v>
      </c>
      <c r="AH818" t="s">
        <v>833</v>
      </c>
      <c r="AI818" t="s">
        <v>811</v>
      </c>
      <c r="AJ818" t="s">
        <v>811</v>
      </c>
      <c r="AK818" t="s">
        <v>1087</v>
      </c>
      <c r="AL818" t="s">
        <v>862</v>
      </c>
      <c r="AM818">
        <v>2025</v>
      </c>
      <c r="AN818" t="s">
        <v>854</v>
      </c>
      <c r="AO818" t="s">
        <v>789</v>
      </c>
      <c r="AP818">
        <v>160.17585156736001</v>
      </c>
      <c r="AQ818">
        <v>2028</v>
      </c>
      <c r="AR818">
        <v>2028</v>
      </c>
      <c r="AS818" t="s">
        <v>299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C818">
        <v>0</v>
      </c>
      <c r="BD818">
        <v>0</v>
      </c>
      <c r="BE818">
        <v>0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BO818">
        <v>0</v>
      </c>
      <c r="BP818">
        <v>0</v>
      </c>
      <c r="BQ818">
        <v>0</v>
      </c>
      <c r="BR818">
        <v>0</v>
      </c>
      <c r="BS818">
        <v>0</v>
      </c>
      <c r="BT818">
        <v>0</v>
      </c>
      <c r="BU818">
        <v>0</v>
      </c>
      <c r="BV818">
        <v>0</v>
      </c>
      <c r="BW818">
        <v>0</v>
      </c>
      <c r="BX818">
        <v>0</v>
      </c>
      <c r="BY818">
        <v>0</v>
      </c>
      <c r="BZ818">
        <v>0</v>
      </c>
      <c r="CA818">
        <v>0</v>
      </c>
      <c r="CB818">
        <v>0</v>
      </c>
      <c r="CC818">
        <v>0</v>
      </c>
      <c r="CD818">
        <v>0</v>
      </c>
      <c r="CE818">
        <v>0</v>
      </c>
      <c r="CF818">
        <v>0</v>
      </c>
      <c r="CG818">
        <v>0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  <c r="CO818">
        <v>0</v>
      </c>
      <c r="CP818">
        <v>0</v>
      </c>
      <c r="CQ818">
        <v>0</v>
      </c>
      <c r="CR818">
        <v>0</v>
      </c>
      <c r="CS818">
        <v>0</v>
      </c>
      <c r="CT818">
        <v>0</v>
      </c>
      <c r="CU818">
        <v>0</v>
      </c>
      <c r="CV818">
        <v>0</v>
      </c>
      <c r="CW818">
        <v>0</v>
      </c>
      <c r="CX818">
        <v>0</v>
      </c>
      <c r="CY818">
        <v>0</v>
      </c>
      <c r="DA818">
        <v>0</v>
      </c>
      <c r="DB818">
        <v>0</v>
      </c>
      <c r="DC818">
        <v>0</v>
      </c>
      <c r="DD818">
        <v>0</v>
      </c>
      <c r="DE818">
        <v>0</v>
      </c>
      <c r="DF818">
        <v>0</v>
      </c>
    </row>
    <row r="819" spans="1:110">
      <c r="A819" t="s">
        <v>1445</v>
      </c>
      <c r="B819">
        <v>661</v>
      </c>
      <c r="C819" t="s">
        <v>789</v>
      </c>
      <c r="D819" t="s">
        <v>790</v>
      </c>
      <c r="E819" t="s">
        <v>632</v>
      </c>
      <c r="F819" t="s">
        <v>1425</v>
      </c>
      <c r="G819" t="s">
        <v>1087</v>
      </c>
      <c r="I819" t="s">
        <v>1426</v>
      </c>
      <c r="J819" t="s">
        <v>1426</v>
      </c>
      <c r="K819" t="s">
        <v>1087</v>
      </c>
      <c r="M819" t="s">
        <v>174</v>
      </c>
      <c r="O819" t="s">
        <v>798</v>
      </c>
      <c r="P819" t="s">
        <v>811</v>
      </c>
      <c r="Q819" t="s">
        <v>820</v>
      </c>
      <c r="R819" t="s">
        <v>875</v>
      </c>
      <c r="S819" t="s">
        <v>827</v>
      </c>
      <c r="T819" t="s">
        <v>2202</v>
      </c>
      <c r="Y819" t="s">
        <v>805</v>
      </c>
      <c r="Z819" t="s">
        <v>831</v>
      </c>
      <c r="AB819" t="s">
        <v>807</v>
      </c>
      <c r="AC819" t="s">
        <v>808</v>
      </c>
      <c r="AE819" t="s">
        <v>1075</v>
      </c>
      <c r="AF819">
        <v>2026</v>
      </c>
      <c r="AG819">
        <v>10</v>
      </c>
      <c r="AH819" t="s">
        <v>833</v>
      </c>
      <c r="AI819" t="s">
        <v>811</v>
      </c>
      <c r="AJ819" t="s">
        <v>811</v>
      </c>
      <c r="AK819" t="s">
        <v>1087</v>
      </c>
      <c r="AL819" t="s">
        <v>862</v>
      </c>
      <c r="AM819">
        <v>2026</v>
      </c>
      <c r="AN819" t="s">
        <v>854</v>
      </c>
      <c r="AO819" t="s">
        <v>789</v>
      </c>
      <c r="AP819">
        <v>360.36992315475584</v>
      </c>
      <c r="AQ819">
        <v>2028</v>
      </c>
      <c r="AR819">
        <v>2028</v>
      </c>
      <c r="AS819" t="s">
        <v>299</v>
      </c>
      <c r="AT819">
        <v>0</v>
      </c>
      <c r="AU819">
        <v>0</v>
      </c>
      <c r="AV819">
        <v>0</v>
      </c>
      <c r="AW819">
        <v>0</v>
      </c>
      <c r="AX819">
        <v>0</v>
      </c>
      <c r="AY819">
        <v>0</v>
      </c>
      <c r="AZ819">
        <v>0</v>
      </c>
      <c r="BA819">
        <v>0</v>
      </c>
      <c r="BB819">
        <v>0</v>
      </c>
      <c r="BC819">
        <v>0</v>
      </c>
      <c r="BD819">
        <v>0</v>
      </c>
      <c r="BE819">
        <v>0</v>
      </c>
      <c r="BF819">
        <v>0</v>
      </c>
      <c r="BG819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>
        <v>0</v>
      </c>
      <c r="BN819">
        <v>0</v>
      </c>
      <c r="BO819">
        <v>0</v>
      </c>
      <c r="BP819">
        <v>0</v>
      </c>
      <c r="BQ819">
        <v>0</v>
      </c>
      <c r="BR819">
        <v>0</v>
      </c>
      <c r="BS819">
        <v>0</v>
      </c>
      <c r="BT819">
        <v>0</v>
      </c>
      <c r="BU819">
        <v>0</v>
      </c>
      <c r="BV819">
        <v>0</v>
      </c>
      <c r="BW819">
        <v>0</v>
      </c>
      <c r="BX819">
        <v>0</v>
      </c>
      <c r="BY819">
        <v>0</v>
      </c>
      <c r="BZ819">
        <v>0</v>
      </c>
      <c r="CA819">
        <v>0</v>
      </c>
      <c r="CB819">
        <v>0</v>
      </c>
      <c r="CC819">
        <v>0</v>
      </c>
      <c r="CD819">
        <v>0</v>
      </c>
      <c r="CE819">
        <v>0</v>
      </c>
      <c r="CF819">
        <v>0</v>
      </c>
      <c r="CG819">
        <v>0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  <c r="CO819">
        <v>0</v>
      </c>
      <c r="CP819">
        <v>0</v>
      </c>
      <c r="CQ819">
        <v>0</v>
      </c>
      <c r="CR819">
        <v>0</v>
      </c>
      <c r="CS819">
        <v>0</v>
      </c>
      <c r="CT819">
        <v>0</v>
      </c>
      <c r="CU819">
        <v>0</v>
      </c>
      <c r="CV819">
        <v>0</v>
      </c>
      <c r="CW819">
        <v>0</v>
      </c>
      <c r="CX819">
        <v>0</v>
      </c>
      <c r="CY819">
        <v>0</v>
      </c>
      <c r="DA819">
        <v>0</v>
      </c>
      <c r="DB819">
        <v>0</v>
      </c>
      <c r="DC819">
        <v>0</v>
      </c>
      <c r="DD819">
        <v>0</v>
      </c>
      <c r="DE819">
        <v>0</v>
      </c>
      <c r="DF819">
        <v>0</v>
      </c>
    </row>
    <row r="820" spans="1:110">
      <c r="A820" t="s">
        <v>1445</v>
      </c>
      <c r="B820">
        <v>662</v>
      </c>
      <c r="C820" t="s">
        <v>789</v>
      </c>
      <c r="D820" t="s">
        <v>790</v>
      </c>
      <c r="E820" t="s">
        <v>632</v>
      </c>
      <c r="F820" t="s">
        <v>1425</v>
      </c>
      <c r="G820" t="s">
        <v>1087</v>
      </c>
      <c r="I820" t="s">
        <v>1426</v>
      </c>
      <c r="J820" t="s">
        <v>1426</v>
      </c>
      <c r="K820" t="s">
        <v>1087</v>
      </c>
      <c r="M820" t="s">
        <v>174</v>
      </c>
      <c r="O820" t="s">
        <v>798</v>
      </c>
      <c r="P820" t="s">
        <v>811</v>
      </c>
      <c r="Q820" t="s">
        <v>820</v>
      </c>
      <c r="R820" t="s">
        <v>875</v>
      </c>
      <c r="S820" t="s">
        <v>827</v>
      </c>
      <c r="T820" t="s">
        <v>2203</v>
      </c>
      <c r="Y820" t="s">
        <v>805</v>
      </c>
      <c r="Z820" t="s">
        <v>831</v>
      </c>
      <c r="AB820" t="s">
        <v>807</v>
      </c>
      <c r="AC820" t="s">
        <v>808</v>
      </c>
      <c r="AE820" t="s">
        <v>1075</v>
      </c>
      <c r="AF820">
        <v>2029</v>
      </c>
      <c r="AG820">
        <v>10</v>
      </c>
      <c r="AH820" t="s">
        <v>833</v>
      </c>
      <c r="AI820" t="s">
        <v>811</v>
      </c>
      <c r="AJ820" t="s">
        <v>811</v>
      </c>
      <c r="AK820" t="s">
        <v>1087</v>
      </c>
      <c r="AL820" t="s">
        <v>862</v>
      </c>
      <c r="AM820">
        <v>2029</v>
      </c>
      <c r="AN820" t="s">
        <v>854</v>
      </c>
      <c r="AO820" t="s">
        <v>789</v>
      </c>
      <c r="AP820">
        <v>95.982654766400003</v>
      </c>
      <c r="AQ820">
        <v>2032</v>
      </c>
      <c r="AR820">
        <v>2032</v>
      </c>
      <c r="AS820" t="s">
        <v>299</v>
      </c>
      <c r="AT820">
        <v>0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>
        <v>0</v>
      </c>
      <c r="BB820">
        <v>0</v>
      </c>
      <c r="BC820">
        <v>0</v>
      </c>
      <c r="BD820">
        <v>0</v>
      </c>
      <c r="BE820">
        <v>0</v>
      </c>
      <c r="BF820">
        <v>0</v>
      </c>
      <c r="BG820">
        <v>0</v>
      </c>
      <c r="BH820">
        <v>0</v>
      </c>
      <c r="BI820">
        <v>0</v>
      </c>
      <c r="BJ820">
        <v>0</v>
      </c>
      <c r="BK820">
        <v>0</v>
      </c>
      <c r="BL820">
        <v>0</v>
      </c>
      <c r="BM820">
        <v>0</v>
      </c>
      <c r="BN820">
        <v>0</v>
      </c>
      <c r="BO820">
        <v>0</v>
      </c>
      <c r="BP820">
        <v>0</v>
      </c>
      <c r="BQ820">
        <v>0</v>
      </c>
      <c r="BR820">
        <v>0</v>
      </c>
      <c r="BS820">
        <v>0</v>
      </c>
      <c r="BT820">
        <v>0</v>
      </c>
      <c r="BU820">
        <v>0</v>
      </c>
      <c r="BV820">
        <v>0</v>
      </c>
      <c r="BW820">
        <v>0</v>
      </c>
      <c r="BX820">
        <v>0</v>
      </c>
      <c r="BY820">
        <v>0</v>
      </c>
      <c r="BZ820">
        <v>0</v>
      </c>
      <c r="CA820">
        <v>0</v>
      </c>
      <c r="CB820">
        <v>0</v>
      </c>
      <c r="CC820">
        <v>0</v>
      </c>
      <c r="CD820">
        <v>0</v>
      </c>
      <c r="CE820">
        <v>0</v>
      </c>
      <c r="CF820">
        <v>0</v>
      </c>
      <c r="CG820">
        <v>0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  <c r="CO820">
        <v>0</v>
      </c>
      <c r="CP820">
        <v>0</v>
      </c>
      <c r="CQ820">
        <v>0</v>
      </c>
      <c r="CR820">
        <v>0</v>
      </c>
      <c r="CS820">
        <v>0</v>
      </c>
      <c r="CT820">
        <v>0</v>
      </c>
      <c r="CU820">
        <v>0</v>
      </c>
      <c r="CV820">
        <v>0</v>
      </c>
      <c r="CW820">
        <v>0</v>
      </c>
      <c r="CX820">
        <v>0</v>
      </c>
      <c r="CY820">
        <v>0</v>
      </c>
      <c r="DA820">
        <v>0</v>
      </c>
      <c r="DB820">
        <v>0</v>
      </c>
      <c r="DC820">
        <v>0</v>
      </c>
      <c r="DD820">
        <v>0</v>
      </c>
      <c r="DE820">
        <v>0</v>
      </c>
      <c r="DF820">
        <v>0</v>
      </c>
    </row>
    <row r="821" spans="1:110">
      <c r="A821" t="s">
        <v>1445</v>
      </c>
      <c r="B821">
        <v>663</v>
      </c>
      <c r="C821" t="s">
        <v>789</v>
      </c>
      <c r="D821" t="s">
        <v>790</v>
      </c>
      <c r="E821" t="s">
        <v>632</v>
      </c>
      <c r="F821" t="s">
        <v>1425</v>
      </c>
      <c r="G821" t="s">
        <v>1087</v>
      </c>
      <c r="I821" t="s">
        <v>1426</v>
      </c>
      <c r="J821" t="s">
        <v>1426</v>
      </c>
      <c r="K821" t="s">
        <v>1087</v>
      </c>
      <c r="M821" t="s">
        <v>174</v>
      </c>
      <c r="O821" t="s">
        <v>798</v>
      </c>
      <c r="P821" t="s">
        <v>811</v>
      </c>
      <c r="Q821" t="s">
        <v>820</v>
      </c>
      <c r="R821" t="s">
        <v>875</v>
      </c>
      <c r="S821" t="s">
        <v>827</v>
      </c>
      <c r="T821" t="s">
        <v>2204</v>
      </c>
      <c r="Y821" t="s">
        <v>805</v>
      </c>
      <c r="Z821" t="s">
        <v>831</v>
      </c>
      <c r="AB821" t="s">
        <v>807</v>
      </c>
      <c r="AC821" t="s">
        <v>808</v>
      </c>
      <c r="AE821" t="s">
        <v>1075</v>
      </c>
      <c r="AF821">
        <v>2029</v>
      </c>
      <c r="AG821">
        <v>10</v>
      </c>
      <c r="AH821" t="s">
        <v>833</v>
      </c>
      <c r="AI821" t="s">
        <v>811</v>
      </c>
      <c r="AJ821" t="s">
        <v>811</v>
      </c>
      <c r="AK821" t="s">
        <v>1087</v>
      </c>
      <c r="AL821" t="s">
        <v>862</v>
      </c>
      <c r="AM821">
        <v>2029</v>
      </c>
      <c r="AN821" t="s">
        <v>854</v>
      </c>
      <c r="AO821" t="s">
        <v>789</v>
      </c>
      <c r="AP821">
        <v>320.15242366088518</v>
      </c>
      <c r="AQ821">
        <v>2032</v>
      </c>
      <c r="AR821">
        <v>2032</v>
      </c>
      <c r="AS821" t="s">
        <v>299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BF821">
        <v>0</v>
      </c>
      <c r="BG821">
        <v>0</v>
      </c>
      <c r="BH821">
        <v>0</v>
      </c>
      <c r="BI821">
        <v>0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  <c r="BP821">
        <v>0</v>
      </c>
      <c r="BQ821">
        <v>0</v>
      </c>
      <c r="BR821">
        <v>0</v>
      </c>
      <c r="BS821">
        <v>0</v>
      </c>
      <c r="BT821">
        <v>0</v>
      </c>
      <c r="BU821">
        <v>0</v>
      </c>
      <c r="BV821">
        <v>0</v>
      </c>
      <c r="BW821">
        <v>0</v>
      </c>
      <c r="BX821">
        <v>0</v>
      </c>
      <c r="BY821">
        <v>0</v>
      </c>
      <c r="BZ821">
        <v>0</v>
      </c>
      <c r="CA821">
        <v>0</v>
      </c>
      <c r="CB821">
        <v>0</v>
      </c>
      <c r="CC821">
        <v>0</v>
      </c>
      <c r="CD821">
        <v>0</v>
      </c>
      <c r="CE821">
        <v>0</v>
      </c>
      <c r="CF821">
        <v>0</v>
      </c>
      <c r="CG821">
        <v>0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  <c r="CO821">
        <v>0</v>
      </c>
      <c r="CP821">
        <v>0</v>
      </c>
      <c r="CQ821">
        <v>0</v>
      </c>
      <c r="CR821">
        <v>0</v>
      </c>
      <c r="CS821">
        <v>0</v>
      </c>
      <c r="CT821">
        <v>0</v>
      </c>
      <c r="CU821">
        <v>0</v>
      </c>
      <c r="CV821">
        <v>0</v>
      </c>
      <c r="CW821">
        <v>0</v>
      </c>
      <c r="CX821">
        <v>0</v>
      </c>
      <c r="CY821">
        <v>0</v>
      </c>
      <c r="DA821">
        <v>0</v>
      </c>
      <c r="DB821">
        <v>0</v>
      </c>
      <c r="DC821">
        <v>0</v>
      </c>
      <c r="DD821">
        <v>0</v>
      </c>
      <c r="DE821">
        <v>0</v>
      </c>
      <c r="DF821">
        <v>0</v>
      </c>
    </row>
    <row r="822" spans="1:110">
      <c r="A822" t="s">
        <v>1445</v>
      </c>
      <c r="B822">
        <v>671</v>
      </c>
      <c r="C822" t="s">
        <v>789</v>
      </c>
      <c r="D822" t="s">
        <v>790</v>
      </c>
      <c r="E822" t="s">
        <v>632</v>
      </c>
      <c r="F822" t="s">
        <v>1425</v>
      </c>
      <c r="G822" t="s">
        <v>1446</v>
      </c>
      <c r="H822" t="s">
        <v>1447</v>
      </c>
      <c r="I822" t="s">
        <v>1426</v>
      </c>
      <c r="J822" t="s">
        <v>797</v>
      </c>
      <c r="K822" t="s">
        <v>858</v>
      </c>
      <c r="M822" t="s">
        <v>174</v>
      </c>
      <c r="O822" t="s">
        <v>897</v>
      </c>
      <c r="P822" t="s">
        <v>898</v>
      </c>
      <c r="Q822" t="s">
        <v>899</v>
      </c>
      <c r="R822" t="s">
        <v>898</v>
      </c>
      <c r="S822" t="s">
        <v>2205</v>
      </c>
      <c r="T822" t="s">
        <v>858</v>
      </c>
      <c r="U822" t="s">
        <v>2206</v>
      </c>
      <c r="Y822" t="s">
        <v>805</v>
      </c>
      <c r="Z822" t="s">
        <v>806</v>
      </c>
      <c r="AB822" t="s">
        <v>914</v>
      </c>
      <c r="AC822" t="s">
        <v>808</v>
      </c>
      <c r="AE822" t="s">
        <v>809</v>
      </c>
      <c r="AF822">
        <v>2011</v>
      </c>
      <c r="AH822" t="s">
        <v>810</v>
      </c>
      <c r="AI822" t="s">
        <v>467</v>
      </c>
      <c r="AJ822" t="s">
        <v>905</v>
      </c>
      <c r="AK822" t="s">
        <v>1446</v>
      </c>
      <c r="AL822" t="s">
        <v>835</v>
      </c>
      <c r="AM822">
        <v>2011</v>
      </c>
      <c r="AN822">
        <v>0</v>
      </c>
      <c r="AO822" t="s">
        <v>789</v>
      </c>
      <c r="AP822">
        <v>0</v>
      </c>
      <c r="AQ822">
        <v>2012</v>
      </c>
      <c r="AR822">
        <v>2012</v>
      </c>
      <c r="AS822" t="s">
        <v>184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0</v>
      </c>
      <c r="BD822">
        <v>0</v>
      </c>
      <c r="BE822">
        <v>0</v>
      </c>
      <c r="BF822">
        <v>0</v>
      </c>
      <c r="BG822">
        <v>0</v>
      </c>
      <c r="BH822">
        <v>0</v>
      </c>
      <c r="BI822">
        <v>0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  <c r="BP822">
        <v>0</v>
      </c>
      <c r="BQ822">
        <v>0</v>
      </c>
      <c r="BR822">
        <v>0</v>
      </c>
      <c r="BS822">
        <v>0</v>
      </c>
      <c r="BT822">
        <v>0</v>
      </c>
      <c r="BU822">
        <v>0</v>
      </c>
      <c r="BV822">
        <v>0</v>
      </c>
      <c r="BW822">
        <v>0</v>
      </c>
      <c r="BX822">
        <v>0</v>
      </c>
      <c r="BY822">
        <v>0</v>
      </c>
      <c r="BZ822">
        <v>0</v>
      </c>
      <c r="CA822">
        <v>0</v>
      </c>
      <c r="CB822">
        <v>0</v>
      </c>
      <c r="CC822">
        <v>0</v>
      </c>
      <c r="CD822">
        <v>0</v>
      </c>
      <c r="CE822">
        <v>0</v>
      </c>
      <c r="CF822">
        <v>0</v>
      </c>
      <c r="CG822">
        <v>0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  <c r="CO822">
        <v>0</v>
      </c>
      <c r="CP822">
        <v>0</v>
      </c>
      <c r="CQ822">
        <v>0</v>
      </c>
      <c r="CR822">
        <v>0</v>
      </c>
      <c r="CS822">
        <v>0</v>
      </c>
      <c r="CT822">
        <v>0</v>
      </c>
      <c r="CU822">
        <v>0</v>
      </c>
      <c r="CV822">
        <v>0</v>
      </c>
      <c r="CW822">
        <v>0</v>
      </c>
      <c r="CX822">
        <v>0</v>
      </c>
      <c r="CY822">
        <v>0</v>
      </c>
      <c r="DA822">
        <v>0</v>
      </c>
      <c r="DB822">
        <v>0</v>
      </c>
      <c r="DC822">
        <v>0</v>
      </c>
      <c r="DD822">
        <v>0</v>
      </c>
      <c r="DE822">
        <v>0</v>
      </c>
      <c r="DF822">
        <v>0</v>
      </c>
    </row>
    <row r="823" spans="1:110">
      <c r="A823" t="s">
        <v>1445</v>
      </c>
      <c r="B823">
        <v>672</v>
      </c>
      <c r="C823" t="s">
        <v>789</v>
      </c>
      <c r="D823" t="s">
        <v>790</v>
      </c>
      <c r="E823" t="s">
        <v>632</v>
      </c>
      <c r="F823" t="s">
        <v>1425</v>
      </c>
      <c r="G823" t="s">
        <v>1446</v>
      </c>
      <c r="H823" t="s">
        <v>1447</v>
      </c>
      <c r="I823" t="s">
        <v>1426</v>
      </c>
      <c r="J823" t="s">
        <v>797</v>
      </c>
      <c r="K823" t="s">
        <v>858</v>
      </c>
      <c r="M823" t="s">
        <v>174</v>
      </c>
      <c r="O823" t="s">
        <v>897</v>
      </c>
      <c r="P823" t="s">
        <v>898</v>
      </c>
      <c r="Q823" t="s">
        <v>899</v>
      </c>
      <c r="R823" t="s">
        <v>898</v>
      </c>
      <c r="S823" t="s">
        <v>2207</v>
      </c>
      <c r="T823" t="s">
        <v>858</v>
      </c>
      <c r="Y823" t="s">
        <v>805</v>
      </c>
      <c r="Z823" t="s">
        <v>806</v>
      </c>
      <c r="AB823" t="s">
        <v>914</v>
      </c>
      <c r="AC823" t="s">
        <v>808</v>
      </c>
      <c r="AE823" t="s">
        <v>809</v>
      </c>
      <c r="AF823">
        <v>2010</v>
      </c>
      <c r="AH823" t="s">
        <v>810</v>
      </c>
      <c r="AI823" t="s">
        <v>467</v>
      </c>
      <c r="AJ823" t="s">
        <v>905</v>
      </c>
      <c r="AK823" t="s">
        <v>1446</v>
      </c>
      <c r="AL823" t="s">
        <v>835</v>
      </c>
      <c r="AM823">
        <v>2010</v>
      </c>
      <c r="AN823">
        <v>0</v>
      </c>
      <c r="AO823" t="s">
        <v>789</v>
      </c>
      <c r="AP823">
        <v>0</v>
      </c>
      <c r="AQ823">
        <v>2012</v>
      </c>
      <c r="AR823">
        <v>2012</v>
      </c>
      <c r="AS823" t="s">
        <v>184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0</v>
      </c>
      <c r="AZ823">
        <v>0</v>
      </c>
      <c r="BA823">
        <v>0</v>
      </c>
      <c r="BB823">
        <v>0</v>
      </c>
      <c r="BC823">
        <v>0</v>
      </c>
      <c r="BD823">
        <v>0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>
        <v>0</v>
      </c>
      <c r="BN823">
        <v>0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BX823">
        <v>0</v>
      </c>
      <c r="BY823">
        <v>0</v>
      </c>
      <c r="BZ823">
        <v>0</v>
      </c>
      <c r="CA823">
        <v>0</v>
      </c>
      <c r="CB823">
        <v>0</v>
      </c>
      <c r="CC823">
        <v>0</v>
      </c>
      <c r="CD823">
        <v>0</v>
      </c>
      <c r="CE823">
        <v>0</v>
      </c>
      <c r="CF823">
        <v>0</v>
      </c>
      <c r="CG823">
        <v>0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  <c r="CO823">
        <v>0</v>
      </c>
      <c r="CP823">
        <v>0</v>
      </c>
      <c r="CQ823">
        <v>0</v>
      </c>
      <c r="CR823">
        <v>0</v>
      </c>
      <c r="CS823">
        <v>0</v>
      </c>
      <c r="CT823">
        <v>0</v>
      </c>
      <c r="CU823">
        <v>0</v>
      </c>
      <c r="CV823">
        <v>0</v>
      </c>
      <c r="CW823">
        <v>0</v>
      </c>
      <c r="CX823">
        <v>0</v>
      </c>
      <c r="CY823">
        <v>0</v>
      </c>
      <c r="DA823">
        <v>0</v>
      </c>
      <c r="DB823">
        <v>0</v>
      </c>
      <c r="DC823">
        <v>0</v>
      </c>
      <c r="DD823">
        <v>0</v>
      </c>
      <c r="DE823">
        <v>0</v>
      </c>
      <c r="DF823">
        <v>0</v>
      </c>
    </row>
    <row r="824" spans="1:110">
      <c r="A824" t="s">
        <v>1445</v>
      </c>
      <c r="B824">
        <v>673</v>
      </c>
      <c r="C824" t="s">
        <v>789</v>
      </c>
      <c r="D824" t="s">
        <v>790</v>
      </c>
      <c r="E824" t="s">
        <v>632</v>
      </c>
      <c r="F824" t="s">
        <v>1425</v>
      </c>
      <c r="G824" t="s">
        <v>1446</v>
      </c>
      <c r="H824" t="s">
        <v>1447</v>
      </c>
      <c r="I824" t="s">
        <v>1426</v>
      </c>
      <c r="J824" t="s">
        <v>797</v>
      </c>
      <c r="K824" t="s">
        <v>858</v>
      </c>
      <c r="M824" t="s">
        <v>174</v>
      </c>
      <c r="O824" t="s">
        <v>897</v>
      </c>
      <c r="P824" t="s">
        <v>898</v>
      </c>
      <c r="Q824" t="s">
        <v>899</v>
      </c>
      <c r="R824" t="s">
        <v>898</v>
      </c>
      <c r="S824" t="s">
        <v>2208</v>
      </c>
      <c r="T824" t="s">
        <v>858</v>
      </c>
      <c r="Y824" t="s">
        <v>805</v>
      </c>
      <c r="Z824" t="s">
        <v>806</v>
      </c>
      <c r="AB824" t="s">
        <v>914</v>
      </c>
      <c r="AC824" t="s">
        <v>808</v>
      </c>
      <c r="AE824" t="s">
        <v>809</v>
      </c>
      <c r="AF824">
        <v>2010</v>
      </c>
      <c r="AH824" t="s">
        <v>810</v>
      </c>
      <c r="AI824" t="s">
        <v>467</v>
      </c>
      <c r="AJ824" t="s">
        <v>905</v>
      </c>
      <c r="AK824" t="s">
        <v>1446</v>
      </c>
      <c r="AL824" t="s">
        <v>835</v>
      </c>
      <c r="AM824">
        <v>2010</v>
      </c>
      <c r="AN824">
        <v>0</v>
      </c>
      <c r="AO824" t="s">
        <v>789</v>
      </c>
      <c r="AP824">
        <v>0</v>
      </c>
      <c r="AQ824">
        <v>2012</v>
      </c>
      <c r="AR824">
        <v>2012</v>
      </c>
      <c r="AS824" t="s">
        <v>184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v>0</v>
      </c>
      <c r="BM824">
        <v>0</v>
      </c>
      <c r="BN824">
        <v>0</v>
      </c>
      <c r="BO824">
        <v>0</v>
      </c>
      <c r="BP824">
        <v>0</v>
      </c>
      <c r="BQ824">
        <v>0</v>
      </c>
      <c r="BR824">
        <v>0</v>
      </c>
      <c r="BS824">
        <v>0</v>
      </c>
      <c r="BT824">
        <v>0</v>
      </c>
      <c r="BU824">
        <v>0</v>
      </c>
      <c r="BV824">
        <v>0</v>
      </c>
      <c r="BW824">
        <v>0</v>
      </c>
      <c r="BX824">
        <v>0</v>
      </c>
      <c r="BY824">
        <v>0</v>
      </c>
      <c r="BZ824">
        <v>0</v>
      </c>
      <c r="CA824">
        <v>0</v>
      </c>
      <c r="CB824">
        <v>0</v>
      </c>
      <c r="CC824">
        <v>0</v>
      </c>
      <c r="CD824">
        <v>0</v>
      </c>
      <c r="CE824">
        <v>0</v>
      </c>
      <c r="CF824">
        <v>0</v>
      </c>
      <c r="CG824">
        <v>0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  <c r="CO824">
        <v>0</v>
      </c>
      <c r="CP824">
        <v>0</v>
      </c>
      <c r="CQ824">
        <v>0</v>
      </c>
      <c r="CR824">
        <v>0</v>
      </c>
      <c r="CS824">
        <v>0</v>
      </c>
      <c r="CT824">
        <v>0</v>
      </c>
      <c r="CU824">
        <v>0</v>
      </c>
      <c r="CV824">
        <v>0</v>
      </c>
      <c r="CW824">
        <v>0</v>
      </c>
      <c r="CX824">
        <v>0</v>
      </c>
      <c r="CY824">
        <v>0</v>
      </c>
      <c r="DA824">
        <v>0</v>
      </c>
      <c r="DB824">
        <v>0</v>
      </c>
      <c r="DC824">
        <v>0</v>
      </c>
      <c r="DD824">
        <v>0</v>
      </c>
      <c r="DE824">
        <v>0</v>
      </c>
      <c r="DF824">
        <v>0</v>
      </c>
    </row>
    <row r="825" spans="1:110">
      <c r="A825" t="s">
        <v>1445</v>
      </c>
      <c r="B825">
        <v>674</v>
      </c>
      <c r="C825" t="s">
        <v>789</v>
      </c>
      <c r="D825" t="s">
        <v>790</v>
      </c>
      <c r="E825" t="s">
        <v>632</v>
      </c>
      <c r="F825" t="s">
        <v>1425</v>
      </c>
      <c r="G825" t="s">
        <v>1446</v>
      </c>
      <c r="H825" t="s">
        <v>1447</v>
      </c>
      <c r="I825" t="s">
        <v>1426</v>
      </c>
      <c r="J825" t="s">
        <v>797</v>
      </c>
      <c r="K825" t="s">
        <v>858</v>
      </c>
      <c r="M825" t="s">
        <v>174</v>
      </c>
      <c r="O825" t="s">
        <v>897</v>
      </c>
      <c r="P825" t="s">
        <v>898</v>
      </c>
      <c r="Q825" t="s">
        <v>899</v>
      </c>
      <c r="R825" t="s">
        <v>898</v>
      </c>
      <c r="S825" t="s">
        <v>2209</v>
      </c>
      <c r="T825" t="s">
        <v>858</v>
      </c>
      <c r="Y825" t="s">
        <v>805</v>
      </c>
      <c r="Z825" t="s">
        <v>806</v>
      </c>
      <c r="AB825" t="s">
        <v>914</v>
      </c>
      <c r="AC825" t="s">
        <v>808</v>
      </c>
      <c r="AE825" t="s">
        <v>809</v>
      </c>
      <c r="AF825">
        <v>2010</v>
      </c>
      <c r="AH825" t="s">
        <v>810</v>
      </c>
      <c r="AI825" t="s">
        <v>467</v>
      </c>
      <c r="AJ825" t="s">
        <v>905</v>
      </c>
      <c r="AK825" t="s">
        <v>1446</v>
      </c>
      <c r="AL825" t="s">
        <v>835</v>
      </c>
      <c r="AM825">
        <v>2010</v>
      </c>
      <c r="AN825">
        <v>0</v>
      </c>
      <c r="AO825" t="s">
        <v>789</v>
      </c>
      <c r="AP825">
        <v>0</v>
      </c>
      <c r="AQ825">
        <v>2012</v>
      </c>
      <c r="AR825">
        <v>2012</v>
      </c>
      <c r="AS825" t="s">
        <v>184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v>0</v>
      </c>
      <c r="BM825">
        <v>0</v>
      </c>
      <c r="BN825">
        <v>0</v>
      </c>
      <c r="BO825">
        <v>0</v>
      </c>
      <c r="BP825">
        <v>0</v>
      </c>
      <c r="BQ825">
        <v>0</v>
      </c>
      <c r="BR825">
        <v>0</v>
      </c>
      <c r="BS825">
        <v>0</v>
      </c>
      <c r="BT825">
        <v>0</v>
      </c>
      <c r="BU825">
        <v>0</v>
      </c>
      <c r="BV825">
        <v>0</v>
      </c>
      <c r="BW825">
        <v>0</v>
      </c>
      <c r="BX825">
        <v>0</v>
      </c>
      <c r="BY825">
        <v>0</v>
      </c>
      <c r="BZ825">
        <v>0</v>
      </c>
      <c r="CA825">
        <v>0</v>
      </c>
      <c r="CB825">
        <v>0</v>
      </c>
      <c r="CC825">
        <v>0</v>
      </c>
      <c r="CD825">
        <v>0</v>
      </c>
      <c r="CE825">
        <v>0</v>
      </c>
      <c r="CF825">
        <v>0</v>
      </c>
      <c r="CG825">
        <v>0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  <c r="CO825">
        <v>0</v>
      </c>
      <c r="CP825">
        <v>0</v>
      </c>
      <c r="CQ825">
        <v>0</v>
      </c>
      <c r="CR825">
        <v>0</v>
      </c>
      <c r="CS825">
        <v>0</v>
      </c>
      <c r="CT825">
        <v>0</v>
      </c>
      <c r="CU825">
        <v>0</v>
      </c>
      <c r="CV825">
        <v>0</v>
      </c>
      <c r="CW825">
        <v>0</v>
      </c>
      <c r="CX825">
        <v>0</v>
      </c>
      <c r="CY825">
        <v>0</v>
      </c>
      <c r="DA825">
        <v>0</v>
      </c>
      <c r="DB825">
        <v>0</v>
      </c>
      <c r="DC825">
        <v>0</v>
      </c>
      <c r="DD825">
        <v>0</v>
      </c>
      <c r="DE825">
        <v>0</v>
      </c>
      <c r="DF825">
        <v>0</v>
      </c>
    </row>
    <row r="826" spans="1:110">
      <c r="A826" t="s">
        <v>1445</v>
      </c>
      <c r="B826">
        <v>675</v>
      </c>
      <c r="C826" t="s">
        <v>789</v>
      </c>
      <c r="D826" t="s">
        <v>790</v>
      </c>
      <c r="E826" t="s">
        <v>632</v>
      </c>
      <c r="F826" t="s">
        <v>1425</v>
      </c>
      <c r="G826" t="s">
        <v>1446</v>
      </c>
      <c r="I826" t="s">
        <v>1426</v>
      </c>
      <c r="J826" t="s">
        <v>797</v>
      </c>
      <c r="K826" t="s">
        <v>1448</v>
      </c>
      <c r="M826" t="s">
        <v>174</v>
      </c>
      <c r="O826" t="s">
        <v>798</v>
      </c>
      <c r="P826" t="s">
        <v>1449</v>
      </c>
      <c r="Q826" t="s">
        <v>1448</v>
      </c>
      <c r="R826" t="s">
        <v>1450</v>
      </c>
      <c r="S826" t="s">
        <v>2210</v>
      </c>
      <c r="T826" t="s">
        <v>2211</v>
      </c>
      <c r="Y826" t="s">
        <v>805</v>
      </c>
      <c r="Z826" t="s">
        <v>806</v>
      </c>
      <c r="AB826" t="s">
        <v>807</v>
      </c>
      <c r="AC826" t="s">
        <v>808</v>
      </c>
      <c r="AE826" t="s">
        <v>1452</v>
      </c>
      <c r="AF826">
        <v>2018</v>
      </c>
      <c r="AG826">
        <v>8</v>
      </c>
      <c r="AH826" t="s">
        <v>810</v>
      </c>
      <c r="AI826" t="s">
        <v>811</v>
      </c>
      <c r="AJ826" t="s">
        <v>1449</v>
      </c>
      <c r="AK826" t="s">
        <v>1446</v>
      </c>
      <c r="AL826" t="s">
        <v>835</v>
      </c>
      <c r="AM826">
        <v>2018</v>
      </c>
      <c r="AN826" t="s">
        <v>813</v>
      </c>
      <c r="AO826" t="s">
        <v>789</v>
      </c>
      <c r="AP826">
        <v>401.04235917383579</v>
      </c>
      <c r="AQ826">
        <v>2021</v>
      </c>
      <c r="AR826">
        <v>2021</v>
      </c>
      <c r="AS826" t="s">
        <v>184</v>
      </c>
      <c r="AT826">
        <v>31.74293085843372</v>
      </c>
      <c r="AU826">
        <v>31.317554209106873</v>
      </c>
      <c r="AV826">
        <v>30.447184216624194</v>
      </c>
      <c r="AW826">
        <v>26.012630608080475</v>
      </c>
      <c r="AX826">
        <v>8.9677413325305597</v>
      </c>
      <c r="AY826">
        <v>9.9506377394599994</v>
      </c>
      <c r="AZ826">
        <v>16.817909944</v>
      </c>
      <c r="BA826">
        <v>58.209791200000012</v>
      </c>
      <c r="BB826">
        <v>56.636553599999999</v>
      </c>
      <c r="BC826">
        <v>40.345931999999998</v>
      </c>
      <c r="BD826">
        <v>44.943845760000002</v>
      </c>
      <c r="BE826">
        <v>45.649647705599996</v>
      </c>
      <c r="BF826">
        <v>93.507669284164791</v>
      </c>
      <c r="BG826">
        <v>44.931009680071035</v>
      </c>
      <c r="BH826">
        <v>131.664254744</v>
      </c>
      <c r="BI826">
        <v>130.93942546559998</v>
      </c>
      <c r="BJ826">
        <v>401.04235917383579</v>
      </c>
      <c r="BK826">
        <v>0</v>
      </c>
      <c r="BL826">
        <v>0</v>
      </c>
      <c r="BM826">
        <v>0</v>
      </c>
      <c r="BN826">
        <v>0</v>
      </c>
      <c r="BO826">
        <v>0</v>
      </c>
      <c r="BP826">
        <v>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0</v>
      </c>
      <c r="BW826">
        <v>0</v>
      </c>
      <c r="BX826">
        <v>0</v>
      </c>
      <c r="BY826">
        <v>0</v>
      </c>
      <c r="BZ826">
        <v>0</v>
      </c>
      <c r="CA826">
        <v>0</v>
      </c>
      <c r="CB826">
        <v>0</v>
      </c>
      <c r="CC826">
        <v>0</v>
      </c>
      <c r="CD826">
        <v>0</v>
      </c>
      <c r="CE826">
        <v>0</v>
      </c>
      <c r="CF826">
        <v>0</v>
      </c>
      <c r="CG826">
        <v>0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  <c r="CO826">
        <v>0</v>
      </c>
      <c r="CP826">
        <v>0</v>
      </c>
      <c r="CQ826">
        <v>0</v>
      </c>
      <c r="CR826">
        <v>0</v>
      </c>
      <c r="CS826">
        <v>0</v>
      </c>
      <c r="CT826">
        <v>0</v>
      </c>
      <c r="CU826">
        <v>0</v>
      </c>
      <c r="CV826">
        <v>0</v>
      </c>
      <c r="CW826">
        <v>0</v>
      </c>
      <c r="CX826">
        <v>0</v>
      </c>
      <c r="CY826">
        <v>0</v>
      </c>
      <c r="DA826">
        <v>130.93942546559998</v>
      </c>
      <c r="DB826">
        <v>0</v>
      </c>
      <c r="DC826">
        <v>0</v>
      </c>
      <c r="DD826">
        <v>0</v>
      </c>
      <c r="DE826">
        <v>0</v>
      </c>
      <c r="DF826">
        <v>0</v>
      </c>
    </row>
    <row r="827" spans="1:110">
      <c r="A827" t="s">
        <v>1445</v>
      </c>
      <c r="B827">
        <v>675</v>
      </c>
      <c r="C827" t="s">
        <v>789</v>
      </c>
      <c r="D827" t="s">
        <v>790</v>
      </c>
      <c r="E827" t="s">
        <v>632</v>
      </c>
      <c r="F827" t="s">
        <v>1425</v>
      </c>
      <c r="G827" t="s">
        <v>1446</v>
      </c>
      <c r="I827" t="s">
        <v>1426</v>
      </c>
      <c r="J827" t="s">
        <v>797</v>
      </c>
      <c r="K827" t="s">
        <v>1448</v>
      </c>
      <c r="M827" t="s">
        <v>174</v>
      </c>
      <c r="O827" t="s">
        <v>798</v>
      </c>
      <c r="P827" t="s">
        <v>1449</v>
      </c>
      <c r="Q827" t="s">
        <v>1448</v>
      </c>
      <c r="R827" t="s">
        <v>1450</v>
      </c>
      <c r="S827" t="s">
        <v>2210</v>
      </c>
      <c r="T827" t="s">
        <v>2212</v>
      </c>
      <c r="Y827" t="s">
        <v>805</v>
      </c>
      <c r="Z827" t="s">
        <v>831</v>
      </c>
      <c r="AB827" t="s">
        <v>807</v>
      </c>
      <c r="AC827" t="s">
        <v>808</v>
      </c>
      <c r="AE827" t="s">
        <v>1452</v>
      </c>
      <c r="AF827">
        <v>2023</v>
      </c>
      <c r="AG827">
        <v>3</v>
      </c>
      <c r="AH827" t="s">
        <v>833</v>
      </c>
      <c r="AI827" t="s">
        <v>811</v>
      </c>
      <c r="AJ827" t="s">
        <v>1449</v>
      </c>
      <c r="AK827" t="s">
        <v>1446</v>
      </c>
      <c r="AL827" t="s">
        <v>835</v>
      </c>
      <c r="AM827">
        <v>2023</v>
      </c>
      <c r="AN827" t="s">
        <v>819</v>
      </c>
      <c r="AO827" t="s">
        <v>789</v>
      </c>
      <c r="AP827">
        <v>307.17717887999999</v>
      </c>
      <c r="AQ827">
        <v>2023</v>
      </c>
      <c r="AR827">
        <v>2023</v>
      </c>
      <c r="AS827" t="s">
        <v>184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35.997325649999993</v>
      </c>
      <c r="BL827">
        <v>33.197533655000001</v>
      </c>
      <c r="BM827">
        <v>31.997622799999998</v>
      </c>
      <c r="BN827">
        <v>31.997622799999998</v>
      </c>
      <c r="BO827">
        <v>31.997622799999998</v>
      </c>
      <c r="BP827">
        <v>31.997622799999998</v>
      </c>
      <c r="BQ827">
        <v>31.997622799999998</v>
      </c>
      <c r="BR827">
        <v>31.997622799999998</v>
      </c>
      <c r="BS827">
        <v>31.997622799999998</v>
      </c>
      <c r="BT827">
        <v>7.9994056999999996</v>
      </c>
      <c r="BU827">
        <v>5.9995542750000004</v>
      </c>
      <c r="BV827">
        <v>0</v>
      </c>
      <c r="BW827">
        <v>101.192482105</v>
      </c>
      <c r="BX827">
        <v>95.992868399999992</v>
      </c>
      <c r="BY827">
        <v>95.992868399999992</v>
      </c>
      <c r="BZ827">
        <v>13.998959975</v>
      </c>
      <c r="CA827">
        <v>307.17717887999999</v>
      </c>
      <c r="CB827">
        <v>0</v>
      </c>
      <c r="CC827">
        <v>0</v>
      </c>
      <c r="CD827">
        <v>0</v>
      </c>
      <c r="CE827">
        <v>0</v>
      </c>
      <c r="CF827">
        <v>0</v>
      </c>
      <c r="CG827">
        <v>0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  <c r="CO827">
        <v>0</v>
      </c>
      <c r="CP827">
        <v>0</v>
      </c>
      <c r="CQ827">
        <v>0</v>
      </c>
      <c r="CR827">
        <v>0</v>
      </c>
      <c r="CS827">
        <v>0</v>
      </c>
      <c r="CT827">
        <v>0</v>
      </c>
      <c r="CU827">
        <v>0</v>
      </c>
      <c r="CV827">
        <v>0</v>
      </c>
      <c r="CW827">
        <v>0</v>
      </c>
      <c r="CX827">
        <v>0</v>
      </c>
      <c r="CY827">
        <v>0</v>
      </c>
      <c r="DA827">
        <v>0</v>
      </c>
      <c r="DB827">
        <v>307.17717887999999</v>
      </c>
      <c r="DC827">
        <v>0</v>
      </c>
      <c r="DD827">
        <v>0</v>
      </c>
      <c r="DE827">
        <v>0</v>
      </c>
      <c r="DF827">
        <v>0</v>
      </c>
    </row>
    <row r="828" spans="1:110">
      <c r="A828" t="s">
        <v>1445</v>
      </c>
      <c r="B828">
        <v>676</v>
      </c>
      <c r="C828" t="s">
        <v>789</v>
      </c>
      <c r="D828" t="s">
        <v>790</v>
      </c>
      <c r="E828" t="s">
        <v>632</v>
      </c>
      <c r="F828" t="s">
        <v>1425</v>
      </c>
      <c r="G828" t="s">
        <v>1446</v>
      </c>
      <c r="H828" t="s">
        <v>1447</v>
      </c>
      <c r="I828" t="s">
        <v>1426</v>
      </c>
      <c r="J828" t="s">
        <v>797</v>
      </c>
      <c r="K828" t="s">
        <v>858</v>
      </c>
      <c r="M828" t="s">
        <v>174</v>
      </c>
      <c r="O828" t="s">
        <v>897</v>
      </c>
      <c r="P828" t="s">
        <v>898</v>
      </c>
      <c r="Q828" t="s">
        <v>899</v>
      </c>
      <c r="R828" t="s">
        <v>898</v>
      </c>
      <c r="S828" t="s">
        <v>2213</v>
      </c>
      <c r="T828" t="s">
        <v>858</v>
      </c>
      <c r="Y828" t="s">
        <v>805</v>
      </c>
      <c r="Z828" t="s">
        <v>806</v>
      </c>
      <c r="AB828" t="s">
        <v>914</v>
      </c>
      <c r="AC828" t="s">
        <v>808</v>
      </c>
      <c r="AE828" t="s">
        <v>809</v>
      </c>
      <c r="AF828">
        <v>2010</v>
      </c>
      <c r="AH828" t="s">
        <v>810</v>
      </c>
      <c r="AI828" t="s">
        <v>467</v>
      </c>
      <c r="AJ828" t="s">
        <v>905</v>
      </c>
      <c r="AK828" t="s">
        <v>1446</v>
      </c>
      <c r="AL828" t="s">
        <v>835</v>
      </c>
      <c r="AM828">
        <v>2010</v>
      </c>
      <c r="AN828">
        <v>0</v>
      </c>
      <c r="AO828" t="s">
        <v>789</v>
      </c>
      <c r="AP828">
        <v>0</v>
      </c>
      <c r="AQ828">
        <v>2012</v>
      </c>
      <c r="AR828">
        <v>2012</v>
      </c>
      <c r="AS828" t="s">
        <v>184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>
        <v>0</v>
      </c>
      <c r="BF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  <c r="BP828">
        <v>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0</v>
      </c>
      <c r="BW828">
        <v>0</v>
      </c>
      <c r="BX828">
        <v>0</v>
      </c>
      <c r="BY828">
        <v>0</v>
      </c>
      <c r="BZ828">
        <v>0</v>
      </c>
      <c r="CA828">
        <v>0</v>
      </c>
      <c r="CB828">
        <v>0</v>
      </c>
      <c r="CC828">
        <v>0</v>
      </c>
      <c r="CD828">
        <v>0</v>
      </c>
      <c r="CE828">
        <v>0</v>
      </c>
      <c r="CF828">
        <v>0</v>
      </c>
      <c r="CG828">
        <v>0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  <c r="CO828">
        <v>0</v>
      </c>
      <c r="CP828">
        <v>0</v>
      </c>
      <c r="CQ828">
        <v>0</v>
      </c>
      <c r="CR828">
        <v>0</v>
      </c>
      <c r="CS828">
        <v>0</v>
      </c>
      <c r="CT828">
        <v>0</v>
      </c>
      <c r="CU828">
        <v>0</v>
      </c>
      <c r="CV828">
        <v>0</v>
      </c>
      <c r="CW828">
        <v>0</v>
      </c>
      <c r="CX828">
        <v>0</v>
      </c>
      <c r="CY828">
        <v>0</v>
      </c>
      <c r="DA828">
        <v>0</v>
      </c>
      <c r="DB828">
        <v>0</v>
      </c>
      <c r="DC828">
        <v>0</v>
      </c>
      <c r="DD828">
        <v>0</v>
      </c>
      <c r="DE828">
        <v>0</v>
      </c>
      <c r="DF828">
        <v>0</v>
      </c>
    </row>
    <row r="829" spans="1:110">
      <c r="A829" t="s">
        <v>1445</v>
      </c>
      <c r="B829">
        <v>687</v>
      </c>
      <c r="C829" t="s">
        <v>789</v>
      </c>
      <c r="D829" t="s">
        <v>790</v>
      </c>
      <c r="E829" t="s">
        <v>632</v>
      </c>
      <c r="F829" t="s">
        <v>1425</v>
      </c>
      <c r="G829" t="s">
        <v>1446</v>
      </c>
      <c r="H829" t="s">
        <v>1447</v>
      </c>
      <c r="I829" t="s">
        <v>1426</v>
      </c>
      <c r="J829" t="s">
        <v>797</v>
      </c>
      <c r="K829" t="s">
        <v>1448</v>
      </c>
      <c r="M829" t="s">
        <v>174</v>
      </c>
      <c r="O829" t="s">
        <v>798</v>
      </c>
      <c r="P829" t="s">
        <v>1449</v>
      </c>
      <c r="Q829" t="s">
        <v>1448</v>
      </c>
      <c r="R829" t="s">
        <v>1450</v>
      </c>
      <c r="S829" t="s">
        <v>2214</v>
      </c>
      <c r="T829" t="s">
        <v>2215</v>
      </c>
      <c r="U829" t="s">
        <v>2167</v>
      </c>
      <c r="Y829" t="s">
        <v>805</v>
      </c>
      <c r="Z829" t="s">
        <v>806</v>
      </c>
      <c r="AB829" t="s">
        <v>807</v>
      </c>
      <c r="AC829" t="s">
        <v>808</v>
      </c>
      <c r="AE829" t="s">
        <v>1452</v>
      </c>
      <c r="AF829">
        <v>2016</v>
      </c>
      <c r="AG829">
        <v>3</v>
      </c>
      <c r="AH829" t="s">
        <v>810</v>
      </c>
      <c r="AI829" t="s">
        <v>811</v>
      </c>
      <c r="AJ829" t="s">
        <v>1449</v>
      </c>
      <c r="AK829" t="s">
        <v>1446</v>
      </c>
      <c r="AL829" t="s">
        <v>835</v>
      </c>
      <c r="AM829">
        <v>2016</v>
      </c>
      <c r="AN829" t="s">
        <v>819</v>
      </c>
      <c r="AO829" t="s">
        <v>789</v>
      </c>
      <c r="AP829">
        <v>3.4736188053511499</v>
      </c>
      <c r="AQ829">
        <v>2016</v>
      </c>
      <c r="AR829">
        <v>2016</v>
      </c>
      <c r="AS829" t="s">
        <v>184</v>
      </c>
      <c r="AT829">
        <v>3.4736188053511499</v>
      </c>
      <c r="AU829">
        <v>0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>
        <v>0</v>
      </c>
      <c r="BF829">
        <v>3.4736188053511499</v>
      </c>
      <c r="BG829">
        <v>0</v>
      </c>
      <c r="BH829">
        <v>0</v>
      </c>
      <c r="BI829">
        <v>0</v>
      </c>
      <c r="BJ829">
        <v>3.4736188053511499</v>
      </c>
      <c r="BK829">
        <v>0</v>
      </c>
      <c r="BL829">
        <v>0</v>
      </c>
      <c r="BM829">
        <v>0</v>
      </c>
      <c r="BN829">
        <v>0</v>
      </c>
      <c r="BO829">
        <v>0</v>
      </c>
      <c r="BP829">
        <v>0</v>
      </c>
      <c r="BQ829">
        <v>0</v>
      </c>
      <c r="BR829">
        <v>0</v>
      </c>
      <c r="BS829">
        <v>0</v>
      </c>
      <c r="BT829">
        <v>0</v>
      </c>
      <c r="BU829">
        <v>0</v>
      </c>
      <c r="BV829">
        <v>0</v>
      </c>
      <c r="BW829">
        <v>0</v>
      </c>
      <c r="BX829">
        <v>0</v>
      </c>
      <c r="BY829">
        <v>0</v>
      </c>
      <c r="BZ829">
        <v>0</v>
      </c>
      <c r="CA829">
        <v>0</v>
      </c>
      <c r="CB829">
        <v>0</v>
      </c>
      <c r="CC829">
        <v>0</v>
      </c>
      <c r="CD829">
        <v>0</v>
      </c>
      <c r="CE829">
        <v>0</v>
      </c>
      <c r="CF829">
        <v>0</v>
      </c>
      <c r="CG829">
        <v>0</v>
      </c>
      <c r="CH829">
        <v>0</v>
      </c>
      <c r="CI829">
        <v>0</v>
      </c>
      <c r="CJ829">
        <v>0</v>
      </c>
      <c r="CK829">
        <v>0</v>
      </c>
      <c r="CL829">
        <v>0</v>
      </c>
      <c r="CM829">
        <v>0</v>
      </c>
      <c r="CN829">
        <v>0</v>
      </c>
      <c r="CO829">
        <v>0</v>
      </c>
      <c r="CP829">
        <v>0</v>
      </c>
      <c r="CQ829">
        <v>0</v>
      </c>
      <c r="CR829">
        <v>0</v>
      </c>
      <c r="CS829">
        <v>0</v>
      </c>
      <c r="CT829">
        <v>0</v>
      </c>
      <c r="CU829">
        <v>0</v>
      </c>
      <c r="CV829">
        <v>0</v>
      </c>
      <c r="CW829">
        <v>0</v>
      </c>
      <c r="CX829">
        <v>0</v>
      </c>
      <c r="CY829">
        <v>0</v>
      </c>
      <c r="DA829">
        <v>0</v>
      </c>
      <c r="DB829">
        <v>0</v>
      </c>
      <c r="DC829">
        <v>0</v>
      </c>
      <c r="DD829">
        <v>0</v>
      </c>
      <c r="DE829">
        <v>0</v>
      </c>
      <c r="DF829">
        <v>0</v>
      </c>
    </row>
    <row r="830" spans="1:110">
      <c r="A830" t="s">
        <v>1445</v>
      </c>
      <c r="B830">
        <v>688</v>
      </c>
      <c r="C830" t="s">
        <v>789</v>
      </c>
      <c r="D830" t="s">
        <v>790</v>
      </c>
      <c r="E830" t="s">
        <v>632</v>
      </c>
      <c r="F830" t="s">
        <v>1425</v>
      </c>
      <c r="G830" t="s">
        <v>1446</v>
      </c>
      <c r="H830" t="s">
        <v>1447</v>
      </c>
      <c r="I830" t="s">
        <v>1426</v>
      </c>
      <c r="J830" t="s">
        <v>797</v>
      </c>
      <c r="K830" t="s">
        <v>1448</v>
      </c>
      <c r="M830" t="s">
        <v>174</v>
      </c>
      <c r="O830" t="s">
        <v>798</v>
      </c>
      <c r="P830" t="s">
        <v>1449</v>
      </c>
      <c r="Q830" t="s">
        <v>1448</v>
      </c>
      <c r="R830" t="s">
        <v>1450</v>
      </c>
      <c r="S830" t="s">
        <v>2214</v>
      </c>
      <c r="T830" t="s">
        <v>2215</v>
      </c>
      <c r="U830" t="s">
        <v>2167</v>
      </c>
      <c r="Y830" t="s">
        <v>805</v>
      </c>
      <c r="Z830" t="s">
        <v>806</v>
      </c>
      <c r="AB830" t="s">
        <v>807</v>
      </c>
      <c r="AC830" t="s">
        <v>808</v>
      </c>
      <c r="AE830" t="s">
        <v>1452</v>
      </c>
      <c r="AF830">
        <v>2020</v>
      </c>
      <c r="AG830">
        <v>4</v>
      </c>
      <c r="AH830" t="s">
        <v>810</v>
      </c>
      <c r="AI830" t="s">
        <v>811</v>
      </c>
      <c r="AJ830" t="s">
        <v>1449</v>
      </c>
      <c r="AK830" t="s">
        <v>1446</v>
      </c>
      <c r="AL830" t="s">
        <v>835</v>
      </c>
      <c r="AM830">
        <v>2020</v>
      </c>
      <c r="AN830" t="s">
        <v>836</v>
      </c>
      <c r="AO830" t="s">
        <v>789</v>
      </c>
      <c r="AP830">
        <v>0</v>
      </c>
      <c r="AQ830">
        <v>2020</v>
      </c>
      <c r="AR830">
        <v>2020</v>
      </c>
      <c r="AS830" t="s">
        <v>184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>
        <v>0</v>
      </c>
      <c r="BQ830">
        <v>0</v>
      </c>
      <c r="BR830">
        <v>0</v>
      </c>
      <c r="BS830">
        <v>0</v>
      </c>
      <c r="BT830">
        <v>0</v>
      </c>
      <c r="BU830">
        <v>0</v>
      </c>
      <c r="BV830">
        <v>0</v>
      </c>
      <c r="BW830">
        <v>0</v>
      </c>
      <c r="BX830">
        <v>0</v>
      </c>
      <c r="BY830">
        <v>0</v>
      </c>
      <c r="BZ830">
        <v>0</v>
      </c>
      <c r="CA830">
        <v>0</v>
      </c>
      <c r="CB830">
        <v>0</v>
      </c>
      <c r="CC830">
        <v>0</v>
      </c>
      <c r="CD830">
        <v>0</v>
      </c>
      <c r="CE830">
        <v>0</v>
      </c>
      <c r="CF830">
        <v>0</v>
      </c>
      <c r="CG830">
        <v>0</v>
      </c>
      <c r="CH830">
        <v>0</v>
      </c>
      <c r="CI830">
        <v>0</v>
      </c>
      <c r="CJ830">
        <v>0</v>
      </c>
      <c r="CK830">
        <v>0</v>
      </c>
      <c r="CL830">
        <v>0</v>
      </c>
      <c r="CM830">
        <v>0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  <c r="CW830">
        <v>0</v>
      </c>
      <c r="CX830">
        <v>0</v>
      </c>
      <c r="CY830">
        <v>0</v>
      </c>
      <c r="DA830">
        <v>0</v>
      </c>
      <c r="DB830">
        <v>0</v>
      </c>
      <c r="DC830">
        <v>0</v>
      </c>
      <c r="DD830">
        <v>0</v>
      </c>
      <c r="DE830">
        <v>0</v>
      </c>
      <c r="DF830">
        <v>0</v>
      </c>
    </row>
    <row r="831" spans="1:110">
      <c r="A831" t="s">
        <v>1445</v>
      </c>
      <c r="B831">
        <v>689</v>
      </c>
      <c r="C831" t="s">
        <v>789</v>
      </c>
      <c r="D831" t="s">
        <v>790</v>
      </c>
      <c r="E831" t="s">
        <v>632</v>
      </c>
      <c r="F831" t="s">
        <v>1425</v>
      </c>
      <c r="G831" t="s">
        <v>1446</v>
      </c>
      <c r="H831" t="s">
        <v>1447</v>
      </c>
      <c r="I831" t="s">
        <v>1426</v>
      </c>
      <c r="J831" t="s">
        <v>797</v>
      </c>
      <c r="K831" t="s">
        <v>1448</v>
      </c>
      <c r="M831" t="s">
        <v>174</v>
      </c>
      <c r="O831" t="s">
        <v>798</v>
      </c>
      <c r="P831" t="s">
        <v>1449</v>
      </c>
      <c r="Q831" t="s">
        <v>1448</v>
      </c>
      <c r="R831" t="s">
        <v>1450</v>
      </c>
      <c r="S831" t="s">
        <v>2214</v>
      </c>
      <c r="T831" t="s">
        <v>2215</v>
      </c>
      <c r="U831" t="s">
        <v>2167</v>
      </c>
      <c r="Y831" t="s">
        <v>805</v>
      </c>
      <c r="Z831" t="s">
        <v>806</v>
      </c>
      <c r="AB831" t="s">
        <v>807</v>
      </c>
      <c r="AC831" t="s">
        <v>808</v>
      </c>
      <c r="AE831" t="s">
        <v>1452</v>
      </c>
      <c r="AF831">
        <v>2021</v>
      </c>
      <c r="AG831">
        <v>4</v>
      </c>
      <c r="AH831" t="s">
        <v>810</v>
      </c>
      <c r="AI831" t="s">
        <v>811</v>
      </c>
      <c r="AJ831" t="s">
        <v>1449</v>
      </c>
      <c r="AK831" t="s">
        <v>1446</v>
      </c>
      <c r="AL831" t="s">
        <v>835</v>
      </c>
      <c r="AM831">
        <v>2021</v>
      </c>
      <c r="AN831" t="s">
        <v>836</v>
      </c>
      <c r="AO831" t="s">
        <v>789</v>
      </c>
      <c r="AP831">
        <v>191.92693734955145</v>
      </c>
      <c r="AQ831">
        <v>2021</v>
      </c>
      <c r="AR831">
        <v>2021</v>
      </c>
      <c r="AS831" t="s">
        <v>184</v>
      </c>
      <c r="AT831">
        <v>0</v>
      </c>
      <c r="AU831">
        <v>16.144815520834001</v>
      </c>
      <c r="AV831">
        <v>14.308328161201951</v>
      </c>
      <c r="AW831">
        <v>13.546859973619501</v>
      </c>
      <c r="AX831">
        <v>13.536513422496004</v>
      </c>
      <c r="AY831">
        <v>20.235221775399999</v>
      </c>
      <c r="AZ831">
        <v>8.298018496000001</v>
      </c>
      <c r="BA831">
        <v>0</v>
      </c>
      <c r="BB831">
        <v>0</v>
      </c>
      <c r="BC831">
        <v>0</v>
      </c>
      <c r="BD831">
        <v>0</v>
      </c>
      <c r="BE831">
        <v>0</v>
      </c>
      <c r="BF831">
        <v>30.45314368203595</v>
      </c>
      <c r="BG831">
        <v>47.318595171515504</v>
      </c>
      <c r="BH831">
        <v>8.298018496000001</v>
      </c>
      <c r="BI831">
        <v>0</v>
      </c>
      <c r="BJ831">
        <v>86.069757349551452</v>
      </c>
      <c r="BK831">
        <v>28.870139999999996</v>
      </c>
      <c r="BL831">
        <v>28.870139999999996</v>
      </c>
      <c r="BM831">
        <v>28.870139999999996</v>
      </c>
      <c r="BN831">
        <v>9.6233799999999992</v>
      </c>
      <c r="BO831">
        <v>9.6233799999999992</v>
      </c>
      <c r="BP831">
        <v>0</v>
      </c>
      <c r="BQ831">
        <v>0</v>
      </c>
      <c r="BR831">
        <v>0</v>
      </c>
      <c r="BS831">
        <v>0</v>
      </c>
      <c r="BT831">
        <v>0</v>
      </c>
      <c r="BU831">
        <v>0</v>
      </c>
      <c r="BV831">
        <v>0</v>
      </c>
      <c r="BW831">
        <v>86.610419999999991</v>
      </c>
      <c r="BX831">
        <v>19.246759999999998</v>
      </c>
      <c r="BY831">
        <v>0</v>
      </c>
      <c r="BZ831">
        <v>0</v>
      </c>
      <c r="CA831">
        <v>105.85717999999999</v>
      </c>
      <c r="CB831">
        <v>0</v>
      </c>
      <c r="CC831">
        <v>0</v>
      </c>
      <c r="CD831">
        <v>0</v>
      </c>
      <c r="CE831">
        <v>0</v>
      </c>
      <c r="CF831">
        <v>0</v>
      </c>
      <c r="CG831">
        <v>0</v>
      </c>
      <c r="CH831">
        <v>0</v>
      </c>
      <c r="CI831">
        <v>0</v>
      </c>
      <c r="CJ831">
        <v>0</v>
      </c>
      <c r="CK831">
        <v>0</v>
      </c>
      <c r="CL831">
        <v>0</v>
      </c>
      <c r="CM831">
        <v>0</v>
      </c>
      <c r="CN831">
        <v>0</v>
      </c>
      <c r="CO831">
        <v>0</v>
      </c>
      <c r="CP831">
        <v>0</v>
      </c>
      <c r="CQ831">
        <v>0</v>
      </c>
      <c r="CR831">
        <v>0</v>
      </c>
      <c r="CS831">
        <v>0</v>
      </c>
      <c r="CT831">
        <v>0</v>
      </c>
      <c r="CU831">
        <v>0</v>
      </c>
      <c r="CV831">
        <v>0</v>
      </c>
      <c r="CW831">
        <v>0</v>
      </c>
      <c r="CX831">
        <v>0</v>
      </c>
      <c r="CY831">
        <v>0</v>
      </c>
      <c r="DA831">
        <v>0</v>
      </c>
      <c r="DB831">
        <v>105.85717999999999</v>
      </c>
      <c r="DC831">
        <v>0</v>
      </c>
      <c r="DD831">
        <v>0</v>
      </c>
      <c r="DE831">
        <v>0</v>
      </c>
      <c r="DF831">
        <v>0</v>
      </c>
    </row>
    <row r="832" spans="1:110">
      <c r="A832" t="s">
        <v>1445</v>
      </c>
      <c r="B832">
        <v>690</v>
      </c>
      <c r="C832" t="s">
        <v>789</v>
      </c>
      <c r="D832" t="s">
        <v>790</v>
      </c>
      <c r="E832" t="s">
        <v>632</v>
      </c>
      <c r="F832" t="s">
        <v>1425</v>
      </c>
      <c r="G832" t="s">
        <v>1446</v>
      </c>
      <c r="H832" t="s">
        <v>1447</v>
      </c>
      <c r="I832" t="s">
        <v>1426</v>
      </c>
      <c r="J832" t="s">
        <v>873</v>
      </c>
      <c r="K832" t="s">
        <v>1448</v>
      </c>
      <c r="M832" t="s">
        <v>174</v>
      </c>
      <c r="O832" t="s">
        <v>798</v>
      </c>
      <c r="P832" t="s">
        <v>1449</v>
      </c>
      <c r="Q832" t="s">
        <v>1448</v>
      </c>
      <c r="R832" t="s">
        <v>1450</v>
      </c>
      <c r="S832" t="s">
        <v>2216</v>
      </c>
      <c r="T832" t="s">
        <v>2217</v>
      </c>
      <c r="U832" t="s">
        <v>2165</v>
      </c>
      <c r="Y832" t="s">
        <v>805</v>
      </c>
      <c r="Z832" t="s">
        <v>806</v>
      </c>
      <c r="AB832" t="s">
        <v>807</v>
      </c>
      <c r="AC832" t="s">
        <v>808</v>
      </c>
      <c r="AE832" t="s">
        <v>1452</v>
      </c>
      <c r="AF832">
        <v>2016</v>
      </c>
      <c r="AG832">
        <v>3</v>
      </c>
      <c r="AH832" t="s">
        <v>810</v>
      </c>
      <c r="AI832" t="s">
        <v>811</v>
      </c>
      <c r="AJ832" t="s">
        <v>1449</v>
      </c>
      <c r="AK832" t="s">
        <v>1446</v>
      </c>
      <c r="AL832" t="s">
        <v>835</v>
      </c>
      <c r="AM832">
        <v>2016</v>
      </c>
      <c r="AN832" t="s">
        <v>819</v>
      </c>
      <c r="AO832" t="s">
        <v>789</v>
      </c>
      <c r="AP832">
        <v>16.6763530830615</v>
      </c>
      <c r="AQ832">
        <v>2016</v>
      </c>
      <c r="AR832">
        <v>2016</v>
      </c>
      <c r="AS832" t="s">
        <v>184</v>
      </c>
      <c r="AT832">
        <v>0.81140454002600004</v>
      </c>
      <c r="AU832">
        <v>4.4257991634999987E-2</v>
      </c>
      <c r="AV832">
        <v>4.3021579928804989</v>
      </c>
      <c r="AW832">
        <v>0</v>
      </c>
      <c r="AX832">
        <v>0</v>
      </c>
      <c r="AY832">
        <v>0.49063422251999994</v>
      </c>
      <c r="AZ832">
        <v>11.027898336</v>
      </c>
      <c r="BA832">
        <v>0</v>
      </c>
      <c r="BB832">
        <v>0</v>
      </c>
      <c r="BC832">
        <v>0</v>
      </c>
      <c r="BD832">
        <v>0</v>
      </c>
      <c r="BE832">
        <v>0</v>
      </c>
      <c r="BF832">
        <v>5.1578205245414992</v>
      </c>
      <c r="BG832">
        <v>0.49063422251999994</v>
      </c>
      <c r="BH832">
        <v>11.027898336</v>
      </c>
      <c r="BI832">
        <v>0</v>
      </c>
      <c r="BJ832">
        <v>16.6763530830615</v>
      </c>
      <c r="BK832">
        <v>0</v>
      </c>
      <c r="BL832">
        <v>0</v>
      </c>
      <c r="BM832">
        <v>0</v>
      </c>
      <c r="BN832">
        <v>0</v>
      </c>
      <c r="BO832">
        <v>0</v>
      </c>
      <c r="BP832">
        <v>0</v>
      </c>
      <c r="BQ832">
        <v>0</v>
      </c>
      <c r="BR832">
        <v>0</v>
      </c>
      <c r="BS832">
        <v>0</v>
      </c>
      <c r="BT832">
        <v>0</v>
      </c>
      <c r="BU832">
        <v>0</v>
      </c>
      <c r="BV832">
        <v>0</v>
      </c>
      <c r="BW832">
        <v>0</v>
      </c>
      <c r="BX832">
        <v>0</v>
      </c>
      <c r="BY832">
        <v>0</v>
      </c>
      <c r="BZ832">
        <v>0</v>
      </c>
      <c r="CA832">
        <v>0</v>
      </c>
      <c r="CB832">
        <v>0</v>
      </c>
      <c r="CC832">
        <v>0</v>
      </c>
      <c r="CD832">
        <v>0</v>
      </c>
      <c r="CE832">
        <v>0</v>
      </c>
      <c r="CF832">
        <v>0</v>
      </c>
      <c r="CG832">
        <v>0</v>
      </c>
      <c r="CH832">
        <v>0</v>
      </c>
      <c r="CI832">
        <v>0</v>
      </c>
      <c r="CJ832">
        <v>0</v>
      </c>
      <c r="CK832">
        <v>0</v>
      </c>
      <c r="CL832">
        <v>0</v>
      </c>
      <c r="CM832">
        <v>0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  <c r="CW832">
        <v>0</v>
      </c>
      <c r="CX832">
        <v>0</v>
      </c>
      <c r="CY832">
        <v>0</v>
      </c>
      <c r="DA832">
        <v>0</v>
      </c>
      <c r="DB832">
        <v>0</v>
      </c>
      <c r="DC832">
        <v>0</v>
      </c>
      <c r="DD832">
        <v>0</v>
      </c>
      <c r="DE832">
        <v>0</v>
      </c>
      <c r="DF832">
        <v>0</v>
      </c>
    </row>
    <row r="833" spans="1:110">
      <c r="A833" t="s">
        <v>1445</v>
      </c>
      <c r="B833">
        <v>691</v>
      </c>
      <c r="C833" t="s">
        <v>789</v>
      </c>
      <c r="D833" t="s">
        <v>790</v>
      </c>
      <c r="E833" t="s">
        <v>632</v>
      </c>
      <c r="F833" t="s">
        <v>1425</v>
      </c>
      <c r="G833" t="s">
        <v>1446</v>
      </c>
      <c r="H833" t="s">
        <v>1447</v>
      </c>
      <c r="I833" t="s">
        <v>1426</v>
      </c>
      <c r="J833" t="s">
        <v>873</v>
      </c>
      <c r="K833" t="s">
        <v>1448</v>
      </c>
      <c r="M833" t="s">
        <v>174</v>
      </c>
      <c r="O833" t="s">
        <v>798</v>
      </c>
      <c r="P833" t="s">
        <v>1449</v>
      </c>
      <c r="Q833" t="s">
        <v>1448</v>
      </c>
      <c r="R833" t="s">
        <v>1450</v>
      </c>
      <c r="S833" t="s">
        <v>2218</v>
      </c>
      <c r="T833" t="s">
        <v>2219</v>
      </c>
      <c r="Y833" t="s">
        <v>805</v>
      </c>
      <c r="Z833" t="s">
        <v>806</v>
      </c>
      <c r="AB833" t="s">
        <v>807</v>
      </c>
      <c r="AC833" t="s">
        <v>808</v>
      </c>
      <c r="AE833" t="s">
        <v>1452</v>
      </c>
      <c r="AF833">
        <v>2018</v>
      </c>
      <c r="AG833">
        <v>8</v>
      </c>
      <c r="AH833" t="s">
        <v>810</v>
      </c>
      <c r="AI833" t="s">
        <v>811</v>
      </c>
      <c r="AJ833" t="s">
        <v>1449</v>
      </c>
      <c r="AK833" t="s">
        <v>1446</v>
      </c>
      <c r="AL833" t="s">
        <v>835</v>
      </c>
      <c r="AM833">
        <v>2018</v>
      </c>
      <c r="AN833" t="s">
        <v>813</v>
      </c>
      <c r="AO833" t="s">
        <v>789</v>
      </c>
      <c r="AP833">
        <v>295.89125371938587</v>
      </c>
      <c r="AQ833">
        <v>2021</v>
      </c>
      <c r="AR833">
        <v>2021</v>
      </c>
      <c r="AS833" t="s">
        <v>184</v>
      </c>
      <c r="AT833">
        <v>5.9479021986610796</v>
      </c>
      <c r="AU833">
        <v>18.293003467550239</v>
      </c>
      <c r="AV833">
        <v>17.370055383019739</v>
      </c>
      <c r="AW833">
        <v>14.461527897093356</v>
      </c>
      <c r="AX833">
        <v>25.285660062761441</v>
      </c>
      <c r="AY833">
        <v>14.2138628523</v>
      </c>
      <c r="AZ833">
        <v>28.090503928</v>
      </c>
      <c r="BA833">
        <v>32.809163472000002</v>
      </c>
      <c r="BB833">
        <v>23.874373107999997</v>
      </c>
      <c r="BC833">
        <v>2.0771553599999999</v>
      </c>
      <c r="BD833">
        <v>0</v>
      </c>
      <c r="BE833">
        <v>0</v>
      </c>
      <c r="BF833">
        <v>41.610961049231058</v>
      </c>
      <c r="BG833">
        <v>53.961050812154795</v>
      </c>
      <c r="BH833">
        <v>84.774040507999999</v>
      </c>
      <c r="BI833">
        <v>2.0771553599999999</v>
      </c>
      <c r="BJ833">
        <v>182.42320772938587</v>
      </c>
      <c r="BK833">
        <v>13.858692639999997</v>
      </c>
      <c r="BL833">
        <v>13.858692639999997</v>
      </c>
      <c r="BM833">
        <v>12.992524349999998</v>
      </c>
      <c r="BN833">
        <v>12.992524349999998</v>
      </c>
      <c r="BO833">
        <v>12.992524349999998</v>
      </c>
      <c r="BP833">
        <v>10.394019480000001</v>
      </c>
      <c r="BQ833">
        <v>10.394019480000001</v>
      </c>
      <c r="BR833">
        <v>5.1970097400000004</v>
      </c>
      <c r="BS833">
        <v>5.1970097400000004</v>
      </c>
      <c r="BT833">
        <v>5.1970097400000004</v>
      </c>
      <c r="BU833">
        <v>5.1970097400000004</v>
      </c>
      <c r="BV833">
        <v>5.1970097400000004</v>
      </c>
      <c r="BW833">
        <v>40.709909629999991</v>
      </c>
      <c r="BX833">
        <v>36.379068179999997</v>
      </c>
      <c r="BY833">
        <v>20.788038960000002</v>
      </c>
      <c r="BZ833">
        <v>15.591029220000001</v>
      </c>
      <c r="CA833">
        <v>113.46804598999998</v>
      </c>
      <c r="CB833">
        <v>0</v>
      </c>
      <c r="CC833">
        <v>0</v>
      </c>
      <c r="CD833">
        <v>0</v>
      </c>
      <c r="CE833">
        <v>0</v>
      </c>
      <c r="CF833">
        <v>0</v>
      </c>
      <c r="CG833">
        <v>0</v>
      </c>
      <c r="CH833">
        <v>0</v>
      </c>
      <c r="CI833">
        <v>0</v>
      </c>
      <c r="CJ833">
        <v>0</v>
      </c>
      <c r="CK833">
        <v>0</v>
      </c>
      <c r="CL833">
        <v>0</v>
      </c>
      <c r="CM833">
        <v>0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  <c r="CW833">
        <v>0</v>
      </c>
      <c r="CX833">
        <v>0</v>
      </c>
      <c r="CY833">
        <v>0</v>
      </c>
      <c r="DA833">
        <v>2.0771553599999999</v>
      </c>
      <c r="DB833">
        <v>113.46804598999998</v>
      </c>
      <c r="DC833">
        <v>0</v>
      </c>
      <c r="DD833">
        <v>0</v>
      </c>
      <c r="DE833">
        <v>0</v>
      </c>
      <c r="DF833">
        <v>0</v>
      </c>
    </row>
    <row r="834" spans="1:110">
      <c r="A834" t="s">
        <v>1445</v>
      </c>
      <c r="B834">
        <v>693</v>
      </c>
      <c r="C834" t="s">
        <v>789</v>
      </c>
      <c r="D834" t="s">
        <v>790</v>
      </c>
      <c r="E834" t="s">
        <v>632</v>
      </c>
      <c r="F834" t="s">
        <v>1425</v>
      </c>
      <c r="G834" t="s">
        <v>1446</v>
      </c>
      <c r="H834" t="s">
        <v>1447</v>
      </c>
      <c r="I834" t="s">
        <v>1426</v>
      </c>
      <c r="J834" t="s">
        <v>873</v>
      </c>
      <c r="K834" t="s">
        <v>1448</v>
      </c>
      <c r="M834" t="s">
        <v>174</v>
      </c>
      <c r="O834" t="s">
        <v>798</v>
      </c>
      <c r="P834" t="s">
        <v>1449</v>
      </c>
      <c r="Q834" t="s">
        <v>1448</v>
      </c>
      <c r="R834" t="s">
        <v>1450</v>
      </c>
      <c r="S834" t="s">
        <v>827</v>
      </c>
      <c r="T834" t="s">
        <v>2220</v>
      </c>
      <c r="Y834" t="s">
        <v>805</v>
      </c>
      <c r="Z834" t="s">
        <v>831</v>
      </c>
      <c r="AB834" t="s">
        <v>807</v>
      </c>
      <c r="AC834" t="s">
        <v>808</v>
      </c>
      <c r="AE834" t="s">
        <v>1452</v>
      </c>
      <c r="AF834">
        <v>2023</v>
      </c>
      <c r="AG834">
        <v>10</v>
      </c>
      <c r="AH834" t="s">
        <v>833</v>
      </c>
      <c r="AI834" t="s">
        <v>811</v>
      </c>
      <c r="AJ834" t="s">
        <v>1449</v>
      </c>
      <c r="AK834" t="s">
        <v>1446</v>
      </c>
      <c r="AL834" t="s">
        <v>835</v>
      </c>
      <c r="AM834">
        <v>2023</v>
      </c>
      <c r="AN834" t="s">
        <v>854</v>
      </c>
      <c r="AO834" t="s">
        <v>789</v>
      </c>
      <c r="AP834">
        <v>732.56695358800005</v>
      </c>
      <c r="AQ834">
        <v>2026</v>
      </c>
      <c r="AR834">
        <v>2026</v>
      </c>
      <c r="AS834" t="s">
        <v>184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0</v>
      </c>
      <c r="AZ834">
        <v>0</v>
      </c>
      <c r="BA834">
        <v>0</v>
      </c>
      <c r="BB834">
        <v>0</v>
      </c>
      <c r="BC834">
        <v>0</v>
      </c>
      <c r="BD834">
        <v>0</v>
      </c>
      <c r="BE834">
        <v>0</v>
      </c>
      <c r="BF834">
        <v>0</v>
      </c>
      <c r="BG834">
        <v>0</v>
      </c>
      <c r="BH834">
        <v>0</v>
      </c>
      <c r="BI834">
        <v>0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  <c r="BP834">
        <v>0</v>
      </c>
      <c r="BQ834">
        <v>0</v>
      </c>
      <c r="BR834">
        <v>0</v>
      </c>
      <c r="BS834">
        <v>0</v>
      </c>
      <c r="BT834">
        <v>0</v>
      </c>
      <c r="BU834">
        <v>0</v>
      </c>
      <c r="BV834">
        <v>0</v>
      </c>
      <c r="BW834">
        <v>0</v>
      </c>
      <c r="BX834">
        <v>0</v>
      </c>
      <c r="BY834">
        <v>0</v>
      </c>
      <c r="BZ834">
        <v>0</v>
      </c>
      <c r="CA834">
        <v>0</v>
      </c>
      <c r="CB834">
        <v>0</v>
      </c>
      <c r="CC834">
        <v>0</v>
      </c>
      <c r="CD834">
        <v>0</v>
      </c>
      <c r="CE834">
        <v>0</v>
      </c>
      <c r="CF834">
        <v>0</v>
      </c>
      <c r="CG834">
        <v>0</v>
      </c>
      <c r="CH834">
        <v>0</v>
      </c>
      <c r="CI834">
        <v>0</v>
      </c>
      <c r="CJ834">
        <v>0</v>
      </c>
      <c r="CK834">
        <v>0</v>
      </c>
      <c r="CL834">
        <v>0</v>
      </c>
      <c r="CM834">
        <v>0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  <c r="CW834">
        <v>0</v>
      </c>
      <c r="CX834">
        <v>88.92</v>
      </c>
      <c r="CY834">
        <v>164.89321000000001</v>
      </c>
      <c r="DA834">
        <v>0</v>
      </c>
      <c r="DB834">
        <v>0</v>
      </c>
      <c r="DC834">
        <v>0</v>
      </c>
      <c r="DD834">
        <v>0</v>
      </c>
      <c r="DE834">
        <v>88.92</v>
      </c>
      <c r="DF834">
        <v>164.89321000000001</v>
      </c>
    </row>
    <row r="835" spans="1:110">
      <c r="A835" t="s">
        <v>1445</v>
      </c>
      <c r="B835">
        <v>694</v>
      </c>
      <c r="C835" t="s">
        <v>789</v>
      </c>
      <c r="D835" t="s">
        <v>790</v>
      </c>
      <c r="E835" t="s">
        <v>632</v>
      </c>
      <c r="F835" t="s">
        <v>1425</v>
      </c>
      <c r="G835" t="s">
        <v>1446</v>
      </c>
      <c r="H835" t="s">
        <v>1447</v>
      </c>
      <c r="I835" t="s">
        <v>1426</v>
      </c>
      <c r="J835" t="s">
        <v>873</v>
      </c>
      <c r="K835" t="s">
        <v>1448</v>
      </c>
      <c r="M835" t="s">
        <v>174</v>
      </c>
      <c r="O835" t="s">
        <v>798</v>
      </c>
      <c r="P835" t="s">
        <v>1449</v>
      </c>
      <c r="Q835" t="s">
        <v>1448</v>
      </c>
      <c r="R835" t="s">
        <v>1450</v>
      </c>
      <c r="S835" t="s">
        <v>827</v>
      </c>
      <c r="T835" t="s">
        <v>2220</v>
      </c>
      <c r="Y835" t="s">
        <v>805</v>
      </c>
      <c r="Z835" t="s">
        <v>831</v>
      </c>
      <c r="AB835" t="s">
        <v>807</v>
      </c>
      <c r="AC835" t="s">
        <v>808</v>
      </c>
      <c r="AE835" t="s">
        <v>1452</v>
      </c>
      <c r="AF835">
        <v>2028</v>
      </c>
      <c r="AG835" t="s">
        <v>854</v>
      </c>
      <c r="AH835" t="s">
        <v>833</v>
      </c>
      <c r="AI835" t="s">
        <v>811</v>
      </c>
      <c r="AJ835" t="s">
        <v>1449</v>
      </c>
      <c r="AK835" t="s">
        <v>1446</v>
      </c>
      <c r="AL835" t="s">
        <v>835</v>
      </c>
      <c r="AM835">
        <v>2028</v>
      </c>
      <c r="AN835" t="s">
        <v>854</v>
      </c>
      <c r="AO835" t="s">
        <v>789</v>
      </c>
      <c r="AP835">
        <v>0</v>
      </c>
      <c r="AQ835">
        <v>2030</v>
      </c>
      <c r="AR835">
        <v>2030</v>
      </c>
      <c r="AS835" t="s">
        <v>184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0</v>
      </c>
      <c r="BK835">
        <v>0</v>
      </c>
      <c r="BL835">
        <v>0</v>
      </c>
      <c r="BM835">
        <v>0</v>
      </c>
      <c r="BN835">
        <v>0</v>
      </c>
      <c r="BO835">
        <v>0</v>
      </c>
      <c r="BP835">
        <v>0</v>
      </c>
      <c r="BQ835">
        <v>0</v>
      </c>
      <c r="BR835">
        <v>0</v>
      </c>
      <c r="BS835">
        <v>0</v>
      </c>
      <c r="BT835">
        <v>0</v>
      </c>
      <c r="BU835">
        <v>0</v>
      </c>
      <c r="BV835">
        <v>0</v>
      </c>
      <c r="BW835">
        <v>0</v>
      </c>
      <c r="BX835">
        <v>0</v>
      </c>
      <c r="BY835">
        <v>0</v>
      </c>
      <c r="BZ835">
        <v>0</v>
      </c>
      <c r="CA835">
        <v>0</v>
      </c>
      <c r="CB835">
        <v>0</v>
      </c>
      <c r="CC835">
        <v>0</v>
      </c>
      <c r="CD835">
        <v>0</v>
      </c>
      <c r="CE835">
        <v>0</v>
      </c>
      <c r="CF835">
        <v>0</v>
      </c>
      <c r="CG835">
        <v>0</v>
      </c>
      <c r="CH835">
        <v>0</v>
      </c>
      <c r="CI835">
        <v>0</v>
      </c>
      <c r="CJ835">
        <v>0</v>
      </c>
      <c r="CK835">
        <v>0</v>
      </c>
      <c r="CL835">
        <v>0</v>
      </c>
      <c r="CM835">
        <v>0</v>
      </c>
      <c r="CN835">
        <v>0</v>
      </c>
      <c r="CO835">
        <v>0</v>
      </c>
      <c r="CP835">
        <v>0</v>
      </c>
      <c r="CQ835">
        <v>0</v>
      </c>
      <c r="CR835">
        <v>0</v>
      </c>
      <c r="CS835">
        <v>0</v>
      </c>
      <c r="CT835">
        <v>0</v>
      </c>
      <c r="CU835">
        <v>0</v>
      </c>
      <c r="CV835">
        <v>0</v>
      </c>
      <c r="CW835">
        <v>0</v>
      </c>
      <c r="CX835">
        <v>0</v>
      </c>
      <c r="CY835">
        <v>0</v>
      </c>
      <c r="DA835">
        <v>0</v>
      </c>
      <c r="DB835">
        <v>0</v>
      </c>
      <c r="DC835">
        <v>0</v>
      </c>
      <c r="DD835">
        <v>0</v>
      </c>
      <c r="DE835">
        <v>0</v>
      </c>
      <c r="DF835">
        <v>0</v>
      </c>
    </row>
    <row r="836" spans="1:110">
      <c r="A836" t="s">
        <v>1445</v>
      </c>
      <c r="B836">
        <v>695</v>
      </c>
      <c r="C836" t="s">
        <v>789</v>
      </c>
      <c r="D836" t="s">
        <v>790</v>
      </c>
      <c r="E836" t="s">
        <v>632</v>
      </c>
      <c r="F836" t="s">
        <v>1425</v>
      </c>
      <c r="G836" t="s">
        <v>1446</v>
      </c>
      <c r="H836" t="s">
        <v>1447</v>
      </c>
      <c r="I836" t="s">
        <v>1426</v>
      </c>
      <c r="J836" t="s">
        <v>873</v>
      </c>
      <c r="K836" t="s">
        <v>1448</v>
      </c>
      <c r="M836" t="s">
        <v>174</v>
      </c>
      <c r="O836" t="s">
        <v>798</v>
      </c>
      <c r="P836" t="s">
        <v>1449</v>
      </c>
      <c r="Q836" t="s">
        <v>1448</v>
      </c>
      <c r="R836" t="s">
        <v>1450</v>
      </c>
      <c r="S836" t="s">
        <v>827</v>
      </c>
      <c r="T836" t="s">
        <v>2221</v>
      </c>
      <c r="Y836" t="s">
        <v>805</v>
      </c>
      <c r="Z836" t="s">
        <v>831</v>
      </c>
      <c r="AB836" t="s">
        <v>807</v>
      </c>
      <c r="AC836" t="s">
        <v>808</v>
      </c>
      <c r="AE836" t="s">
        <v>1452</v>
      </c>
      <c r="AF836">
        <v>2029</v>
      </c>
      <c r="AG836" t="s">
        <v>854</v>
      </c>
      <c r="AH836" t="s">
        <v>833</v>
      </c>
      <c r="AI836" t="s">
        <v>811</v>
      </c>
      <c r="AJ836" t="s">
        <v>1449</v>
      </c>
      <c r="AK836" t="s">
        <v>1446</v>
      </c>
      <c r="AL836" t="s">
        <v>835</v>
      </c>
      <c r="AM836">
        <v>2029</v>
      </c>
      <c r="AN836" t="s">
        <v>854</v>
      </c>
      <c r="AO836" t="s">
        <v>789</v>
      </c>
      <c r="AP836">
        <v>0</v>
      </c>
      <c r="AQ836">
        <v>2031</v>
      </c>
      <c r="AR836">
        <v>2031</v>
      </c>
      <c r="AS836" t="s">
        <v>184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0</v>
      </c>
      <c r="BB836">
        <v>0</v>
      </c>
      <c r="BC836">
        <v>0</v>
      </c>
      <c r="BD836">
        <v>0</v>
      </c>
      <c r="BE836">
        <v>0</v>
      </c>
      <c r="BF836">
        <v>0</v>
      </c>
      <c r="BG836">
        <v>0</v>
      </c>
      <c r="BH836">
        <v>0</v>
      </c>
      <c r="BI836">
        <v>0</v>
      </c>
      <c r="BJ836">
        <v>0</v>
      </c>
      <c r="BK836">
        <v>0</v>
      </c>
      <c r="BL836">
        <v>0</v>
      </c>
      <c r="BM836">
        <v>0</v>
      </c>
      <c r="BN836">
        <v>0</v>
      </c>
      <c r="BO836">
        <v>0</v>
      </c>
      <c r="BP836">
        <v>0</v>
      </c>
      <c r="BQ836">
        <v>0</v>
      </c>
      <c r="BR836">
        <v>0</v>
      </c>
      <c r="BS836">
        <v>0</v>
      </c>
      <c r="BT836">
        <v>0</v>
      </c>
      <c r="BU836">
        <v>0</v>
      </c>
      <c r="BV836">
        <v>0</v>
      </c>
      <c r="BW836">
        <v>0</v>
      </c>
      <c r="BX836">
        <v>0</v>
      </c>
      <c r="BY836">
        <v>0</v>
      </c>
      <c r="BZ836">
        <v>0</v>
      </c>
      <c r="CA836">
        <v>0</v>
      </c>
      <c r="CB836">
        <v>0</v>
      </c>
      <c r="CC836">
        <v>0</v>
      </c>
      <c r="CD836">
        <v>0</v>
      </c>
      <c r="CE836">
        <v>0</v>
      </c>
      <c r="CF836">
        <v>0</v>
      </c>
      <c r="CG836">
        <v>0</v>
      </c>
      <c r="CH836">
        <v>0</v>
      </c>
      <c r="CI836">
        <v>0</v>
      </c>
      <c r="CJ836">
        <v>0</v>
      </c>
      <c r="CK836">
        <v>0</v>
      </c>
      <c r="CL836">
        <v>0</v>
      </c>
      <c r="CM836">
        <v>0</v>
      </c>
      <c r="CN836">
        <v>0</v>
      </c>
      <c r="CO836">
        <v>0</v>
      </c>
      <c r="CP836">
        <v>0</v>
      </c>
      <c r="CQ836">
        <v>0</v>
      </c>
      <c r="CR836">
        <v>0</v>
      </c>
      <c r="CS836">
        <v>0</v>
      </c>
      <c r="CT836">
        <v>0</v>
      </c>
      <c r="CU836">
        <v>0</v>
      </c>
      <c r="CV836">
        <v>0</v>
      </c>
      <c r="CW836">
        <v>0</v>
      </c>
      <c r="CX836">
        <v>0</v>
      </c>
      <c r="CY836">
        <v>0</v>
      </c>
      <c r="DA836">
        <v>0</v>
      </c>
      <c r="DB836">
        <v>0</v>
      </c>
      <c r="DC836">
        <v>0</v>
      </c>
      <c r="DD836">
        <v>0</v>
      </c>
      <c r="DE836">
        <v>0</v>
      </c>
      <c r="DF836">
        <v>0</v>
      </c>
    </row>
    <row r="837" spans="1:110">
      <c r="A837" t="s">
        <v>1445</v>
      </c>
      <c r="B837">
        <v>707</v>
      </c>
      <c r="C837" t="s">
        <v>789</v>
      </c>
      <c r="D837" t="s">
        <v>790</v>
      </c>
      <c r="E837" t="s">
        <v>632</v>
      </c>
      <c r="F837" t="s">
        <v>1425</v>
      </c>
      <c r="G837" t="s">
        <v>1446</v>
      </c>
      <c r="I837" t="s">
        <v>1426</v>
      </c>
      <c r="J837" t="s">
        <v>797</v>
      </c>
      <c r="K837" t="s">
        <v>1448</v>
      </c>
      <c r="M837" t="s">
        <v>174</v>
      </c>
      <c r="O837" t="s">
        <v>798</v>
      </c>
      <c r="P837" t="s">
        <v>1449</v>
      </c>
      <c r="Q837" t="s">
        <v>1448</v>
      </c>
      <c r="R837" t="s">
        <v>1450</v>
      </c>
      <c r="S837" t="s">
        <v>827</v>
      </c>
      <c r="T837" t="s">
        <v>2222</v>
      </c>
      <c r="Y837" t="s">
        <v>805</v>
      </c>
      <c r="Z837" t="s">
        <v>831</v>
      </c>
      <c r="AB837" t="s">
        <v>807</v>
      </c>
      <c r="AC837" t="s">
        <v>808</v>
      </c>
      <c r="AE837" t="s">
        <v>1452</v>
      </c>
      <c r="AF837">
        <v>2026</v>
      </c>
      <c r="AG837" t="s">
        <v>813</v>
      </c>
      <c r="AH837" t="s">
        <v>833</v>
      </c>
      <c r="AI837" t="s">
        <v>811</v>
      </c>
      <c r="AJ837" t="s">
        <v>1449</v>
      </c>
      <c r="AK837" t="s">
        <v>1446</v>
      </c>
      <c r="AL837" t="s">
        <v>835</v>
      </c>
      <c r="AM837">
        <v>2026</v>
      </c>
      <c r="AN837" t="s">
        <v>813</v>
      </c>
      <c r="AO837" t="s">
        <v>789</v>
      </c>
      <c r="AP837">
        <v>0</v>
      </c>
      <c r="AQ837">
        <v>2026</v>
      </c>
      <c r="AR837">
        <v>2026</v>
      </c>
      <c r="AS837" t="s">
        <v>184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C837">
        <v>0</v>
      </c>
      <c r="BD837">
        <v>0</v>
      </c>
      <c r="BE837">
        <v>0</v>
      </c>
      <c r="BF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BO837">
        <v>0</v>
      </c>
      <c r="BP837">
        <v>0</v>
      </c>
      <c r="BQ837">
        <v>0</v>
      </c>
      <c r="BR837">
        <v>0</v>
      </c>
      <c r="BS837">
        <v>0</v>
      </c>
      <c r="BT837">
        <v>0</v>
      </c>
      <c r="BU837">
        <v>0</v>
      </c>
      <c r="BV837">
        <v>0</v>
      </c>
      <c r="BW837">
        <v>0</v>
      </c>
      <c r="BX837">
        <v>0</v>
      </c>
      <c r="BY837">
        <v>0</v>
      </c>
      <c r="BZ837">
        <v>0</v>
      </c>
      <c r="CA837">
        <v>0</v>
      </c>
      <c r="CB837">
        <v>0</v>
      </c>
      <c r="CC837">
        <v>0</v>
      </c>
      <c r="CD837">
        <v>0</v>
      </c>
      <c r="CE837">
        <v>0</v>
      </c>
      <c r="CF837">
        <v>0</v>
      </c>
      <c r="CG837">
        <v>0</v>
      </c>
      <c r="CH837">
        <v>0</v>
      </c>
      <c r="CI837">
        <v>0</v>
      </c>
      <c r="CJ837">
        <v>0</v>
      </c>
      <c r="CK837">
        <v>0</v>
      </c>
      <c r="CL837">
        <v>0</v>
      </c>
      <c r="CM837">
        <v>0</v>
      </c>
      <c r="CN837">
        <v>0</v>
      </c>
      <c r="CO837">
        <v>0</v>
      </c>
      <c r="CP837">
        <v>0</v>
      </c>
      <c r="CQ837">
        <v>0</v>
      </c>
      <c r="CR837">
        <v>0</v>
      </c>
      <c r="CS837">
        <v>0</v>
      </c>
      <c r="CT837">
        <v>0</v>
      </c>
      <c r="CU837">
        <v>0</v>
      </c>
      <c r="CV837">
        <v>0</v>
      </c>
      <c r="CW837">
        <v>0</v>
      </c>
      <c r="CX837">
        <v>0</v>
      </c>
      <c r="CY837">
        <v>0</v>
      </c>
      <c r="DA837">
        <v>0</v>
      </c>
      <c r="DB837">
        <v>0</v>
      </c>
      <c r="DC837">
        <v>0</v>
      </c>
      <c r="DD837">
        <v>0</v>
      </c>
      <c r="DE837">
        <v>0</v>
      </c>
      <c r="DF837">
        <v>0</v>
      </c>
    </row>
    <row r="838" spans="1:110">
      <c r="A838" t="s">
        <v>1445</v>
      </c>
      <c r="B838">
        <v>715</v>
      </c>
      <c r="C838" t="s">
        <v>789</v>
      </c>
      <c r="D838" t="s">
        <v>790</v>
      </c>
      <c r="E838" t="s">
        <v>632</v>
      </c>
      <c r="F838" t="s">
        <v>1425</v>
      </c>
      <c r="G838" t="s">
        <v>1446</v>
      </c>
      <c r="I838" t="s">
        <v>1426</v>
      </c>
      <c r="J838" t="s">
        <v>797</v>
      </c>
      <c r="K838" t="s">
        <v>889</v>
      </c>
      <c r="M838" t="s">
        <v>174</v>
      </c>
      <c r="O838" t="s">
        <v>798</v>
      </c>
      <c r="P838" t="s">
        <v>2130</v>
      </c>
      <c r="Q838" t="s">
        <v>820</v>
      </c>
      <c r="R838" t="s">
        <v>875</v>
      </c>
      <c r="S838" t="s">
        <v>1000</v>
      </c>
      <c r="T838" t="s">
        <v>2223</v>
      </c>
      <c r="V838" t="s">
        <v>2175</v>
      </c>
      <c r="X838" t="s">
        <v>2175</v>
      </c>
      <c r="Y838" t="s">
        <v>805</v>
      </c>
      <c r="Z838" t="s">
        <v>806</v>
      </c>
      <c r="AB838" t="s">
        <v>807</v>
      </c>
      <c r="AC838" t="s">
        <v>808</v>
      </c>
      <c r="AE838" t="s">
        <v>1075</v>
      </c>
      <c r="AF838">
        <v>2020</v>
      </c>
      <c r="AG838">
        <v>3</v>
      </c>
      <c r="AH838" t="s">
        <v>810</v>
      </c>
      <c r="AI838" t="s">
        <v>811</v>
      </c>
      <c r="AJ838" t="s">
        <v>2131</v>
      </c>
      <c r="AK838" t="s">
        <v>1446</v>
      </c>
      <c r="AL838" t="s">
        <v>835</v>
      </c>
      <c r="AM838">
        <v>2020</v>
      </c>
      <c r="AN838" t="s">
        <v>819</v>
      </c>
      <c r="AO838" t="s">
        <v>789</v>
      </c>
      <c r="AP838">
        <v>1770.7515991473088</v>
      </c>
      <c r="AQ838">
        <v>2021</v>
      </c>
      <c r="AR838">
        <v>2021</v>
      </c>
      <c r="AS838" t="s">
        <v>184</v>
      </c>
      <c r="AT838">
        <v>27.778653557281345</v>
      </c>
      <c r="AU838">
        <v>6.0966322106975994</v>
      </c>
      <c r="AV838">
        <v>16.511025639218396</v>
      </c>
      <c r="AW838">
        <v>0</v>
      </c>
      <c r="AX838">
        <v>0</v>
      </c>
      <c r="AY838">
        <v>0.12363189632999999</v>
      </c>
      <c r="AZ838">
        <v>0</v>
      </c>
      <c r="BA838">
        <v>0</v>
      </c>
      <c r="BB838">
        <v>0</v>
      </c>
      <c r="BC838">
        <v>3.4160400000000002</v>
      </c>
      <c r="BD838">
        <v>3.4160400000000002</v>
      </c>
      <c r="BE838">
        <v>3.3470819999999999</v>
      </c>
      <c r="BF838">
        <v>50.38631140719734</v>
      </c>
      <c r="BG838">
        <v>0.12363189632999999</v>
      </c>
      <c r="BH838">
        <v>0</v>
      </c>
      <c r="BI838">
        <v>10.179162</v>
      </c>
      <c r="BJ838">
        <v>60.689105303527334</v>
      </c>
      <c r="BK838">
        <v>3.128590833333333</v>
      </c>
      <c r="BL838">
        <v>3.128590833333333</v>
      </c>
      <c r="BM838">
        <v>42.104399999999998</v>
      </c>
      <c r="BN838">
        <v>42.104399999999998</v>
      </c>
      <c r="BO838">
        <v>42.104399999999998</v>
      </c>
      <c r="BP838">
        <v>42.104399999999998</v>
      </c>
      <c r="BQ838">
        <v>42.104399999999998</v>
      </c>
      <c r="BR838">
        <v>42.104399999999998</v>
      </c>
      <c r="BS838">
        <v>42.104399999999998</v>
      </c>
      <c r="BT838">
        <v>42.104399999999998</v>
      </c>
      <c r="BU838">
        <v>42.104399999999998</v>
      </c>
      <c r="BV838">
        <v>42.104399999999998</v>
      </c>
      <c r="BW838">
        <v>48.361581666666666</v>
      </c>
      <c r="BX838">
        <v>126.31319999999999</v>
      </c>
      <c r="BY838">
        <v>126.31319999999999</v>
      </c>
      <c r="BZ838">
        <v>126.31319999999999</v>
      </c>
      <c r="CA838">
        <v>427.30118166666665</v>
      </c>
      <c r="CB838">
        <v>37.568730500000001</v>
      </c>
      <c r="CC838">
        <v>37.568730500000001</v>
      </c>
      <c r="CD838">
        <v>37.568730500000001</v>
      </c>
      <c r="CE838">
        <v>37.568730500000001</v>
      </c>
      <c r="CF838">
        <v>37.568730500000001</v>
      </c>
      <c r="CG838">
        <v>37.568730500000001</v>
      </c>
      <c r="CH838">
        <v>37.568730500000001</v>
      </c>
      <c r="CI838">
        <v>37.568730500000001</v>
      </c>
      <c r="CJ838">
        <v>37.568730500000001</v>
      </c>
      <c r="CK838">
        <v>37.568730500000001</v>
      </c>
      <c r="CL838">
        <v>37.568730500000001</v>
      </c>
      <c r="CM838">
        <v>37.568730500000001</v>
      </c>
      <c r="CN838">
        <v>112.7061915</v>
      </c>
      <c r="CO838">
        <v>112.7061915</v>
      </c>
      <c r="CP838">
        <v>112.7061915</v>
      </c>
      <c r="CQ838">
        <v>112.7061915</v>
      </c>
      <c r="CR838">
        <v>450.82476600000001</v>
      </c>
      <c r="CS838">
        <v>69.190920018599996</v>
      </c>
      <c r="CT838">
        <v>69.190920018599996</v>
      </c>
      <c r="CU838">
        <v>69.190920018599996</v>
      </c>
      <c r="CV838">
        <v>69.190920018599996</v>
      </c>
      <c r="CW838">
        <v>276.76368007439999</v>
      </c>
      <c r="CX838">
        <v>212.58120140655834</v>
      </c>
      <c r="CY838">
        <v>180.69638596782451</v>
      </c>
      <c r="DA838">
        <v>10.179162</v>
      </c>
      <c r="DB838">
        <v>427.30118166666665</v>
      </c>
      <c r="DC838">
        <v>450.82476600000001</v>
      </c>
      <c r="DD838">
        <v>276.76368007439999</v>
      </c>
      <c r="DE838">
        <v>212.58120140655834</v>
      </c>
      <c r="DF838">
        <v>180.69638596782451</v>
      </c>
    </row>
    <row r="839" spans="1:110">
      <c r="A839" t="s">
        <v>1445</v>
      </c>
      <c r="B839">
        <v>716</v>
      </c>
      <c r="C839" t="s">
        <v>789</v>
      </c>
      <c r="D839" t="s">
        <v>790</v>
      </c>
      <c r="E839" t="s">
        <v>632</v>
      </c>
      <c r="F839" t="s">
        <v>1425</v>
      </c>
      <c r="G839" t="s">
        <v>1446</v>
      </c>
      <c r="I839" t="s">
        <v>1426</v>
      </c>
      <c r="J839" t="s">
        <v>797</v>
      </c>
      <c r="K839" t="s">
        <v>2005</v>
      </c>
      <c r="M839" t="s">
        <v>174</v>
      </c>
      <c r="O839" t="s">
        <v>798</v>
      </c>
      <c r="P839" t="s">
        <v>2130</v>
      </c>
      <c r="Q839" t="s">
        <v>820</v>
      </c>
      <c r="R839" t="s">
        <v>875</v>
      </c>
      <c r="S839" t="s">
        <v>2224</v>
      </c>
      <c r="T839" t="s">
        <v>2225</v>
      </c>
      <c r="U839" t="s">
        <v>2226</v>
      </c>
      <c r="V839" t="s">
        <v>2175</v>
      </c>
      <c r="X839" t="s">
        <v>2175</v>
      </c>
      <c r="Y839" t="s">
        <v>805</v>
      </c>
      <c r="Z839" t="s">
        <v>806</v>
      </c>
      <c r="AB839" t="s">
        <v>807</v>
      </c>
      <c r="AC839" t="s">
        <v>808</v>
      </c>
      <c r="AE839" t="s">
        <v>1075</v>
      </c>
      <c r="AF839">
        <v>2017</v>
      </c>
      <c r="AH839" t="s">
        <v>810</v>
      </c>
      <c r="AI839" t="s">
        <v>811</v>
      </c>
      <c r="AJ839" t="s">
        <v>2131</v>
      </c>
      <c r="AK839" t="s">
        <v>1446</v>
      </c>
      <c r="AL839" t="s">
        <v>835</v>
      </c>
      <c r="AM839">
        <v>2017</v>
      </c>
      <c r="AN839">
        <v>0</v>
      </c>
      <c r="AO839" t="s">
        <v>789</v>
      </c>
      <c r="AP839">
        <v>521.69204984213957</v>
      </c>
      <c r="AQ839">
        <v>2018</v>
      </c>
      <c r="AR839">
        <v>2018</v>
      </c>
      <c r="AS839" t="s">
        <v>184</v>
      </c>
      <c r="AT839">
        <v>29.699732736420959</v>
      </c>
      <c r="AU839">
        <v>12.625857549539516</v>
      </c>
      <c r="AV839">
        <v>5.3051225479487991</v>
      </c>
      <c r="AW839">
        <v>43.101810358427514</v>
      </c>
      <c r="AX839">
        <v>16.965899478437759</v>
      </c>
      <c r="AY839">
        <v>40.440627519364995</v>
      </c>
      <c r="AZ839">
        <v>33.061765483999999</v>
      </c>
      <c r="BA839">
        <v>49.200674367999994</v>
      </c>
      <c r="BB839">
        <v>39.052745999999999</v>
      </c>
      <c r="BC839">
        <v>45.351576000000001</v>
      </c>
      <c r="BD839">
        <v>37.79298</v>
      </c>
      <c r="BE839">
        <v>38.016938399999994</v>
      </c>
      <c r="BF839">
        <v>47.630712833909271</v>
      </c>
      <c r="BG839">
        <v>100.50833735623027</v>
      </c>
      <c r="BH839">
        <v>121.315185852</v>
      </c>
      <c r="BI839">
        <v>121.16149439999998</v>
      </c>
      <c r="BJ839">
        <v>390.61573044213952</v>
      </c>
      <c r="BK839">
        <v>66.720939999999999</v>
      </c>
      <c r="BL839">
        <v>64.355379400000004</v>
      </c>
      <c r="BM839">
        <v>0</v>
      </c>
      <c r="BN839">
        <v>0</v>
      </c>
      <c r="BO839">
        <v>0</v>
      </c>
      <c r="BP839">
        <v>0</v>
      </c>
      <c r="BQ839">
        <v>0</v>
      </c>
      <c r="BR839">
        <v>0</v>
      </c>
      <c r="BS839">
        <v>0</v>
      </c>
      <c r="BT839">
        <v>0</v>
      </c>
      <c r="BU839">
        <v>0</v>
      </c>
      <c r="BV839">
        <v>0</v>
      </c>
      <c r="BW839">
        <v>131.07631939999999</v>
      </c>
      <c r="BX839">
        <v>0</v>
      </c>
      <c r="BY839">
        <v>0</v>
      </c>
      <c r="BZ839">
        <v>0</v>
      </c>
      <c r="CA839">
        <v>131.07631939999999</v>
      </c>
      <c r="CB839">
        <v>0</v>
      </c>
      <c r="CC839">
        <v>0</v>
      </c>
      <c r="CD839">
        <v>0</v>
      </c>
      <c r="CE839">
        <v>0</v>
      </c>
      <c r="CF839">
        <v>0</v>
      </c>
      <c r="CG839">
        <v>0</v>
      </c>
      <c r="CH839">
        <v>0</v>
      </c>
      <c r="CI839">
        <v>0</v>
      </c>
      <c r="CJ839">
        <v>0</v>
      </c>
      <c r="CK839">
        <v>0</v>
      </c>
      <c r="CL839">
        <v>0</v>
      </c>
      <c r="CM839">
        <v>0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</v>
      </c>
      <c r="CU839">
        <v>0</v>
      </c>
      <c r="CV839">
        <v>0</v>
      </c>
      <c r="CW839">
        <v>0</v>
      </c>
      <c r="CX839">
        <v>0</v>
      </c>
      <c r="CY839">
        <v>0</v>
      </c>
      <c r="DA839">
        <v>121.16149439999998</v>
      </c>
      <c r="DB839">
        <v>131.07631939999999</v>
      </c>
      <c r="DC839">
        <v>0</v>
      </c>
      <c r="DD839">
        <v>0</v>
      </c>
      <c r="DE839">
        <v>0</v>
      </c>
      <c r="DF839">
        <v>0</v>
      </c>
    </row>
    <row r="840" spans="1:110">
      <c r="A840" t="s">
        <v>1445</v>
      </c>
      <c r="B840">
        <v>717</v>
      </c>
      <c r="C840" t="s">
        <v>789</v>
      </c>
      <c r="D840" t="s">
        <v>790</v>
      </c>
      <c r="E840" t="s">
        <v>632</v>
      </c>
      <c r="F840" t="s">
        <v>1425</v>
      </c>
      <c r="G840" t="s">
        <v>1446</v>
      </c>
      <c r="I840" t="s">
        <v>1426</v>
      </c>
      <c r="J840" t="s">
        <v>797</v>
      </c>
      <c r="K840" t="s">
        <v>889</v>
      </c>
      <c r="M840" t="s">
        <v>174</v>
      </c>
      <c r="O840" t="s">
        <v>798</v>
      </c>
      <c r="P840" t="s">
        <v>2130</v>
      </c>
      <c r="Q840" t="s">
        <v>820</v>
      </c>
      <c r="R840" t="s">
        <v>875</v>
      </c>
      <c r="S840" t="s">
        <v>1000</v>
      </c>
      <c r="T840" t="s">
        <v>2227</v>
      </c>
      <c r="V840" t="s">
        <v>2175</v>
      </c>
      <c r="X840" t="s">
        <v>2175</v>
      </c>
      <c r="Y840" t="s">
        <v>805</v>
      </c>
      <c r="Z840" t="s">
        <v>831</v>
      </c>
      <c r="AB840" t="s">
        <v>807</v>
      </c>
      <c r="AC840" t="s">
        <v>808</v>
      </c>
      <c r="AE840" t="s">
        <v>1075</v>
      </c>
      <c r="AF840">
        <v>2021</v>
      </c>
      <c r="AH840" t="s">
        <v>833</v>
      </c>
      <c r="AI840" t="s">
        <v>811</v>
      </c>
      <c r="AJ840" t="s">
        <v>2131</v>
      </c>
      <c r="AK840" t="s">
        <v>1446</v>
      </c>
      <c r="AL840" t="s">
        <v>835</v>
      </c>
      <c r="AM840">
        <v>2021</v>
      </c>
      <c r="AN840">
        <v>0</v>
      </c>
      <c r="AO840" t="s">
        <v>789</v>
      </c>
      <c r="AP840">
        <v>0</v>
      </c>
      <c r="AQ840">
        <v>2023</v>
      </c>
      <c r="AR840">
        <v>2023</v>
      </c>
      <c r="AS840" t="s">
        <v>184</v>
      </c>
      <c r="AT840">
        <v>0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C840">
        <v>0</v>
      </c>
      <c r="BD840">
        <v>0</v>
      </c>
      <c r="BE840">
        <v>0</v>
      </c>
      <c r="BF840">
        <v>0</v>
      </c>
      <c r="BG840">
        <v>0</v>
      </c>
      <c r="BH840">
        <v>0</v>
      </c>
      <c r="BI840">
        <v>0</v>
      </c>
      <c r="BJ840">
        <v>0</v>
      </c>
      <c r="BK840">
        <v>0</v>
      </c>
      <c r="BL840">
        <v>0</v>
      </c>
      <c r="BM840">
        <v>0</v>
      </c>
      <c r="BN840">
        <v>0</v>
      </c>
      <c r="BO840">
        <v>0</v>
      </c>
      <c r="BP840">
        <v>0</v>
      </c>
      <c r="BQ840">
        <v>0</v>
      </c>
      <c r="BR840">
        <v>0</v>
      </c>
      <c r="BS840">
        <v>0</v>
      </c>
      <c r="BT840">
        <v>0</v>
      </c>
      <c r="BU840">
        <v>0</v>
      </c>
      <c r="BV840">
        <v>0</v>
      </c>
      <c r="BW840">
        <v>0</v>
      </c>
      <c r="BX840">
        <v>0</v>
      </c>
      <c r="BY840">
        <v>0</v>
      </c>
      <c r="BZ840">
        <v>0</v>
      </c>
      <c r="CA840">
        <v>0</v>
      </c>
      <c r="CB840">
        <v>0</v>
      </c>
      <c r="CC840">
        <v>0</v>
      </c>
      <c r="CD840">
        <v>0</v>
      </c>
      <c r="CE840">
        <v>0</v>
      </c>
      <c r="CF840">
        <v>0</v>
      </c>
      <c r="CG840">
        <v>0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  <c r="CO840">
        <v>0</v>
      </c>
      <c r="CP840">
        <v>0</v>
      </c>
      <c r="CQ840">
        <v>0</v>
      </c>
      <c r="CR840">
        <v>0</v>
      </c>
      <c r="CS840">
        <v>0</v>
      </c>
      <c r="CT840">
        <v>0</v>
      </c>
      <c r="CU840">
        <v>0</v>
      </c>
      <c r="CV840">
        <v>0</v>
      </c>
      <c r="CW840">
        <v>0</v>
      </c>
      <c r="CX840">
        <v>0</v>
      </c>
      <c r="CY840">
        <v>0</v>
      </c>
      <c r="DA840">
        <v>0</v>
      </c>
      <c r="DB840">
        <v>0</v>
      </c>
      <c r="DC840">
        <v>0</v>
      </c>
      <c r="DD840">
        <v>0</v>
      </c>
      <c r="DE840">
        <v>0</v>
      </c>
      <c r="DF840">
        <v>0</v>
      </c>
    </row>
    <row r="841" spans="1:110">
      <c r="A841" t="s">
        <v>1445</v>
      </c>
      <c r="B841">
        <v>718</v>
      </c>
      <c r="C841" t="s">
        <v>789</v>
      </c>
      <c r="D841" t="s">
        <v>790</v>
      </c>
      <c r="E841" t="s">
        <v>632</v>
      </c>
      <c r="F841" t="s">
        <v>1425</v>
      </c>
      <c r="G841" t="s">
        <v>1446</v>
      </c>
      <c r="H841" t="s">
        <v>2228</v>
      </c>
      <c r="I841" t="s">
        <v>1426</v>
      </c>
      <c r="J841" t="s">
        <v>826</v>
      </c>
      <c r="K841" t="s">
        <v>858</v>
      </c>
      <c r="M841" t="s">
        <v>174</v>
      </c>
      <c r="O841" t="s">
        <v>798</v>
      </c>
      <c r="P841" t="s">
        <v>2130</v>
      </c>
      <c r="Q841" t="s">
        <v>820</v>
      </c>
      <c r="R841" t="s">
        <v>875</v>
      </c>
      <c r="S841" t="s">
        <v>2229</v>
      </c>
      <c r="T841" t="s">
        <v>2230</v>
      </c>
      <c r="U841" t="s">
        <v>2231</v>
      </c>
      <c r="V841" t="s">
        <v>2175</v>
      </c>
      <c r="X841" t="s">
        <v>2175</v>
      </c>
      <c r="Y841" t="s">
        <v>805</v>
      </c>
      <c r="Z841" t="s">
        <v>806</v>
      </c>
      <c r="AB841" t="s">
        <v>807</v>
      </c>
      <c r="AC841" t="s">
        <v>808</v>
      </c>
      <c r="AE841" t="s">
        <v>1075</v>
      </c>
      <c r="AF841">
        <v>2015</v>
      </c>
      <c r="AH841" t="s">
        <v>810</v>
      </c>
      <c r="AI841" t="s">
        <v>811</v>
      </c>
      <c r="AJ841" t="s">
        <v>2131</v>
      </c>
      <c r="AK841" t="s">
        <v>1446</v>
      </c>
      <c r="AL841" t="s">
        <v>835</v>
      </c>
      <c r="AM841">
        <v>2015</v>
      </c>
      <c r="AN841">
        <v>0</v>
      </c>
      <c r="AO841" t="s">
        <v>789</v>
      </c>
      <c r="AP841">
        <v>157.4893066892667</v>
      </c>
      <c r="AQ841">
        <v>2019</v>
      </c>
      <c r="AR841">
        <v>2019</v>
      </c>
      <c r="AS841" t="s">
        <v>184</v>
      </c>
      <c r="AT841">
        <v>8.5365006526455591</v>
      </c>
      <c r="AU841">
        <v>5.6736529761111196</v>
      </c>
      <c r="AV841">
        <v>8.3707799613001175</v>
      </c>
      <c r="AW841">
        <v>9.5456379697459202</v>
      </c>
      <c r="AX841">
        <v>2.9275061751040004</v>
      </c>
      <c r="AY841">
        <v>6.1550867383599996</v>
      </c>
      <c r="AZ841">
        <v>11.338711775999998</v>
      </c>
      <c r="BA841">
        <v>9.2094799999999992</v>
      </c>
      <c r="BB841">
        <v>0</v>
      </c>
      <c r="BC841">
        <v>8.1994079999999983</v>
      </c>
      <c r="BD841">
        <v>8.9123999999999981</v>
      </c>
      <c r="BE841">
        <v>8.6450279999999999</v>
      </c>
      <c r="BF841">
        <v>22.580933590056794</v>
      </c>
      <c r="BG841">
        <v>18.62823088320992</v>
      </c>
      <c r="BH841">
        <v>20.548191775999996</v>
      </c>
      <c r="BI841">
        <v>25.756835999999996</v>
      </c>
      <c r="BJ841">
        <v>87.514192249266699</v>
      </c>
      <c r="BK841">
        <v>2.317224</v>
      </c>
      <c r="BL841">
        <v>6.1792639999999999</v>
      </c>
      <c r="BM841">
        <v>3.0896319999999999</v>
      </c>
      <c r="BN841">
        <v>0</v>
      </c>
      <c r="BO841">
        <v>2.7034280000000002</v>
      </c>
      <c r="BP841">
        <v>3.0896319999999999</v>
      </c>
      <c r="BQ841">
        <v>2.8965299999999998</v>
      </c>
      <c r="BR841">
        <v>3.4758360000000001</v>
      </c>
      <c r="BS841">
        <v>3.0896319999999999</v>
      </c>
      <c r="BT841">
        <v>2.9351503999999999</v>
      </c>
      <c r="BU841">
        <v>3.4758360000000001</v>
      </c>
      <c r="BV841">
        <v>2.7034280000000002</v>
      </c>
      <c r="BW841">
        <v>11.586119999999999</v>
      </c>
      <c r="BX841">
        <v>5.7930600000000005</v>
      </c>
      <c r="BY841">
        <v>9.4619979999999995</v>
      </c>
      <c r="BZ841">
        <v>9.1144144000000011</v>
      </c>
      <c r="CA841">
        <v>35.9555924</v>
      </c>
      <c r="CB841">
        <v>2.1924503999999998</v>
      </c>
      <c r="CC841">
        <v>5.8465344000000004</v>
      </c>
      <c r="CD841">
        <v>2.9232672000000002</v>
      </c>
      <c r="CE841">
        <v>0</v>
      </c>
      <c r="CF841">
        <v>2.5578588</v>
      </c>
      <c r="CG841">
        <v>2.9232672000000002</v>
      </c>
      <c r="CH841">
        <v>2.7405629999999999</v>
      </c>
      <c r="CI841">
        <v>3.2886755999999999</v>
      </c>
      <c r="CJ841">
        <v>2.9232672000000002</v>
      </c>
      <c r="CK841">
        <v>2.7771038400000001</v>
      </c>
      <c r="CL841">
        <v>3.2886755999999999</v>
      </c>
      <c r="CM841">
        <v>2.5578588</v>
      </c>
      <c r="CN841">
        <v>10.962251999999999</v>
      </c>
      <c r="CO841">
        <v>5.4811259999999997</v>
      </c>
      <c r="CP841">
        <v>8.9525057999999991</v>
      </c>
      <c r="CQ841">
        <v>8.62363824</v>
      </c>
      <c r="CR841">
        <v>34.019522039999998</v>
      </c>
      <c r="CS841">
        <v>0</v>
      </c>
      <c r="CT841">
        <v>0</v>
      </c>
      <c r="CU841">
        <v>0</v>
      </c>
      <c r="CV841">
        <v>0</v>
      </c>
      <c r="CW841">
        <v>0</v>
      </c>
      <c r="CX841">
        <v>0</v>
      </c>
      <c r="CY841">
        <v>0</v>
      </c>
      <c r="DA841">
        <v>25.756835999999996</v>
      </c>
      <c r="DB841">
        <v>35.9555924</v>
      </c>
      <c r="DC841">
        <v>34.019522039999998</v>
      </c>
      <c r="DD841">
        <v>0</v>
      </c>
      <c r="DE841">
        <v>0</v>
      </c>
      <c r="DF841">
        <v>0</v>
      </c>
    </row>
    <row r="842" spans="1:110">
      <c r="A842" t="s">
        <v>1445</v>
      </c>
      <c r="B842">
        <v>733</v>
      </c>
      <c r="C842" t="s">
        <v>789</v>
      </c>
      <c r="D842" t="s">
        <v>790</v>
      </c>
      <c r="E842" t="s">
        <v>632</v>
      </c>
      <c r="F842" t="s">
        <v>1425</v>
      </c>
      <c r="G842" t="s">
        <v>1446</v>
      </c>
      <c r="I842" t="s">
        <v>1426</v>
      </c>
      <c r="J842" t="s">
        <v>873</v>
      </c>
      <c r="K842" t="s">
        <v>2232</v>
      </c>
      <c r="M842" t="s">
        <v>174</v>
      </c>
      <c r="O842" t="s">
        <v>897</v>
      </c>
      <c r="P842" t="s">
        <v>898</v>
      </c>
      <c r="Q842" t="s">
        <v>899</v>
      </c>
      <c r="R842" t="s">
        <v>898</v>
      </c>
      <c r="S842" t="s">
        <v>827</v>
      </c>
      <c r="T842" t="s">
        <v>2232</v>
      </c>
      <c r="Y842" t="s">
        <v>805</v>
      </c>
      <c r="Z842" t="s">
        <v>806</v>
      </c>
      <c r="AB842" t="s">
        <v>1963</v>
      </c>
      <c r="AC842" t="s">
        <v>175</v>
      </c>
      <c r="AE842" t="s">
        <v>1075</v>
      </c>
      <c r="AF842">
        <v>2019</v>
      </c>
      <c r="AG842">
        <v>12</v>
      </c>
      <c r="AH842" t="s">
        <v>810</v>
      </c>
      <c r="AI842" t="s">
        <v>467</v>
      </c>
      <c r="AJ842" t="s">
        <v>905</v>
      </c>
      <c r="AK842" t="s">
        <v>1446</v>
      </c>
      <c r="AL842" t="s">
        <v>835</v>
      </c>
      <c r="AM842">
        <v>2019</v>
      </c>
      <c r="AN842" t="s">
        <v>854</v>
      </c>
      <c r="AO842" t="s">
        <v>789</v>
      </c>
      <c r="AP842">
        <v>0</v>
      </c>
      <c r="AQ842">
        <v>2022</v>
      </c>
      <c r="AR842">
        <v>2022</v>
      </c>
      <c r="AS842" t="s">
        <v>184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0</v>
      </c>
      <c r="BQ842">
        <v>0</v>
      </c>
      <c r="BR842">
        <v>0</v>
      </c>
      <c r="BS842">
        <v>0</v>
      </c>
      <c r="BT842">
        <v>0</v>
      </c>
      <c r="BU842">
        <v>0</v>
      </c>
      <c r="BV842">
        <v>0</v>
      </c>
      <c r="BW842">
        <v>0</v>
      </c>
      <c r="BX842">
        <v>0</v>
      </c>
      <c r="BY842">
        <v>0</v>
      </c>
      <c r="BZ842">
        <v>0</v>
      </c>
      <c r="CA842">
        <v>0</v>
      </c>
      <c r="CB842">
        <v>0</v>
      </c>
      <c r="CC842">
        <v>0</v>
      </c>
      <c r="CD842">
        <v>0</v>
      </c>
      <c r="CE842">
        <v>0</v>
      </c>
      <c r="CF842">
        <v>0</v>
      </c>
      <c r="CG842">
        <v>0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  <c r="CO842">
        <v>0</v>
      </c>
      <c r="CP842">
        <v>0</v>
      </c>
      <c r="CQ842">
        <v>0</v>
      </c>
      <c r="CR842">
        <v>0</v>
      </c>
      <c r="CS842">
        <v>0</v>
      </c>
      <c r="CT842">
        <v>0</v>
      </c>
      <c r="CU842">
        <v>0</v>
      </c>
      <c r="CV842">
        <v>0</v>
      </c>
      <c r="CW842">
        <v>0</v>
      </c>
      <c r="CX842">
        <v>0</v>
      </c>
      <c r="CY842">
        <v>0</v>
      </c>
      <c r="DA842">
        <v>0</v>
      </c>
      <c r="DB842">
        <v>0</v>
      </c>
      <c r="DC842">
        <v>0</v>
      </c>
      <c r="DD842">
        <v>0</v>
      </c>
      <c r="DE842">
        <v>0</v>
      </c>
      <c r="DF842">
        <v>0</v>
      </c>
    </row>
    <row r="843" spans="1:110">
      <c r="A843" t="s">
        <v>1445</v>
      </c>
      <c r="B843">
        <v>734</v>
      </c>
      <c r="C843" t="s">
        <v>789</v>
      </c>
      <c r="D843" t="s">
        <v>790</v>
      </c>
      <c r="E843" t="s">
        <v>632</v>
      </c>
      <c r="F843" t="s">
        <v>1425</v>
      </c>
      <c r="G843" t="s">
        <v>1446</v>
      </c>
      <c r="I843" t="s">
        <v>1426</v>
      </c>
      <c r="J843" t="s">
        <v>1426</v>
      </c>
      <c r="K843" t="s">
        <v>1939</v>
      </c>
      <c r="M843" t="s">
        <v>174</v>
      </c>
      <c r="O843" t="s">
        <v>897</v>
      </c>
      <c r="P843" t="s">
        <v>1940</v>
      </c>
      <c r="Q843" t="s">
        <v>1940</v>
      </c>
      <c r="R843" t="s">
        <v>1941</v>
      </c>
      <c r="S843" t="s">
        <v>827</v>
      </c>
      <c r="T843" t="s">
        <v>1940</v>
      </c>
      <c r="Y843" t="s">
        <v>805</v>
      </c>
      <c r="Z843" t="s">
        <v>806</v>
      </c>
      <c r="AB843" t="s">
        <v>914</v>
      </c>
      <c r="AC843" t="s">
        <v>808</v>
      </c>
      <c r="AE843" t="s">
        <v>1452</v>
      </c>
      <c r="AF843">
        <v>2020</v>
      </c>
      <c r="AG843">
        <v>12</v>
      </c>
      <c r="AH843" t="s">
        <v>810</v>
      </c>
      <c r="AI843" t="s">
        <v>467</v>
      </c>
      <c r="AJ843" t="s">
        <v>1944</v>
      </c>
      <c r="AK843" t="s">
        <v>1446</v>
      </c>
      <c r="AL843" t="s">
        <v>835</v>
      </c>
      <c r="AM843">
        <v>2020</v>
      </c>
      <c r="AN843" t="s">
        <v>854</v>
      </c>
      <c r="AO843" t="s">
        <v>789</v>
      </c>
      <c r="AP843">
        <v>0</v>
      </c>
      <c r="AQ843">
        <v>2022</v>
      </c>
      <c r="AR843">
        <v>2022</v>
      </c>
      <c r="AS843" t="s">
        <v>184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0</v>
      </c>
      <c r="BQ843">
        <v>0</v>
      </c>
      <c r="BR843">
        <v>0</v>
      </c>
      <c r="BS843">
        <v>0</v>
      </c>
      <c r="BT843">
        <v>0</v>
      </c>
      <c r="BU843">
        <v>0</v>
      </c>
      <c r="BV843">
        <v>0</v>
      </c>
      <c r="BW843">
        <v>0</v>
      </c>
      <c r="BX843">
        <v>0</v>
      </c>
      <c r="BY843">
        <v>0</v>
      </c>
      <c r="BZ843">
        <v>0</v>
      </c>
      <c r="CA843">
        <v>0</v>
      </c>
      <c r="CB843">
        <v>0</v>
      </c>
      <c r="CC843">
        <v>0</v>
      </c>
      <c r="CD843">
        <v>0</v>
      </c>
      <c r="CE843">
        <v>0</v>
      </c>
      <c r="CF843">
        <v>0</v>
      </c>
      <c r="CG843">
        <v>0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  <c r="CO843">
        <v>0</v>
      </c>
      <c r="CP843">
        <v>0</v>
      </c>
      <c r="CQ843">
        <v>0</v>
      </c>
      <c r="CR843">
        <v>0</v>
      </c>
      <c r="CS843">
        <v>0</v>
      </c>
      <c r="CT843">
        <v>0</v>
      </c>
      <c r="CU843">
        <v>0</v>
      </c>
      <c r="CV843">
        <v>0</v>
      </c>
      <c r="CW843">
        <v>0</v>
      </c>
      <c r="CX843">
        <v>0</v>
      </c>
      <c r="CY843">
        <v>0</v>
      </c>
      <c r="DA843">
        <v>0</v>
      </c>
      <c r="DB843">
        <v>0</v>
      </c>
      <c r="DC843">
        <v>0</v>
      </c>
      <c r="DD843">
        <v>0</v>
      </c>
      <c r="DE843">
        <v>0</v>
      </c>
      <c r="DF843">
        <v>0</v>
      </c>
    </row>
    <row r="844" spans="1:110">
      <c r="A844" t="s">
        <v>1445</v>
      </c>
      <c r="B844">
        <v>746</v>
      </c>
      <c r="C844" t="s">
        <v>789</v>
      </c>
      <c r="D844" t="s">
        <v>790</v>
      </c>
      <c r="E844" t="s">
        <v>632</v>
      </c>
      <c r="F844" t="s">
        <v>1425</v>
      </c>
      <c r="G844" t="s">
        <v>1446</v>
      </c>
      <c r="H844" t="s">
        <v>1447</v>
      </c>
      <c r="I844" t="s">
        <v>1426</v>
      </c>
      <c r="J844" t="s">
        <v>873</v>
      </c>
      <c r="K844" t="s">
        <v>1448</v>
      </c>
      <c r="M844" t="s">
        <v>174</v>
      </c>
      <c r="O844" t="s">
        <v>798</v>
      </c>
      <c r="P844" t="s">
        <v>1449</v>
      </c>
      <c r="Q844" t="s">
        <v>1448</v>
      </c>
      <c r="R844" t="s">
        <v>1450</v>
      </c>
      <c r="S844" t="s">
        <v>827</v>
      </c>
      <c r="T844" t="s">
        <v>2170</v>
      </c>
      <c r="Y844" t="s">
        <v>805</v>
      </c>
      <c r="Z844" t="s">
        <v>831</v>
      </c>
      <c r="AB844" t="s">
        <v>807</v>
      </c>
      <c r="AC844" t="s">
        <v>808</v>
      </c>
      <c r="AE844" t="s">
        <v>1452</v>
      </c>
      <c r="AF844">
        <v>2027</v>
      </c>
      <c r="AG844">
        <v>10</v>
      </c>
      <c r="AH844" t="s">
        <v>833</v>
      </c>
      <c r="AI844" t="s">
        <v>811</v>
      </c>
      <c r="AJ844" t="s">
        <v>1449</v>
      </c>
      <c r="AK844" t="s">
        <v>1446</v>
      </c>
      <c r="AL844" t="s">
        <v>835</v>
      </c>
      <c r="AM844">
        <v>2027</v>
      </c>
      <c r="AN844" t="s">
        <v>854</v>
      </c>
      <c r="AO844" t="s">
        <v>789</v>
      </c>
      <c r="AP844">
        <v>0</v>
      </c>
      <c r="AQ844">
        <v>2029</v>
      </c>
      <c r="AR844">
        <v>2029</v>
      </c>
      <c r="AS844" t="s">
        <v>184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C844">
        <v>0</v>
      </c>
      <c r="BD844">
        <v>0</v>
      </c>
      <c r="BE844">
        <v>0</v>
      </c>
      <c r="BF844">
        <v>0</v>
      </c>
      <c r="BG84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  <c r="BP844">
        <v>0</v>
      </c>
      <c r="BQ844">
        <v>0</v>
      </c>
      <c r="BR844">
        <v>0</v>
      </c>
      <c r="BS844">
        <v>0</v>
      </c>
      <c r="BT844">
        <v>0</v>
      </c>
      <c r="BU844">
        <v>0</v>
      </c>
      <c r="BV844">
        <v>0</v>
      </c>
      <c r="BW844">
        <v>0</v>
      </c>
      <c r="BX844">
        <v>0</v>
      </c>
      <c r="BY844">
        <v>0</v>
      </c>
      <c r="BZ844">
        <v>0</v>
      </c>
      <c r="CA844">
        <v>0</v>
      </c>
      <c r="CB844">
        <v>0</v>
      </c>
      <c r="CC844">
        <v>0</v>
      </c>
      <c r="CD844">
        <v>0</v>
      </c>
      <c r="CE844">
        <v>0</v>
      </c>
      <c r="CF844">
        <v>0</v>
      </c>
      <c r="CG844">
        <v>0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0</v>
      </c>
      <c r="CW844">
        <v>0</v>
      </c>
      <c r="CX844">
        <v>0</v>
      </c>
      <c r="CY844">
        <v>0</v>
      </c>
      <c r="DA844">
        <v>0</v>
      </c>
      <c r="DB844">
        <v>0</v>
      </c>
      <c r="DC844">
        <v>0</v>
      </c>
      <c r="DD844">
        <v>0</v>
      </c>
      <c r="DE844">
        <v>0</v>
      </c>
      <c r="DF844">
        <v>0</v>
      </c>
    </row>
    <row r="845" spans="1:110">
      <c r="A845" t="s">
        <v>1445</v>
      </c>
      <c r="B845">
        <v>747</v>
      </c>
      <c r="C845" t="s">
        <v>789</v>
      </c>
      <c r="D845" t="s">
        <v>790</v>
      </c>
      <c r="E845" t="s">
        <v>632</v>
      </c>
      <c r="F845" t="s">
        <v>1425</v>
      </c>
      <c r="G845" t="s">
        <v>1446</v>
      </c>
      <c r="H845" t="s">
        <v>1447</v>
      </c>
      <c r="I845" t="s">
        <v>1426</v>
      </c>
      <c r="J845" t="s">
        <v>873</v>
      </c>
      <c r="K845" t="s">
        <v>1448</v>
      </c>
      <c r="M845" t="s">
        <v>174</v>
      </c>
      <c r="O845" t="s">
        <v>798</v>
      </c>
      <c r="P845" t="s">
        <v>1449</v>
      </c>
      <c r="Q845" t="s">
        <v>1448</v>
      </c>
      <c r="R845" t="s">
        <v>1450</v>
      </c>
      <c r="S845" t="s">
        <v>827</v>
      </c>
      <c r="T845" t="s">
        <v>2172</v>
      </c>
      <c r="Y845" t="s">
        <v>805</v>
      </c>
      <c r="Z845" t="s">
        <v>831</v>
      </c>
      <c r="AB845" t="s">
        <v>807</v>
      </c>
      <c r="AC845" t="s">
        <v>808</v>
      </c>
      <c r="AE845" t="s">
        <v>1452</v>
      </c>
      <c r="AF845">
        <v>2030</v>
      </c>
      <c r="AG845">
        <v>10</v>
      </c>
      <c r="AH845" t="s">
        <v>833</v>
      </c>
      <c r="AI845" t="s">
        <v>811</v>
      </c>
      <c r="AJ845" t="s">
        <v>1449</v>
      </c>
      <c r="AK845" t="s">
        <v>1446</v>
      </c>
      <c r="AL845" t="s">
        <v>835</v>
      </c>
      <c r="AM845">
        <v>2030</v>
      </c>
      <c r="AN845" t="s">
        <v>854</v>
      </c>
      <c r="AO845" t="s">
        <v>789</v>
      </c>
      <c r="AP845">
        <v>0</v>
      </c>
      <c r="AQ845">
        <v>2032</v>
      </c>
      <c r="AR845">
        <v>2032</v>
      </c>
      <c r="AS845" t="s">
        <v>184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  <c r="BP845">
        <v>0</v>
      </c>
      <c r="BQ845">
        <v>0</v>
      </c>
      <c r="BR845">
        <v>0</v>
      </c>
      <c r="BS845">
        <v>0</v>
      </c>
      <c r="BT845">
        <v>0</v>
      </c>
      <c r="BU845">
        <v>0</v>
      </c>
      <c r="BV845">
        <v>0</v>
      </c>
      <c r="BW845">
        <v>0</v>
      </c>
      <c r="BX845">
        <v>0</v>
      </c>
      <c r="BY845">
        <v>0</v>
      </c>
      <c r="BZ845">
        <v>0</v>
      </c>
      <c r="CA845">
        <v>0</v>
      </c>
      <c r="CB845">
        <v>0</v>
      </c>
      <c r="CC845">
        <v>0</v>
      </c>
      <c r="CD845">
        <v>0</v>
      </c>
      <c r="CE845">
        <v>0</v>
      </c>
      <c r="CF845">
        <v>0</v>
      </c>
      <c r="CG845">
        <v>0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  <c r="CW845">
        <v>0</v>
      </c>
      <c r="CX845">
        <v>0</v>
      </c>
      <c r="CY845">
        <v>0</v>
      </c>
      <c r="DA845">
        <v>0</v>
      </c>
      <c r="DB845">
        <v>0</v>
      </c>
      <c r="DC845">
        <v>0</v>
      </c>
      <c r="DD845">
        <v>0</v>
      </c>
      <c r="DE845">
        <v>0</v>
      </c>
      <c r="DF845">
        <v>0</v>
      </c>
    </row>
    <row r="846" spans="1:110">
      <c r="A846" t="s">
        <v>1445</v>
      </c>
      <c r="B846" t="s">
        <v>1407</v>
      </c>
      <c r="C846" t="s">
        <v>789</v>
      </c>
      <c r="D846" t="s">
        <v>790</v>
      </c>
      <c r="E846" t="s">
        <v>632</v>
      </c>
      <c r="F846" t="s">
        <v>1425</v>
      </c>
      <c r="G846" t="s">
        <v>1446</v>
      </c>
      <c r="I846" t="s">
        <v>1426</v>
      </c>
      <c r="J846" t="s">
        <v>1426</v>
      </c>
      <c r="K846" t="s">
        <v>1448</v>
      </c>
      <c r="M846" t="s">
        <v>174</v>
      </c>
      <c r="O846" t="s">
        <v>798</v>
      </c>
      <c r="P846" t="s">
        <v>1449</v>
      </c>
      <c r="Q846" t="s">
        <v>1448</v>
      </c>
      <c r="R846" t="s">
        <v>1450</v>
      </c>
      <c r="S846" t="s">
        <v>827</v>
      </c>
      <c r="T846" t="s">
        <v>2233</v>
      </c>
      <c r="Y846" t="s">
        <v>908</v>
      </c>
      <c r="Z846" t="s">
        <v>909</v>
      </c>
      <c r="AB846" t="s">
        <v>807</v>
      </c>
      <c r="AC846" t="s">
        <v>808</v>
      </c>
      <c r="AE846" t="s">
        <v>1452</v>
      </c>
      <c r="AF846">
        <v>2022</v>
      </c>
      <c r="AH846" t="s">
        <v>833</v>
      </c>
      <c r="AI846" t="s">
        <v>811</v>
      </c>
      <c r="AJ846" t="s">
        <v>1449</v>
      </c>
      <c r="AK846" t="s">
        <v>1446</v>
      </c>
      <c r="AL846" t="s">
        <v>835</v>
      </c>
      <c r="AM846">
        <v>2022</v>
      </c>
      <c r="AN846">
        <v>0</v>
      </c>
      <c r="AO846" t="s">
        <v>789</v>
      </c>
      <c r="AP846">
        <v>0</v>
      </c>
      <c r="AQ846">
        <v>2023</v>
      </c>
      <c r="AR846">
        <v>2023</v>
      </c>
      <c r="AS846" t="s">
        <v>299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0</v>
      </c>
      <c r="BB846">
        <v>0</v>
      </c>
      <c r="BC846">
        <v>0</v>
      </c>
      <c r="BD846">
        <v>0</v>
      </c>
      <c r="BE846">
        <v>0</v>
      </c>
      <c r="BF846">
        <v>0</v>
      </c>
      <c r="BG846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>
        <v>0</v>
      </c>
      <c r="BN846">
        <v>0</v>
      </c>
      <c r="BO846">
        <v>0</v>
      </c>
      <c r="BP846">
        <v>0</v>
      </c>
      <c r="BQ846">
        <v>0</v>
      </c>
      <c r="BR846">
        <v>1</v>
      </c>
      <c r="BS846">
        <v>1</v>
      </c>
      <c r="BT846">
        <v>0.8</v>
      </c>
      <c r="BU846">
        <v>0</v>
      </c>
      <c r="BV846">
        <v>0</v>
      </c>
      <c r="BW846">
        <v>0</v>
      </c>
      <c r="BX846">
        <v>0</v>
      </c>
      <c r="BY846">
        <v>2</v>
      </c>
      <c r="BZ846">
        <v>0.8</v>
      </c>
      <c r="CA846">
        <v>2.8</v>
      </c>
      <c r="CB846">
        <v>0</v>
      </c>
      <c r="CC846">
        <v>0</v>
      </c>
      <c r="CD846">
        <v>0</v>
      </c>
      <c r="CE846">
        <v>0</v>
      </c>
      <c r="CF846">
        <v>0</v>
      </c>
      <c r="CG846">
        <v>0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  <c r="CO846">
        <v>0</v>
      </c>
      <c r="CP846">
        <v>0</v>
      </c>
      <c r="CQ846">
        <v>0</v>
      </c>
      <c r="CR846">
        <v>0</v>
      </c>
      <c r="CS846">
        <v>0</v>
      </c>
      <c r="CT846">
        <v>0</v>
      </c>
      <c r="CU846">
        <v>0</v>
      </c>
      <c r="CV846">
        <v>0</v>
      </c>
      <c r="CW846">
        <v>0</v>
      </c>
      <c r="CX846">
        <v>0</v>
      </c>
      <c r="CY846">
        <v>0</v>
      </c>
      <c r="DA846">
        <v>0</v>
      </c>
      <c r="DB846">
        <v>2.8</v>
      </c>
      <c r="DC846">
        <v>0</v>
      </c>
      <c r="DD846">
        <v>0</v>
      </c>
      <c r="DE846">
        <v>0</v>
      </c>
      <c r="DF846">
        <v>0</v>
      </c>
    </row>
    <row r="847" spans="1:110">
      <c r="A847" t="s">
        <v>1445</v>
      </c>
      <c r="B847" t="s">
        <v>1407</v>
      </c>
      <c r="C847" t="s">
        <v>789</v>
      </c>
      <c r="D847" t="s">
        <v>790</v>
      </c>
      <c r="E847" t="s">
        <v>632</v>
      </c>
      <c r="F847" t="s">
        <v>1425</v>
      </c>
      <c r="G847" t="s">
        <v>2187</v>
      </c>
      <c r="I847" t="s">
        <v>1426</v>
      </c>
      <c r="J847" t="s">
        <v>1426</v>
      </c>
      <c r="K847" t="s">
        <v>1087</v>
      </c>
      <c r="M847" t="s">
        <v>174</v>
      </c>
      <c r="O847" t="s">
        <v>897</v>
      </c>
      <c r="P847" t="s">
        <v>898</v>
      </c>
      <c r="Q847" t="s">
        <v>899</v>
      </c>
      <c r="R847" t="s">
        <v>898</v>
      </c>
      <c r="S847" t="s">
        <v>827</v>
      </c>
      <c r="T847" t="s">
        <v>2234</v>
      </c>
      <c r="Y847" t="s">
        <v>908</v>
      </c>
      <c r="Z847" t="s">
        <v>909</v>
      </c>
      <c r="AB847" t="s">
        <v>914</v>
      </c>
      <c r="AC847" t="s">
        <v>808</v>
      </c>
      <c r="AE847" t="s">
        <v>1075</v>
      </c>
      <c r="AF847">
        <v>2022</v>
      </c>
      <c r="AH847" t="s">
        <v>833</v>
      </c>
      <c r="AI847" t="s">
        <v>467</v>
      </c>
      <c r="AJ847" t="s">
        <v>905</v>
      </c>
      <c r="AK847" t="s">
        <v>2187</v>
      </c>
      <c r="AL847" t="s">
        <v>835</v>
      </c>
      <c r="AM847">
        <v>2022</v>
      </c>
      <c r="AN847">
        <v>0</v>
      </c>
      <c r="AO847" t="s">
        <v>789</v>
      </c>
      <c r="AP847">
        <v>0</v>
      </c>
      <c r="AQ847">
        <v>2026</v>
      </c>
      <c r="AR847">
        <v>2023</v>
      </c>
      <c r="AS847" t="s">
        <v>299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  <c r="BP847">
        <v>0</v>
      </c>
      <c r="BQ847">
        <v>1</v>
      </c>
      <c r="BR847">
        <v>1</v>
      </c>
      <c r="BS847">
        <v>1</v>
      </c>
      <c r="BT847">
        <v>1</v>
      </c>
      <c r="BU847">
        <v>1</v>
      </c>
      <c r="BV847">
        <v>0</v>
      </c>
      <c r="BW847">
        <v>0</v>
      </c>
      <c r="BX847">
        <v>0</v>
      </c>
      <c r="BY847">
        <v>3</v>
      </c>
      <c r="BZ847">
        <v>2</v>
      </c>
      <c r="CA847">
        <v>5</v>
      </c>
      <c r="CB847">
        <v>8.9999999999999993E-3</v>
      </c>
      <c r="CC847">
        <v>8.9999999999999993E-3</v>
      </c>
      <c r="CD847">
        <v>8.9999999999999993E-3</v>
      </c>
      <c r="CE847">
        <v>8.9999999999999993E-3</v>
      </c>
      <c r="CF847">
        <v>8.9999999999999993E-3</v>
      </c>
      <c r="CG847">
        <v>8.9999999999999993E-3</v>
      </c>
      <c r="CH847">
        <v>8.9999999999999993E-3</v>
      </c>
      <c r="CI847">
        <v>0.09</v>
      </c>
      <c r="CJ847">
        <v>8.9999999999999993E-3</v>
      </c>
      <c r="CK847">
        <v>8.9999999999999993E-3</v>
      </c>
      <c r="CL847">
        <v>8.9999999999999993E-3</v>
      </c>
      <c r="CM847">
        <v>8.9999999999999993E-3</v>
      </c>
      <c r="CN847">
        <v>2.6999999999999996E-2</v>
      </c>
      <c r="CO847">
        <v>2.6999999999999996E-2</v>
      </c>
      <c r="CP847">
        <v>0.10799999999999998</v>
      </c>
      <c r="CQ847">
        <v>2.6999999999999996E-2</v>
      </c>
      <c r="CR847">
        <v>0.18899999999999997</v>
      </c>
      <c r="CS847">
        <v>0</v>
      </c>
      <c r="CT847">
        <v>0</v>
      </c>
      <c r="CU847">
        <v>0</v>
      </c>
      <c r="CV847">
        <v>0</v>
      </c>
      <c r="CW847">
        <v>0</v>
      </c>
      <c r="CX847">
        <v>0</v>
      </c>
      <c r="CY847">
        <v>0</v>
      </c>
      <c r="DA847">
        <v>0</v>
      </c>
      <c r="DB847">
        <v>5</v>
      </c>
      <c r="DC847">
        <v>0.18899999999999997</v>
      </c>
      <c r="DD847">
        <v>0</v>
      </c>
      <c r="DE847">
        <v>0</v>
      </c>
      <c r="DF847">
        <v>0</v>
      </c>
    </row>
    <row r="848" spans="1:110">
      <c r="A848" t="s">
        <v>1445</v>
      </c>
      <c r="B848" t="s">
        <v>1407</v>
      </c>
      <c r="C848" t="s">
        <v>789</v>
      </c>
      <c r="D848" t="s">
        <v>790</v>
      </c>
      <c r="E848" t="s">
        <v>632</v>
      </c>
      <c r="F848" t="s">
        <v>1425</v>
      </c>
      <c r="G848" t="s">
        <v>1446</v>
      </c>
      <c r="I848" t="s">
        <v>1426</v>
      </c>
      <c r="J848" t="s">
        <v>797</v>
      </c>
      <c r="K848" t="s">
        <v>2150</v>
      </c>
      <c r="M848" t="s">
        <v>174</v>
      </c>
      <c r="O848" t="s">
        <v>897</v>
      </c>
      <c r="P848" t="s">
        <v>898</v>
      </c>
      <c r="Q848" t="s">
        <v>899</v>
      </c>
      <c r="R848" t="s">
        <v>898</v>
      </c>
      <c r="S848" t="s">
        <v>827</v>
      </c>
      <c r="T848" t="s">
        <v>2151</v>
      </c>
      <c r="Y848" t="s">
        <v>908</v>
      </c>
      <c r="Z848" t="s">
        <v>909</v>
      </c>
      <c r="AB848" t="s">
        <v>914</v>
      </c>
      <c r="AC848" t="s">
        <v>808</v>
      </c>
      <c r="AE848" t="s">
        <v>1075</v>
      </c>
      <c r="AF848">
        <v>2023</v>
      </c>
      <c r="AH848" t="s">
        <v>833</v>
      </c>
      <c r="AI848" t="s">
        <v>467</v>
      </c>
      <c r="AJ848" t="s">
        <v>905</v>
      </c>
      <c r="AK848" t="s">
        <v>1446</v>
      </c>
      <c r="AL848" t="s">
        <v>835</v>
      </c>
      <c r="AM848">
        <v>2023</v>
      </c>
      <c r="AN848">
        <v>0</v>
      </c>
      <c r="AO848" t="s">
        <v>789</v>
      </c>
      <c r="AP848">
        <v>0</v>
      </c>
      <c r="AQ848">
        <v>2024</v>
      </c>
      <c r="AR848">
        <v>2023</v>
      </c>
      <c r="AS848" t="s">
        <v>299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  <c r="BP848">
        <v>0</v>
      </c>
      <c r="BQ848">
        <v>1</v>
      </c>
      <c r="BR848">
        <v>1</v>
      </c>
      <c r="BS848">
        <v>1</v>
      </c>
      <c r="BT848">
        <v>1</v>
      </c>
      <c r="BU848">
        <v>1</v>
      </c>
      <c r="BV848">
        <v>0</v>
      </c>
      <c r="BW848">
        <v>0</v>
      </c>
      <c r="BX848">
        <v>0</v>
      </c>
      <c r="BY848">
        <v>3</v>
      </c>
      <c r="BZ848">
        <v>2</v>
      </c>
      <c r="CA848">
        <v>5</v>
      </c>
      <c r="CB848">
        <v>0</v>
      </c>
      <c r="CC848">
        <v>0</v>
      </c>
      <c r="CD848">
        <v>0</v>
      </c>
      <c r="CE848">
        <v>0</v>
      </c>
      <c r="CF848">
        <v>0</v>
      </c>
      <c r="CG848">
        <v>0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  <c r="CO848">
        <v>0</v>
      </c>
      <c r="CP848">
        <v>0</v>
      </c>
      <c r="CQ848">
        <v>0</v>
      </c>
      <c r="CR848">
        <v>0</v>
      </c>
      <c r="CS848">
        <v>0</v>
      </c>
      <c r="CT848">
        <v>0</v>
      </c>
      <c r="CU848">
        <v>0</v>
      </c>
      <c r="CV848">
        <v>0</v>
      </c>
      <c r="CW848">
        <v>0</v>
      </c>
      <c r="CX848">
        <v>0</v>
      </c>
      <c r="CY848">
        <v>0</v>
      </c>
      <c r="DA848">
        <v>0</v>
      </c>
      <c r="DB848">
        <v>5</v>
      </c>
      <c r="DC848">
        <v>0</v>
      </c>
      <c r="DD848">
        <v>0</v>
      </c>
      <c r="DE848">
        <v>0</v>
      </c>
      <c r="DF848">
        <v>0</v>
      </c>
    </row>
    <row r="849" spans="2:110">
      <c r="B849">
        <v>1</v>
      </c>
      <c r="C849" t="s">
        <v>789</v>
      </c>
      <c r="D849" t="s">
        <v>790</v>
      </c>
      <c r="E849" t="s">
        <v>632</v>
      </c>
      <c r="F849" t="s">
        <v>2235</v>
      </c>
      <c r="G849" t="s">
        <v>2236</v>
      </c>
      <c r="H849" t="s">
        <v>2237</v>
      </c>
      <c r="I849" t="s">
        <v>174</v>
      </c>
      <c r="J849" t="s">
        <v>174</v>
      </c>
      <c r="K849" t="s">
        <v>1087</v>
      </c>
      <c r="L849" t="s">
        <v>2238</v>
      </c>
      <c r="M849" t="s">
        <v>174</v>
      </c>
      <c r="N849">
        <v>0</v>
      </c>
      <c r="O849" t="s">
        <v>2239</v>
      </c>
      <c r="P849" t="s">
        <v>2240</v>
      </c>
      <c r="Q849" t="s">
        <v>2240</v>
      </c>
      <c r="R849" t="s">
        <v>2240</v>
      </c>
      <c r="S849" t="s">
        <v>2241</v>
      </c>
      <c r="T849" t="s">
        <v>2241</v>
      </c>
      <c r="U849" t="s">
        <v>2242</v>
      </c>
      <c r="V849" t="s">
        <v>2243</v>
      </c>
      <c r="W849" t="s">
        <v>804</v>
      </c>
      <c r="X849" t="s">
        <v>17</v>
      </c>
      <c r="Y849" t="s">
        <v>908</v>
      </c>
      <c r="Z849" t="s">
        <v>909</v>
      </c>
      <c r="AA849" t="s">
        <v>818</v>
      </c>
      <c r="AB849" t="s">
        <v>2244</v>
      </c>
      <c r="AC849" t="s">
        <v>808</v>
      </c>
      <c r="AD849" t="s">
        <v>1426</v>
      </c>
      <c r="AE849" t="s">
        <v>1026</v>
      </c>
      <c r="AF849">
        <v>2018</v>
      </c>
      <c r="AG849">
        <v>10</v>
      </c>
      <c r="AH849" t="s">
        <v>833</v>
      </c>
      <c r="AI849" t="s">
        <v>2245</v>
      </c>
      <c r="AJ849" t="s">
        <v>2240</v>
      </c>
      <c r="AK849" t="s">
        <v>1466</v>
      </c>
      <c r="AL849" t="s">
        <v>835</v>
      </c>
      <c r="AM849">
        <v>2018</v>
      </c>
      <c r="AN849" t="s">
        <v>854</v>
      </c>
      <c r="AO849" t="s">
        <v>789</v>
      </c>
      <c r="AP849">
        <v>0</v>
      </c>
      <c r="AQ849">
        <v>2019</v>
      </c>
      <c r="AR849">
        <v>2019</v>
      </c>
      <c r="AS849" t="s">
        <v>299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F849">
        <v>0</v>
      </c>
      <c r="BG849">
        <v>0</v>
      </c>
      <c r="BH849">
        <v>0</v>
      </c>
      <c r="BI849">
        <v>0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0</v>
      </c>
      <c r="BP849">
        <v>0</v>
      </c>
      <c r="BQ849">
        <v>0</v>
      </c>
      <c r="BR849">
        <v>0</v>
      </c>
      <c r="BS849">
        <v>0</v>
      </c>
      <c r="BT849">
        <v>0</v>
      </c>
      <c r="BU849">
        <v>0</v>
      </c>
      <c r="BV849">
        <v>0</v>
      </c>
      <c r="BW849">
        <v>0</v>
      </c>
      <c r="BX849">
        <v>0</v>
      </c>
      <c r="BY849">
        <v>0</v>
      </c>
      <c r="BZ849">
        <v>0</v>
      </c>
      <c r="CA849">
        <v>0</v>
      </c>
      <c r="CB849">
        <v>0</v>
      </c>
      <c r="CC849">
        <v>0</v>
      </c>
      <c r="CD849">
        <v>0</v>
      </c>
      <c r="CE849">
        <v>0</v>
      </c>
      <c r="CF849">
        <v>0</v>
      </c>
      <c r="CG849">
        <v>0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  <c r="CO849">
        <v>0</v>
      </c>
      <c r="CP849">
        <v>0</v>
      </c>
      <c r="CQ849">
        <v>0</v>
      </c>
      <c r="CR849">
        <v>0</v>
      </c>
      <c r="CS849">
        <v>0</v>
      </c>
      <c r="CT849">
        <v>0</v>
      </c>
      <c r="CU849">
        <v>0</v>
      </c>
      <c r="CV849">
        <v>0</v>
      </c>
      <c r="CW849">
        <v>0</v>
      </c>
      <c r="CX849">
        <v>0</v>
      </c>
      <c r="CY849">
        <v>0</v>
      </c>
      <c r="DA849">
        <v>0</v>
      </c>
      <c r="DB849">
        <v>0</v>
      </c>
      <c r="DC849">
        <v>0</v>
      </c>
      <c r="DD849">
        <v>0</v>
      </c>
      <c r="DE849">
        <v>0</v>
      </c>
      <c r="DF849">
        <v>0</v>
      </c>
    </row>
    <row r="850" spans="2:110">
      <c r="B850">
        <v>2</v>
      </c>
      <c r="C850" t="s">
        <v>789</v>
      </c>
      <c r="D850" t="s">
        <v>790</v>
      </c>
      <c r="E850" t="s">
        <v>632</v>
      </c>
      <c r="F850" t="s">
        <v>2235</v>
      </c>
      <c r="G850" t="s">
        <v>2246</v>
      </c>
      <c r="H850" t="s">
        <v>2237</v>
      </c>
      <c r="I850" t="s">
        <v>174</v>
      </c>
      <c r="J850" t="s">
        <v>174</v>
      </c>
      <c r="K850" t="s">
        <v>1087</v>
      </c>
      <c r="L850" t="s">
        <v>2247</v>
      </c>
      <c r="M850" t="s">
        <v>174</v>
      </c>
      <c r="N850">
        <v>0</v>
      </c>
      <c r="O850" t="s">
        <v>2239</v>
      </c>
      <c r="P850" t="s">
        <v>2240</v>
      </c>
      <c r="Q850" t="s">
        <v>2240</v>
      </c>
      <c r="R850" t="s">
        <v>2240</v>
      </c>
      <c r="S850" t="s">
        <v>2248</v>
      </c>
      <c r="T850" t="s">
        <v>2248</v>
      </c>
      <c r="U850" t="s">
        <v>2249</v>
      </c>
      <c r="V850" t="s">
        <v>2243</v>
      </c>
      <c r="W850" t="s">
        <v>804</v>
      </c>
      <c r="X850" t="s">
        <v>17</v>
      </c>
      <c r="Y850" t="s">
        <v>908</v>
      </c>
      <c r="Z850" t="s">
        <v>909</v>
      </c>
      <c r="AA850" t="s">
        <v>818</v>
      </c>
      <c r="AB850" t="s">
        <v>2244</v>
      </c>
      <c r="AC850" t="s">
        <v>808</v>
      </c>
      <c r="AD850" t="s">
        <v>1426</v>
      </c>
      <c r="AE850" t="s">
        <v>1026</v>
      </c>
      <c r="AF850">
        <v>2018</v>
      </c>
      <c r="AG850">
        <v>9</v>
      </c>
      <c r="AH850" t="s">
        <v>833</v>
      </c>
      <c r="AI850" t="s">
        <v>2245</v>
      </c>
      <c r="AJ850" t="s">
        <v>2240</v>
      </c>
      <c r="AK850" t="s">
        <v>1466</v>
      </c>
      <c r="AL850" t="s">
        <v>835</v>
      </c>
      <c r="AM850">
        <v>2018</v>
      </c>
      <c r="AN850" t="s">
        <v>813</v>
      </c>
      <c r="AO850" t="s">
        <v>789</v>
      </c>
      <c r="AP850">
        <v>0</v>
      </c>
      <c r="AQ850">
        <v>2019</v>
      </c>
      <c r="AR850">
        <v>2019</v>
      </c>
      <c r="AS850" t="s">
        <v>299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0</v>
      </c>
      <c r="BI850">
        <v>0</v>
      </c>
      <c r="BJ850">
        <v>0</v>
      </c>
      <c r="BK850">
        <v>0</v>
      </c>
      <c r="BL850">
        <v>0</v>
      </c>
      <c r="BM850">
        <v>0</v>
      </c>
      <c r="BN850">
        <v>0</v>
      </c>
      <c r="BO850">
        <v>0</v>
      </c>
      <c r="BP850">
        <v>0</v>
      </c>
      <c r="BQ850">
        <v>0</v>
      </c>
      <c r="BR850">
        <v>0</v>
      </c>
      <c r="BS850">
        <v>0</v>
      </c>
      <c r="BT850">
        <v>0</v>
      </c>
      <c r="BU850">
        <v>0</v>
      </c>
      <c r="BV850">
        <v>0</v>
      </c>
      <c r="BW850">
        <v>0</v>
      </c>
      <c r="BX850">
        <v>0</v>
      </c>
      <c r="BY850">
        <v>0</v>
      </c>
      <c r="BZ850">
        <v>0</v>
      </c>
      <c r="CA850">
        <v>0</v>
      </c>
      <c r="CB850">
        <v>0</v>
      </c>
      <c r="CC850">
        <v>0</v>
      </c>
      <c r="CD850">
        <v>0</v>
      </c>
      <c r="CE850">
        <v>0</v>
      </c>
      <c r="CF850">
        <v>0</v>
      </c>
      <c r="CG850">
        <v>0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  <c r="CO850">
        <v>0</v>
      </c>
      <c r="CP850">
        <v>0</v>
      </c>
      <c r="CQ850">
        <v>0</v>
      </c>
      <c r="CR850">
        <v>0</v>
      </c>
      <c r="CS850">
        <v>0</v>
      </c>
      <c r="CT850">
        <v>0</v>
      </c>
      <c r="CU850">
        <v>0</v>
      </c>
      <c r="CV850">
        <v>0</v>
      </c>
      <c r="CW850">
        <v>0</v>
      </c>
      <c r="CX850">
        <v>0</v>
      </c>
      <c r="CY850">
        <v>0</v>
      </c>
      <c r="DA850">
        <v>0</v>
      </c>
      <c r="DB850">
        <v>0</v>
      </c>
      <c r="DC850">
        <v>0</v>
      </c>
      <c r="DD850">
        <v>0</v>
      </c>
      <c r="DE850">
        <v>0</v>
      </c>
      <c r="DF850">
        <v>0</v>
      </c>
    </row>
    <row r="851" spans="2:110">
      <c r="B851">
        <v>3</v>
      </c>
      <c r="C851" t="s">
        <v>789</v>
      </c>
      <c r="D851" t="s">
        <v>790</v>
      </c>
      <c r="E851" t="s">
        <v>632</v>
      </c>
      <c r="F851" t="s">
        <v>2235</v>
      </c>
      <c r="G851" t="s">
        <v>2250</v>
      </c>
      <c r="H851" t="s">
        <v>2237</v>
      </c>
      <c r="I851" t="s">
        <v>174</v>
      </c>
      <c r="J851" t="s">
        <v>174</v>
      </c>
      <c r="K851" t="s">
        <v>1087</v>
      </c>
      <c r="L851" t="s">
        <v>2251</v>
      </c>
      <c r="M851" t="s">
        <v>174</v>
      </c>
      <c r="N851">
        <v>0</v>
      </c>
      <c r="O851" t="s">
        <v>2239</v>
      </c>
      <c r="P851" t="s">
        <v>2240</v>
      </c>
      <c r="Q851" t="s">
        <v>2240</v>
      </c>
      <c r="R851" t="s">
        <v>2240</v>
      </c>
      <c r="S851" t="s">
        <v>2252</v>
      </c>
      <c r="T851" t="s">
        <v>2252</v>
      </c>
      <c r="U851" t="s">
        <v>2253</v>
      </c>
      <c r="V851" t="s">
        <v>2243</v>
      </c>
      <c r="W851" t="s">
        <v>804</v>
      </c>
      <c r="X851" t="s">
        <v>17</v>
      </c>
      <c r="Y851" t="s">
        <v>908</v>
      </c>
      <c r="Z851" t="s">
        <v>909</v>
      </c>
      <c r="AA851" t="s">
        <v>818</v>
      </c>
      <c r="AB851" t="s">
        <v>2244</v>
      </c>
      <c r="AC851" t="s">
        <v>808</v>
      </c>
      <c r="AD851" t="s">
        <v>1426</v>
      </c>
      <c r="AE851" t="s">
        <v>1026</v>
      </c>
      <c r="AF851">
        <v>2018</v>
      </c>
      <c r="AG851">
        <v>12</v>
      </c>
      <c r="AH851" t="s">
        <v>833</v>
      </c>
      <c r="AI851" t="s">
        <v>2245</v>
      </c>
      <c r="AJ851" t="s">
        <v>2240</v>
      </c>
      <c r="AK851" t="s">
        <v>2254</v>
      </c>
      <c r="AL851" t="s">
        <v>1119</v>
      </c>
      <c r="AM851">
        <v>2018</v>
      </c>
      <c r="AN851" t="s">
        <v>854</v>
      </c>
      <c r="AO851" t="s">
        <v>789</v>
      </c>
      <c r="AP851">
        <v>0</v>
      </c>
      <c r="AQ851">
        <v>2019</v>
      </c>
      <c r="AR851">
        <v>2019</v>
      </c>
      <c r="AS851" t="s">
        <v>299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0</v>
      </c>
      <c r="BE851">
        <v>0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  <c r="BP851">
        <v>0</v>
      </c>
      <c r="BQ851">
        <v>0</v>
      </c>
      <c r="BR851">
        <v>0</v>
      </c>
      <c r="BS851">
        <v>0</v>
      </c>
      <c r="BT851">
        <v>0</v>
      </c>
      <c r="BU851">
        <v>0</v>
      </c>
      <c r="BV851">
        <v>0</v>
      </c>
      <c r="BW851">
        <v>0</v>
      </c>
      <c r="BX851">
        <v>0</v>
      </c>
      <c r="BY851">
        <v>0</v>
      </c>
      <c r="BZ851">
        <v>0</v>
      </c>
      <c r="CA851">
        <v>0</v>
      </c>
      <c r="CB851">
        <v>0</v>
      </c>
      <c r="CC851">
        <v>0</v>
      </c>
      <c r="CD851">
        <v>0</v>
      </c>
      <c r="CE851">
        <v>0</v>
      </c>
      <c r="CF851">
        <v>0</v>
      </c>
      <c r="CG851">
        <v>0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  <c r="CO851">
        <v>0</v>
      </c>
      <c r="CP851">
        <v>0</v>
      </c>
      <c r="CQ851">
        <v>0</v>
      </c>
      <c r="CR851">
        <v>0</v>
      </c>
      <c r="CS851">
        <v>0</v>
      </c>
      <c r="CT851">
        <v>0</v>
      </c>
      <c r="CU851">
        <v>0</v>
      </c>
      <c r="CV851">
        <v>0</v>
      </c>
      <c r="CW851">
        <v>0</v>
      </c>
      <c r="CX851">
        <v>0</v>
      </c>
      <c r="CY851">
        <v>0</v>
      </c>
      <c r="DA851">
        <v>0</v>
      </c>
      <c r="DB851">
        <v>0</v>
      </c>
      <c r="DC851">
        <v>0</v>
      </c>
      <c r="DD851">
        <v>0</v>
      </c>
      <c r="DE851">
        <v>0</v>
      </c>
      <c r="DF851">
        <v>0</v>
      </c>
    </row>
    <row r="852" spans="2:110">
      <c r="B852">
        <v>4</v>
      </c>
      <c r="C852" t="s">
        <v>789</v>
      </c>
      <c r="D852" t="s">
        <v>790</v>
      </c>
      <c r="E852" t="s">
        <v>632</v>
      </c>
      <c r="F852" t="s">
        <v>2235</v>
      </c>
      <c r="G852" t="s">
        <v>1461</v>
      </c>
      <c r="H852" t="s">
        <v>2255</v>
      </c>
      <c r="I852" t="s">
        <v>174</v>
      </c>
      <c r="J852" t="s">
        <v>2256</v>
      </c>
      <c r="K852" t="s">
        <v>1087</v>
      </c>
      <c r="L852">
        <v>0</v>
      </c>
      <c r="M852" t="s">
        <v>174</v>
      </c>
      <c r="N852">
        <v>0</v>
      </c>
      <c r="O852" t="s">
        <v>2239</v>
      </c>
      <c r="P852" t="s">
        <v>2240</v>
      </c>
      <c r="Q852" t="s">
        <v>2240</v>
      </c>
      <c r="R852" t="s">
        <v>2240</v>
      </c>
      <c r="S852" t="s">
        <v>2257</v>
      </c>
      <c r="T852" t="s">
        <v>2258</v>
      </c>
      <c r="U852">
        <v>0</v>
      </c>
      <c r="V852" t="s">
        <v>2243</v>
      </c>
      <c r="W852" t="s">
        <v>804</v>
      </c>
      <c r="X852" t="s">
        <v>17</v>
      </c>
      <c r="Y852" t="s">
        <v>908</v>
      </c>
      <c r="Z852" t="s">
        <v>909</v>
      </c>
      <c r="AA852">
        <v>0</v>
      </c>
      <c r="AB852" t="s">
        <v>2244</v>
      </c>
      <c r="AC852" t="s">
        <v>808</v>
      </c>
      <c r="AD852" t="s">
        <v>1426</v>
      </c>
      <c r="AE852" t="s">
        <v>1026</v>
      </c>
      <c r="AF852">
        <v>0</v>
      </c>
      <c r="AG852">
        <v>0</v>
      </c>
      <c r="AH852" t="s">
        <v>833</v>
      </c>
      <c r="AI852" t="s">
        <v>2245</v>
      </c>
      <c r="AJ852" t="s">
        <v>2240</v>
      </c>
      <c r="AK852" t="s">
        <v>1466</v>
      </c>
      <c r="AL852" t="s">
        <v>835</v>
      </c>
      <c r="AM852">
        <v>0</v>
      </c>
      <c r="AN852">
        <v>0</v>
      </c>
      <c r="AO852" t="s">
        <v>789</v>
      </c>
      <c r="AP852">
        <v>0</v>
      </c>
      <c r="AQ852">
        <v>2021</v>
      </c>
      <c r="AR852">
        <v>2021</v>
      </c>
      <c r="AS852" t="s">
        <v>299</v>
      </c>
      <c r="AT852">
        <v>5.3153076700000099</v>
      </c>
      <c r="AU852">
        <v>9.5926286544500314</v>
      </c>
      <c r="AV852">
        <v>-2.1157997499999794</v>
      </c>
      <c r="AW852">
        <v>2.3247606099999913</v>
      </c>
      <c r="AX852">
        <v>2.6044166223999881</v>
      </c>
      <c r="AY852">
        <v>2.1287062099999972</v>
      </c>
      <c r="AZ852">
        <v>-1.4136960000001862E-2</v>
      </c>
      <c r="BA852">
        <v>0.51947836999999453</v>
      </c>
      <c r="BB852">
        <v>0.61670141999999839</v>
      </c>
      <c r="BC852">
        <v>0.6288542899999997</v>
      </c>
      <c r="BD852">
        <v>0.67678707999999688</v>
      </c>
      <c r="BE852">
        <v>0.63965328000000454</v>
      </c>
      <c r="BF852">
        <v>12.792136574450062</v>
      </c>
      <c r="BG852">
        <v>7.0578834423999766</v>
      </c>
      <c r="BH852">
        <v>1.1220428299999909</v>
      </c>
      <c r="BI852">
        <v>1.945294650000001</v>
      </c>
      <c r="BJ852">
        <v>22.91735749685003</v>
      </c>
      <c r="BK852">
        <v>0</v>
      </c>
      <c r="BL852">
        <v>0</v>
      </c>
      <c r="BM852">
        <v>0</v>
      </c>
      <c r="BN852">
        <v>0</v>
      </c>
      <c r="BO852">
        <v>0</v>
      </c>
      <c r="BP852">
        <v>2.91</v>
      </c>
      <c r="BQ852">
        <v>0</v>
      </c>
      <c r="BR852">
        <v>0</v>
      </c>
      <c r="BS852">
        <v>0</v>
      </c>
      <c r="BT852">
        <v>0</v>
      </c>
      <c r="BU852">
        <v>0</v>
      </c>
      <c r="BV852">
        <v>2.91</v>
      </c>
      <c r="BW852">
        <v>0</v>
      </c>
      <c r="BX852">
        <v>2.91</v>
      </c>
      <c r="BY852">
        <v>0</v>
      </c>
      <c r="BZ852">
        <v>2.91</v>
      </c>
      <c r="CA852">
        <v>5.82</v>
      </c>
      <c r="CB852">
        <v>0</v>
      </c>
      <c r="CC852">
        <v>0</v>
      </c>
      <c r="CD852">
        <v>0</v>
      </c>
      <c r="CE852">
        <v>0</v>
      </c>
      <c r="CF852">
        <v>0</v>
      </c>
      <c r="CG852">
        <v>4.7045000000000003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4.7045000000000003</v>
      </c>
      <c r="CN852">
        <v>0</v>
      </c>
      <c r="CO852">
        <v>4.7045000000000003</v>
      </c>
      <c r="CP852">
        <v>0</v>
      </c>
      <c r="CQ852">
        <v>4.7045000000000003</v>
      </c>
      <c r="CR852">
        <v>9.4090000000000007</v>
      </c>
      <c r="CS852">
        <v>0</v>
      </c>
      <c r="CT852">
        <v>4.5633650000000001</v>
      </c>
      <c r="CU852">
        <v>0</v>
      </c>
      <c r="CV852">
        <v>4.5633650000000001</v>
      </c>
      <c r="CW852">
        <v>9.1267300000000002</v>
      </c>
      <c r="CX852">
        <v>0</v>
      </c>
      <c r="CY852">
        <v>0</v>
      </c>
      <c r="DA852">
        <v>1.945294650000001</v>
      </c>
      <c r="DB852">
        <v>5.82</v>
      </c>
      <c r="DC852">
        <v>9.4090000000000007</v>
      </c>
      <c r="DD852">
        <v>9.1267300000000002</v>
      </c>
      <c r="DE852">
        <v>0</v>
      </c>
      <c r="DF852">
        <v>0</v>
      </c>
    </row>
    <row r="853" spans="2:110">
      <c r="B853">
        <v>5</v>
      </c>
      <c r="C853" t="s">
        <v>789</v>
      </c>
      <c r="D853" t="s">
        <v>790</v>
      </c>
      <c r="E853" t="s">
        <v>632</v>
      </c>
      <c r="F853" t="s">
        <v>2235</v>
      </c>
      <c r="G853" t="s">
        <v>1461</v>
      </c>
      <c r="H853" t="s">
        <v>2255</v>
      </c>
      <c r="I853" t="s">
        <v>174</v>
      </c>
      <c r="J853" t="s">
        <v>174</v>
      </c>
      <c r="K853" t="s">
        <v>1087</v>
      </c>
      <c r="L853">
        <v>0</v>
      </c>
      <c r="M853" t="s">
        <v>174</v>
      </c>
      <c r="N853">
        <v>0</v>
      </c>
      <c r="O853" t="s">
        <v>2239</v>
      </c>
      <c r="P853" t="s">
        <v>2240</v>
      </c>
      <c r="Q853" t="s">
        <v>2259</v>
      </c>
      <c r="R853" t="s">
        <v>2240</v>
      </c>
      <c r="S853" t="s">
        <v>2260</v>
      </c>
      <c r="T853" t="s">
        <v>2261</v>
      </c>
      <c r="U853">
        <v>0</v>
      </c>
      <c r="V853" t="s">
        <v>2262</v>
      </c>
      <c r="W853" t="s">
        <v>804</v>
      </c>
      <c r="X853" t="s">
        <v>2263</v>
      </c>
      <c r="Y853" t="s">
        <v>805</v>
      </c>
      <c r="Z853" t="s">
        <v>831</v>
      </c>
      <c r="AA853" t="s">
        <v>1023</v>
      </c>
      <c r="AB853" t="s">
        <v>2244</v>
      </c>
      <c r="AC853" t="s">
        <v>808</v>
      </c>
      <c r="AD853" t="s">
        <v>1426</v>
      </c>
      <c r="AE853" t="s">
        <v>1026</v>
      </c>
      <c r="AF853">
        <v>0</v>
      </c>
      <c r="AG853">
        <v>0</v>
      </c>
      <c r="AH853" t="s">
        <v>833</v>
      </c>
      <c r="AI853" t="s">
        <v>2245</v>
      </c>
      <c r="AJ853" t="s">
        <v>2240</v>
      </c>
      <c r="AK853" t="s">
        <v>1466</v>
      </c>
      <c r="AL853" t="s">
        <v>835</v>
      </c>
      <c r="AM853">
        <v>0</v>
      </c>
      <c r="AN853">
        <v>0</v>
      </c>
      <c r="AO853" t="s">
        <v>789</v>
      </c>
      <c r="AP853">
        <v>0</v>
      </c>
      <c r="AQ853">
        <v>2019</v>
      </c>
      <c r="AR853">
        <v>2019</v>
      </c>
      <c r="AS853" t="s">
        <v>299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  <c r="BP853">
        <v>0</v>
      </c>
      <c r="BQ853">
        <v>0</v>
      </c>
      <c r="BR853">
        <v>0</v>
      </c>
      <c r="BS853">
        <v>0</v>
      </c>
      <c r="BT853">
        <v>0</v>
      </c>
      <c r="BU853">
        <v>0</v>
      </c>
      <c r="BV853">
        <v>0</v>
      </c>
      <c r="BW853">
        <v>0</v>
      </c>
      <c r="BX853">
        <v>0</v>
      </c>
      <c r="BY853">
        <v>0</v>
      </c>
      <c r="BZ853">
        <v>0</v>
      </c>
      <c r="CA853">
        <v>0</v>
      </c>
      <c r="CB853">
        <v>0</v>
      </c>
      <c r="CC853">
        <v>0</v>
      </c>
      <c r="CD853">
        <v>0</v>
      </c>
      <c r="CE853">
        <v>0</v>
      </c>
      <c r="CF853">
        <v>0</v>
      </c>
      <c r="CG853">
        <v>0</v>
      </c>
      <c r="CH853">
        <v>0</v>
      </c>
      <c r="CI853">
        <v>0</v>
      </c>
      <c r="CJ853">
        <v>0</v>
      </c>
      <c r="CK853">
        <v>0</v>
      </c>
      <c r="CL853">
        <v>0</v>
      </c>
      <c r="CM853">
        <v>0</v>
      </c>
      <c r="CN853">
        <v>0</v>
      </c>
      <c r="CO853">
        <v>0</v>
      </c>
      <c r="CP853">
        <v>0</v>
      </c>
      <c r="CQ853">
        <v>0</v>
      </c>
      <c r="CR853">
        <v>0</v>
      </c>
      <c r="CS853">
        <v>0</v>
      </c>
      <c r="CT853">
        <v>0</v>
      </c>
      <c r="CU853">
        <v>0</v>
      </c>
      <c r="CV853">
        <v>0</v>
      </c>
      <c r="CW853">
        <v>0</v>
      </c>
      <c r="CX853">
        <v>0</v>
      </c>
      <c r="CY853">
        <v>0</v>
      </c>
      <c r="DA853">
        <v>0</v>
      </c>
      <c r="DB853">
        <v>0</v>
      </c>
      <c r="DC853">
        <v>0</v>
      </c>
      <c r="DD853">
        <v>0</v>
      </c>
      <c r="DE853">
        <v>0</v>
      </c>
      <c r="DF853">
        <v>0</v>
      </c>
    </row>
    <row r="854" spans="2:110">
      <c r="B854">
        <v>6</v>
      </c>
      <c r="C854" t="s">
        <v>789</v>
      </c>
      <c r="D854" t="s">
        <v>790</v>
      </c>
      <c r="E854" t="s">
        <v>632</v>
      </c>
      <c r="F854" t="s">
        <v>2235</v>
      </c>
      <c r="G854" t="s">
        <v>1461</v>
      </c>
      <c r="H854" t="s">
        <v>2255</v>
      </c>
      <c r="I854" t="s">
        <v>174</v>
      </c>
      <c r="J854" t="s">
        <v>174</v>
      </c>
      <c r="K854" t="s">
        <v>1087</v>
      </c>
      <c r="L854">
        <v>0</v>
      </c>
      <c r="M854" t="s">
        <v>174</v>
      </c>
      <c r="N854">
        <v>0</v>
      </c>
      <c r="O854" t="s">
        <v>2239</v>
      </c>
      <c r="P854" t="s">
        <v>2240</v>
      </c>
      <c r="Q854" t="s">
        <v>2240</v>
      </c>
      <c r="R854" t="s">
        <v>2240</v>
      </c>
      <c r="S854" t="s">
        <v>2264</v>
      </c>
      <c r="T854" t="s">
        <v>2261</v>
      </c>
      <c r="U854">
        <v>0</v>
      </c>
      <c r="V854" t="s">
        <v>2262</v>
      </c>
      <c r="W854" t="s">
        <v>804</v>
      </c>
      <c r="X854" t="s">
        <v>17</v>
      </c>
      <c r="Y854" t="s">
        <v>805</v>
      </c>
      <c r="Z854" t="s">
        <v>831</v>
      </c>
      <c r="AA854" t="s">
        <v>1023</v>
      </c>
      <c r="AB854" t="s">
        <v>2244</v>
      </c>
      <c r="AC854" t="s">
        <v>808</v>
      </c>
      <c r="AD854" t="s">
        <v>1426</v>
      </c>
      <c r="AE854" t="s">
        <v>1026</v>
      </c>
      <c r="AF854">
        <v>0</v>
      </c>
      <c r="AG854">
        <v>0</v>
      </c>
      <c r="AH854" t="s">
        <v>833</v>
      </c>
      <c r="AI854" t="s">
        <v>2245</v>
      </c>
      <c r="AJ854" t="s">
        <v>2240</v>
      </c>
      <c r="AK854" t="s">
        <v>1466</v>
      </c>
      <c r="AL854" t="s">
        <v>835</v>
      </c>
      <c r="AM854">
        <v>0</v>
      </c>
      <c r="AN854">
        <v>0</v>
      </c>
      <c r="AO854" t="s">
        <v>789</v>
      </c>
      <c r="AP854">
        <v>0</v>
      </c>
      <c r="AQ854">
        <v>2022</v>
      </c>
      <c r="AR854">
        <v>2022</v>
      </c>
      <c r="AS854" t="s">
        <v>299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  <c r="BP854">
        <v>0</v>
      </c>
      <c r="BQ854">
        <v>0</v>
      </c>
      <c r="BR854">
        <v>0</v>
      </c>
      <c r="BS854">
        <v>0</v>
      </c>
      <c r="BT854">
        <v>0</v>
      </c>
      <c r="BU854">
        <v>0</v>
      </c>
      <c r="BV854">
        <v>0</v>
      </c>
      <c r="BW854">
        <v>0</v>
      </c>
      <c r="BX854">
        <v>0</v>
      </c>
      <c r="BY854">
        <v>0</v>
      </c>
      <c r="BZ854">
        <v>0</v>
      </c>
      <c r="CA854">
        <v>0</v>
      </c>
      <c r="CB854">
        <v>0</v>
      </c>
      <c r="CC854">
        <v>0</v>
      </c>
      <c r="CD854">
        <v>0</v>
      </c>
      <c r="CE854">
        <v>0</v>
      </c>
      <c r="CF854">
        <v>0</v>
      </c>
      <c r="CG854">
        <v>0</v>
      </c>
      <c r="CH854">
        <v>0</v>
      </c>
      <c r="CI854">
        <v>0</v>
      </c>
      <c r="CJ854">
        <v>0</v>
      </c>
      <c r="CK854">
        <v>0</v>
      </c>
      <c r="CL854">
        <v>0</v>
      </c>
      <c r="CM854">
        <v>0</v>
      </c>
      <c r="CN854">
        <v>0</v>
      </c>
      <c r="CO854">
        <v>0</v>
      </c>
      <c r="CP854">
        <v>0</v>
      </c>
      <c r="CQ854">
        <v>0</v>
      </c>
      <c r="CR854">
        <v>0</v>
      </c>
      <c r="CS854">
        <v>0</v>
      </c>
      <c r="CT854">
        <v>0</v>
      </c>
      <c r="CU854">
        <v>0</v>
      </c>
      <c r="CV854">
        <v>0</v>
      </c>
      <c r="CW854">
        <v>0</v>
      </c>
      <c r="CX854">
        <v>0</v>
      </c>
      <c r="CY854">
        <v>0</v>
      </c>
      <c r="DA854">
        <v>0</v>
      </c>
      <c r="DB854">
        <v>0</v>
      </c>
      <c r="DC854">
        <v>0</v>
      </c>
      <c r="DD854">
        <v>0</v>
      </c>
      <c r="DE854">
        <v>0</v>
      </c>
      <c r="DF854">
        <v>0</v>
      </c>
    </row>
    <row r="855" spans="2:110">
      <c r="B855">
        <v>7</v>
      </c>
      <c r="C855" t="s">
        <v>789</v>
      </c>
      <c r="D855" t="s">
        <v>790</v>
      </c>
      <c r="E855" t="s">
        <v>632</v>
      </c>
      <c r="F855" t="s">
        <v>2235</v>
      </c>
      <c r="G855" t="s">
        <v>1461</v>
      </c>
      <c r="H855" t="s">
        <v>2255</v>
      </c>
      <c r="I855" t="s">
        <v>174</v>
      </c>
      <c r="J855" t="s">
        <v>174</v>
      </c>
      <c r="K855" t="s">
        <v>1087</v>
      </c>
      <c r="L855">
        <v>0</v>
      </c>
      <c r="M855" t="s">
        <v>174</v>
      </c>
      <c r="N855">
        <v>0</v>
      </c>
      <c r="O855" t="s">
        <v>2239</v>
      </c>
      <c r="P855" t="s">
        <v>2240</v>
      </c>
      <c r="Q855" t="s">
        <v>2240</v>
      </c>
      <c r="R855" t="s">
        <v>2240</v>
      </c>
      <c r="S855" t="s">
        <v>2265</v>
      </c>
      <c r="T855" t="s">
        <v>2261</v>
      </c>
      <c r="U855">
        <v>0</v>
      </c>
      <c r="V855" t="s">
        <v>2266</v>
      </c>
      <c r="W855" t="s">
        <v>804</v>
      </c>
      <c r="X855" t="s">
        <v>17</v>
      </c>
      <c r="Y855" t="s">
        <v>805</v>
      </c>
      <c r="Z855" t="s">
        <v>831</v>
      </c>
      <c r="AA855" t="s">
        <v>1023</v>
      </c>
      <c r="AB855" t="s">
        <v>2244</v>
      </c>
      <c r="AC855" t="s">
        <v>808</v>
      </c>
      <c r="AD855" t="s">
        <v>1426</v>
      </c>
      <c r="AE855" t="s">
        <v>1026</v>
      </c>
      <c r="AF855">
        <v>0</v>
      </c>
      <c r="AG855">
        <v>0</v>
      </c>
      <c r="AH855" t="s">
        <v>833</v>
      </c>
      <c r="AI855" t="s">
        <v>2245</v>
      </c>
      <c r="AJ855" t="s">
        <v>2240</v>
      </c>
      <c r="AK855" t="s">
        <v>1466</v>
      </c>
      <c r="AL855" t="s">
        <v>835</v>
      </c>
      <c r="AM855">
        <v>0</v>
      </c>
      <c r="AN855">
        <v>0</v>
      </c>
      <c r="AO855" t="s">
        <v>789</v>
      </c>
      <c r="AP855">
        <v>0</v>
      </c>
      <c r="AQ855">
        <v>2023</v>
      </c>
      <c r="AR855">
        <v>2023</v>
      </c>
      <c r="AS855" t="s">
        <v>299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>
        <v>0</v>
      </c>
      <c r="BN855">
        <v>0</v>
      </c>
      <c r="BO855">
        <v>0</v>
      </c>
      <c r="BP855">
        <v>0</v>
      </c>
      <c r="BQ855">
        <v>0</v>
      </c>
      <c r="BR855">
        <v>0</v>
      </c>
      <c r="BS855">
        <v>0</v>
      </c>
      <c r="BT855">
        <v>0</v>
      </c>
      <c r="BU855">
        <v>0</v>
      </c>
      <c r="BV855">
        <v>0</v>
      </c>
      <c r="BW855">
        <v>0</v>
      </c>
      <c r="BX855">
        <v>0</v>
      </c>
      <c r="BY855">
        <v>0</v>
      </c>
      <c r="BZ855">
        <v>0</v>
      </c>
      <c r="CA855">
        <v>0</v>
      </c>
      <c r="CB855">
        <v>0</v>
      </c>
      <c r="CC855">
        <v>0</v>
      </c>
      <c r="CD855">
        <v>0</v>
      </c>
      <c r="CE855">
        <v>0</v>
      </c>
      <c r="CF855">
        <v>0</v>
      </c>
      <c r="CG855">
        <v>0</v>
      </c>
      <c r="CH855">
        <v>0</v>
      </c>
      <c r="CI855">
        <v>0</v>
      </c>
      <c r="CJ855">
        <v>0</v>
      </c>
      <c r="CK855">
        <v>0</v>
      </c>
      <c r="CL855">
        <v>0</v>
      </c>
      <c r="CM855">
        <v>0</v>
      </c>
      <c r="CN855">
        <v>0</v>
      </c>
      <c r="CO855">
        <v>0</v>
      </c>
      <c r="CP855">
        <v>0</v>
      </c>
      <c r="CQ855">
        <v>0</v>
      </c>
      <c r="CR855">
        <v>0</v>
      </c>
      <c r="CS855">
        <v>0</v>
      </c>
      <c r="CT855">
        <v>0</v>
      </c>
      <c r="CU855">
        <v>0</v>
      </c>
      <c r="CV855">
        <v>0</v>
      </c>
      <c r="CW855">
        <v>0</v>
      </c>
      <c r="CX855">
        <v>0</v>
      </c>
      <c r="CY855">
        <v>0</v>
      </c>
      <c r="DA855">
        <v>0</v>
      </c>
      <c r="DB855">
        <v>0</v>
      </c>
      <c r="DC855">
        <v>0</v>
      </c>
      <c r="DD855">
        <v>0</v>
      </c>
      <c r="DE855">
        <v>0</v>
      </c>
      <c r="DF855">
        <v>0</v>
      </c>
    </row>
    <row r="856" spans="2:110">
      <c r="B856">
        <v>8</v>
      </c>
      <c r="C856" t="s">
        <v>789</v>
      </c>
      <c r="D856" t="s">
        <v>790</v>
      </c>
      <c r="E856" t="s">
        <v>632</v>
      </c>
      <c r="F856" t="s">
        <v>2235</v>
      </c>
      <c r="G856" t="s">
        <v>1461</v>
      </c>
      <c r="H856" t="s">
        <v>2237</v>
      </c>
      <c r="I856" t="s">
        <v>174</v>
      </c>
      <c r="J856" t="s">
        <v>174</v>
      </c>
      <c r="K856" t="s">
        <v>1087</v>
      </c>
      <c r="L856">
        <v>0</v>
      </c>
      <c r="M856" t="s">
        <v>174</v>
      </c>
      <c r="N856">
        <v>0</v>
      </c>
      <c r="O856" t="s">
        <v>2239</v>
      </c>
      <c r="P856" t="s">
        <v>2240</v>
      </c>
      <c r="Q856" t="s">
        <v>2240</v>
      </c>
      <c r="R856" t="s">
        <v>2240</v>
      </c>
      <c r="S856" t="s">
        <v>2267</v>
      </c>
      <c r="T856" t="s">
        <v>2261</v>
      </c>
      <c r="U856">
        <v>0</v>
      </c>
      <c r="V856" t="s">
        <v>2262</v>
      </c>
      <c r="W856" t="s">
        <v>804</v>
      </c>
      <c r="X856" t="s">
        <v>17</v>
      </c>
      <c r="Y856" t="s">
        <v>805</v>
      </c>
      <c r="Z856" t="s">
        <v>831</v>
      </c>
      <c r="AA856" t="s">
        <v>818</v>
      </c>
      <c r="AB856" t="s">
        <v>2244</v>
      </c>
      <c r="AC856" t="s">
        <v>808</v>
      </c>
      <c r="AD856" t="s">
        <v>1426</v>
      </c>
      <c r="AE856" t="s">
        <v>2268</v>
      </c>
      <c r="AF856">
        <v>0</v>
      </c>
      <c r="AG856">
        <v>0</v>
      </c>
      <c r="AH856" t="s">
        <v>833</v>
      </c>
      <c r="AI856" t="s">
        <v>2245</v>
      </c>
      <c r="AJ856" t="s">
        <v>2240</v>
      </c>
      <c r="AK856" t="s">
        <v>1466</v>
      </c>
      <c r="AL856" t="s">
        <v>835</v>
      </c>
      <c r="AM856">
        <v>0</v>
      </c>
      <c r="AN856">
        <v>0</v>
      </c>
      <c r="AO856" t="s">
        <v>789</v>
      </c>
      <c r="AP856">
        <v>0</v>
      </c>
      <c r="AQ856">
        <v>2022</v>
      </c>
      <c r="AR856">
        <v>2022</v>
      </c>
      <c r="AS856" t="s">
        <v>299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  <c r="BP856">
        <v>0</v>
      </c>
      <c r="BQ856">
        <v>0</v>
      </c>
      <c r="BR856">
        <v>0</v>
      </c>
      <c r="BS856">
        <v>0</v>
      </c>
      <c r="BT856">
        <v>0</v>
      </c>
      <c r="BU856">
        <v>0</v>
      </c>
      <c r="BV856">
        <v>0</v>
      </c>
      <c r="BW856">
        <v>0</v>
      </c>
      <c r="BX856">
        <v>0</v>
      </c>
      <c r="BY856">
        <v>0</v>
      </c>
      <c r="BZ856">
        <v>0</v>
      </c>
      <c r="CA856">
        <v>0</v>
      </c>
      <c r="CB856">
        <v>0</v>
      </c>
      <c r="CC856">
        <v>0</v>
      </c>
      <c r="CD856">
        <v>0</v>
      </c>
      <c r="CE856">
        <v>0</v>
      </c>
      <c r="CF856">
        <v>0</v>
      </c>
      <c r="CG856">
        <v>0</v>
      </c>
      <c r="CH856">
        <v>0</v>
      </c>
      <c r="CI856">
        <v>0</v>
      </c>
      <c r="CJ856">
        <v>0</v>
      </c>
      <c r="CK856">
        <v>0</v>
      </c>
      <c r="CL856">
        <v>0</v>
      </c>
      <c r="CM856">
        <v>0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  <c r="CW856">
        <v>0</v>
      </c>
      <c r="CX856">
        <v>0</v>
      </c>
      <c r="CY856">
        <v>0</v>
      </c>
      <c r="DA856">
        <v>0</v>
      </c>
      <c r="DB856">
        <v>0</v>
      </c>
      <c r="DC856">
        <v>0</v>
      </c>
      <c r="DD856">
        <v>0</v>
      </c>
      <c r="DE856">
        <v>0</v>
      </c>
      <c r="DF856">
        <v>0</v>
      </c>
    </row>
    <row r="857" spans="2:110">
      <c r="B857">
        <v>9</v>
      </c>
      <c r="C857" t="s">
        <v>789</v>
      </c>
      <c r="D857" t="s">
        <v>790</v>
      </c>
      <c r="E857" t="s">
        <v>632</v>
      </c>
      <c r="F857" t="s">
        <v>2235</v>
      </c>
      <c r="G857" t="s">
        <v>1461</v>
      </c>
      <c r="H857" t="s">
        <v>2255</v>
      </c>
      <c r="I857" t="s">
        <v>174</v>
      </c>
      <c r="J857" t="s">
        <v>2256</v>
      </c>
      <c r="K857" t="s">
        <v>1087</v>
      </c>
      <c r="L857">
        <v>0</v>
      </c>
      <c r="M857" t="s">
        <v>174</v>
      </c>
      <c r="N857">
        <v>0</v>
      </c>
      <c r="O857" t="s">
        <v>2239</v>
      </c>
      <c r="P857" t="s">
        <v>2240</v>
      </c>
      <c r="Q857" t="s">
        <v>2240</v>
      </c>
      <c r="R857" t="s">
        <v>2240</v>
      </c>
      <c r="S857" t="s">
        <v>2269</v>
      </c>
      <c r="T857" t="s">
        <v>2261</v>
      </c>
      <c r="U857">
        <v>0</v>
      </c>
      <c r="V857" t="s">
        <v>2262</v>
      </c>
      <c r="W857" t="s">
        <v>804</v>
      </c>
      <c r="X857" t="s">
        <v>17</v>
      </c>
      <c r="Y857" t="s">
        <v>805</v>
      </c>
      <c r="Z857" t="s">
        <v>831</v>
      </c>
      <c r="AA857" t="s">
        <v>1023</v>
      </c>
      <c r="AB857" t="s">
        <v>2244</v>
      </c>
      <c r="AC857" t="s">
        <v>808</v>
      </c>
      <c r="AD857" t="s">
        <v>1426</v>
      </c>
      <c r="AE857" t="s">
        <v>1026</v>
      </c>
      <c r="AF857">
        <v>0</v>
      </c>
      <c r="AG857">
        <v>0</v>
      </c>
      <c r="AH857" t="s">
        <v>833</v>
      </c>
      <c r="AI857" t="s">
        <v>2245</v>
      </c>
      <c r="AJ857" t="s">
        <v>2240</v>
      </c>
      <c r="AK857" t="s">
        <v>1466</v>
      </c>
      <c r="AL857" t="s">
        <v>835</v>
      </c>
      <c r="AM857">
        <v>0</v>
      </c>
      <c r="AN857">
        <v>0</v>
      </c>
      <c r="AO857" t="s">
        <v>789</v>
      </c>
      <c r="AP857">
        <v>0</v>
      </c>
      <c r="AQ857">
        <v>2019</v>
      </c>
      <c r="AR857">
        <v>2019</v>
      </c>
      <c r="AS857" t="s">
        <v>299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  <c r="BP857">
        <v>0</v>
      </c>
      <c r="BQ857">
        <v>0</v>
      </c>
      <c r="BR857">
        <v>0</v>
      </c>
      <c r="BS857">
        <v>0</v>
      </c>
      <c r="BT857">
        <v>0</v>
      </c>
      <c r="BU857">
        <v>0</v>
      </c>
      <c r="BV857">
        <v>0</v>
      </c>
      <c r="BW857">
        <v>0</v>
      </c>
      <c r="BX857">
        <v>0</v>
      </c>
      <c r="BY857">
        <v>0</v>
      </c>
      <c r="BZ857">
        <v>0</v>
      </c>
      <c r="CA857">
        <v>0</v>
      </c>
      <c r="CB857">
        <v>0</v>
      </c>
      <c r="CC857">
        <v>0</v>
      </c>
      <c r="CD857">
        <v>0</v>
      </c>
      <c r="CE857">
        <v>0</v>
      </c>
      <c r="CF857">
        <v>0</v>
      </c>
      <c r="CG857">
        <v>0</v>
      </c>
      <c r="CH857">
        <v>0</v>
      </c>
      <c r="CI857">
        <v>0</v>
      </c>
      <c r="CJ857">
        <v>0</v>
      </c>
      <c r="CK857">
        <v>0</v>
      </c>
      <c r="CL857">
        <v>0</v>
      </c>
      <c r="CM857">
        <v>0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  <c r="CW857">
        <v>0</v>
      </c>
      <c r="CX857">
        <v>0</v>
      </c>
      <c r="CY857">
        <v>0</v>
      </c>
      <c r="DA857">
        <v>0</v>
      </c>
      <c r="DB857">
        <v>0</v>
      </c>
      <c r="DC857">
        <v>0</v>
      </c>
      <c r="DD857">
        <v>0</v>
      </c>
      <c r="DE857">
        <v>0</v>
      </c>
      <c r="DF857">
        <v>0</v>
      </c>
    </row>
    <row r="858" spans="2:110">
      <c r="B858">
        <v>10</v>
      </c>
      <c r="C858" t="s">
        <v>789</v>
      </c>
      <c r="D858" t="s">
        <v>790</v>
      </c>
      <c r="E858" t="s">
        <v>632</v>
      </c>
      <c r="F858" t="s">
        <v>2235</v>
      </c>
      <c r="G858" t="s">
        <v>1461</v>
      </c>
      <c r="H858" t="s">
        <v>2255</v>
      </c>
      <c r="I858" t="s">
        <v>174</v>
      </c>
      <c r="J858" t="s">
        <v>174</v>
      </c>
      <c r="K858" t="s">
        <v>1087</v>
      </c>
      <c r="L858">
        <v>0</v>
      </c>
      <c r="M858" t="s">
        <v>174</v>
      </c>
      <c r="N858">
        <v>0</v>
      </c>
      <c r="O858" t="s">
        <v>2239</v>
      </c>
      <c r="P858" t="s">
        <v>2240</v>
      </c>
      <c r="Q858" t="s">
        <v>2240</v>
      </c>
      <c r="R858" t="s">
        <v>2240</v>
      </c>
      <c r="S858" t="s">
        <v>2270</v>
      </c>
      <c r="T858" t="s">
        <v>2261</v>
      </c>
      <c r="U858">
        <v>0</v>
      </c>
      <c r="V858" t="s">
        <v>2266</v>
      </c>
      <c r="W858" t="s">
        <v>804</v>
      </c>
      <c r="X858" t="s">
        <v>17</v>
      </c>
      <c r="Y858" t="s">
        <v>805</v>
      </c>
      <c r="Z858" t="s">
        <v>831</v>
      </c>
      <c r="AA858" t="s">
        <v>1023</v>
      </c>
      <c r="AB858" t="s">
        <v>2244</v>
      </c>
      <c r="AC858" t="s">
        <v>808</v>
      </c>
      <c r="AD858" t="s">
        <v>1426</v>
      </c>
      <c r="AE858" t="s">
        <v>1026</v>
      </c>
      <c r="AF858">
        <v>0</v>
      </c>
      <c r="AG858">
        <v>0</v>
      </c>
      <c r="AH858" t="s">
        <v>833</v>
      </c>
      <c r="AI858" t="s">
        <v>2245</v>
      </c>
      <c r="AJ858" t="s">
        <v>2240</v>
      </c>
      <c r="AK858" t="s">
        <v>1466</v>
      </c>
      <c r="AL858" t="s">
        <v>835</v>
      </c>
      <c r="AM858">
        <v>0</v>
      </c>
      <c r="AN858">
        <v>0</v>
      </c>
      <c r="AO858" t="s">
        <v>789</v>
      </c>
      <c r="AP858">
        <v>0</v>
      </c>
      <c r="AQ858">
        <v>2024</v>
      </c>
      <c r="AR858">
        <v>2024</v>
      </c>
      <c r="AS858" t="s">
        <v>299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  <c r="BP858">
        <v>0</v>
      </c>
      <c r="BQ858">
        <v>0</v>
      </c>
      <c r="BR858">
        <v>0</v>
      </c>
      <c r="BS858">
        <v>0</v>
      </c>
      <c r="BT858">
        <v>0</v>
      </c>
      <c r="BU858">
        <v>0</v>
      </c>
      <c r="BV858">
        <v>0</v>
      </c>
      <c r="BW858">
        <v>0</v>
      </c>
      <c r="BX858">
        <v>0</v>
      </c>
      <c r="BY858">
        <v>0</v>
      </c>
      <c r="BZ858">
        <v>0</v>
      </c>
      <c r="CA858">
        <v>0</v>
      </c>
      <c r="CB858">
        <v>0</v>
      </c>
      <c r="CC858">
        <v>0</v>
      </c>
      <c r="CD858">
        <v>0</v>
      </c>
      <c r="CE858">
        <v>0</v>
      </c>
      <c r="CF858">
        <v>0</v>
      </c>
      <c r="CG858">
        <v>0</v>
      </c>
      <c r="CH858">
        <v>0</v>
      </c>
      <c r="CI858">
        <v>0</v>
      </c>
      <c r="CJ858">
        <v>0</v>
      </c>
      <c r="CK858">
        <v>0</v>
      </c>
      <c r="CL858">
        <v>0</v>
      </c>
      <c r="CM858">
        <v>0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  <c r="CW858">
        <v>0</v>
      </c>
      <c r="CX858">
        <v>0</v>
      </c>
      <c r="CY858">
        <v>0</v>
      </c>
      <c r="DA858">
        <v>0</v>
      </c>
      <c r="DB858">
        <v>0</v>
      </c>
      <c r="DC858">
        <v>0</v>
      </c>
      <c r="DD858">
        <v>0</v>
      </c>
      <c r="DE858">
        <v>0</v>
      </c>
      <c r="DF858">
        <v>0</v>
      </c>
    </row>
    <row r="859" spans="2:110">
      <c r="B859">
        <v>11</v>
      </c>
      <c r="C859" t="s">
        <v>789</v>
      </c>
      <c r="D859" t="s">
        <v>790</v>
      </c>
      <c r="E859" t="s">
        <v>632</v>
      </c>
      <c r="F859" t="s">
        <v>2235</v>
      </c>
      <c r="G859" t="s">
        <v>1461</v>
      </c>
      <c r="H859" t="s">
        <v>2255</v>
      </c>
      <c r="I859" t="s">
        <v>174</v>
      </c>
      <c r="J859" t="s">
        <v>174</v>
      </c>
      <c r="K859" t="s">
        <v>1087</v>
      </c>
      <c r="L859">
        <v>0</v>
      </c>
      <c r="M859" t="s">
        <v>174</v>
      </c>
      <c r="N859">
        <v>0</v>
      </c>
      <c r="O859" t="s">
        <v>2239</v>
      </c>
      <c r="P859" t="s">
        <v>2240</v>
      </c>
      <c r="Q859" t="s">
        <v>2240</v>
      </c>
      <c r="R859" t="s">
        <v>2240</v>
      </c>
      <c r="S859" t="s">
        <v>2271</v>
      </c>
      <c r="T859" t="s">
        <v>2261</v>
      </c>
      <c r="U859">
        <v>0</v>
      </c>
      <c r="V859" t="s">
        <v>2262</v>
      </c>
      <c r="W859" t="s">
        <v>804</v>
      </c>
      <c r="X859" t="s">
        <v>17</v>
      </c>
      <c r="Y859" t="s">
        <v>805</v>
      </c>
      <c r="Z859" t="s">
        <v>831</v>
      </c>
      <c r="AA859" t="s">
        <v>1023</v>
      </c>
      <c r="AB859" t="s">
        <v>2244</v>
      </c>
      <c r="AC859" t="s">
        <v>808</v>
      </c>
      <c r="AD859" t="s">
        <v>1426</v>
      </c>
      <c r="AE859" t="s">
        <v>1026</v>
      </c>
      <c r="AF859">
        <v>0</v>
      </c>
      <c r="AG859">
        <v>0</v>
      </c>
      <c r="AH859" t="s">
        <v>833</v>
      </c>
      <c r="AI859" t="s">
        <v>2245</v>
      </c>
      <c r="AJ859" t="s">
        <v>2240</v>
      </c>
      <c r="AK859" t="s">
        <v>1466</v>
      </c>
      <c r="AL859" t="s">
        <v>835</v>
      </c>
      <c r="AM859">
        <v>0</v>
      </c>
      <c r="AN859">
        <v>0</v>
      </c>
      <c r="AO859" t="s">
        <v>789</v>
      </c>
      <c r="AP859">
        <v>0</v>
      </c>
      <c r="AQ859">
        <v>2019</v>
      </c>
      <c r="AR859">
        <v>2019</v>
      </c>
      <c r="AS859" t="s">
        <v>299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  <c r="BP859">
        <v>0</v>
      </c>
      <c r="BQ859">
        <v>0</v>
      </c>
      <c r="BR859">
        <v>0</v>
      </c>
      <c r="BS859">
        <v>0</v>
      </c>
      <c r="BT859">
        <v>0</v>
      </c>
      <c r="BU859">
        <v>0</v>
      </c>
      <c r="BV859">
        <v>0</v>
      </c>
      <c r="BW859">
        <v>0</v>
      </c>
      <c r="BX859">
        <v>0</v>
      </c>
      <c r="BY859">
        <v>0</v>
      </c>
      <c r="BZ859">
        <v>0</v>
      </c>
      <c r="CA859">
        <v>0</v>
      </c>
      <c r="CB859">
        <v>0</v>
      </c>
      <c r="CC859">
        <v>0</v>
      </c>
      <c r="CD859">
        <v>0</v>
      </c>
      <c r="CE859">
        <v>0</v>
      </c>
      <c r="CF859">
        <v>0</v>
      </c>
      <c r="CG859">
        <v>0</v>
      </c>
      <c r="CH859">
        <v>0</v>
      </c>
      <c r="CI859">
        <v>0</v>
      </c>
      <c r="CJ859">
        <v>0</v>
      </c>
      <c r="CK859">
        <v>0</v>
      </c>
      <c r="CL859">
        <v>0</v>
      </c>
      <c r="CM859">
        <v>0</v>
      </c>
      <c r="CN859">
        <v>0</v>
      </c>
      <c r="CO859">
        <v>0</v>
      </c>
      <c r="CP859">
        <v>0</v>
      </c>
      <c r="CQ859">
        <v>0</v>
      </c>
      <c r="CR859">
        <v>0</v>
      </c>
      <c r="CS859">
        <v>0</v>
      </c>
      <c r="CT859">
        <v>0</v>
      </c>
      <c r="CU859">
        <v>0</v>
      </c>
      <c r="CV859">
        <v>0</v>
      </c>
      <c r="CW859">
        <v>0</v>
      </c>
      <c r="CX859">
        <v>0</v>
      </c>
      <c r="CY859">
        <v>0</v>
      </c>
      <c r="DA859">
        <v>0</v>
      </c>
      <c r="DB859">
        <v>0</v>
      </c>
      <c r="DC859">
        <v>0</v>
      </c>
      <c r="DD859">
        <v>0</v>
      </c>
      <c r="DE859">
        <v>0</v>
      </c>
      <c r="DF859">
        <v>0</v>
      </c>
    </row>
    <row r="860" spans="2:110">
      <c r="B860">
        <v>12</v>
      </c>
      <c r="C860" t="s">
        <v>789</v>
      </c>
      <c r="D860" t="s">
        <v>790</v>
      </c>
      <c r="E860" t="s">
        <v>632</v>
      </c>
      <c r="F860" t="s">
        <v>2235</v>
      </c>
      <c r="G860" t="s">
        <v>1461</v>
      </c>
      <c r="H860" t="s">
        <v>2255</v>
      </c>
      <c r="I860" t="s">
        <v>174</v>
      </c>
      <c r="J860" t="s">
        <v>174</v>
      </c>
      <c r="K860" t="s">
        <v>1087</v>
      </c>
      <c r="L860">
        <v>0</v>
      </c>
      <c r="M860" t="s">
        <v>174</v>
      </c>
      <c r="N860">
        <v>0</v>
      </c>
      <c r="O860" t="s">
        <v>2239</v>
      </c>
      <c r="P860" t="s">
        <v>2240</v>
      </c>
      <c r="Q860" t="s">
        <v>2240</v>
      </c>
      <c r="R860" t="s">
        <v>2240</v>
      </c>
      <c r="S860" t="s">
        <v>2272</v>
      </c>
      <c r="T860" t="s">
        <v>2261</v>
      </c>
      <c r="U860">
        <v>0</v>
      </c>
      <c r="V860" t="s">
        <v>2262</v>
      </c>
      <c r="W860" t="s">
        <v>804</v>
      </c>
      <c r="X860" t="s">
        <v>17</v>
      </c>
      <c r="Y860" t="s">
        <v>805</v>
      </c>
      <c r="Z860" t="s">
        <v>831</v>
      </c>
      <c r="AA860" t="s">
        <v>1023</v>
      </c>
      <c r="AB860" t="s">
        <v>2244</v>
      </c>
      <c r="AC860" t="s">
        <v>808</v>
      </c>
      <c r="AD860" t="s">
        <v>1426</v>
      </c>
      <c r="AE860" t="s">
        <v>1026</v>
      </c>
      <c r="AF860">
        <v>0</v>
      </c>
      <c r="AG860">
        <v>0</v>
      </c>
      <c r="AH860" t="s">
        <v>833</v>
      </c>
      <c r="AI860" t="s">
        <v>2245</v>
      </c>
      <c r="AJ860" t="s">
        <v>2240</v>
      </c>
      <c r="AK860" t="s">
        <v>1466</v>
      </c>
      <c r="AL860" t="s">
        <v>835</v>
      </c>
      <c r="AM860">
        <v>0</v>
      </c>
      <c r="AN860">
        <v>0</v>
      </c>
      <c r="AO860" t="s">
        <v>789</v>
      </c>
      <c r="AP860">
        <v>0</v>
      </c>
      <c r="AQ860">
        <v>2019</v>
      </c>
      <c r="AR860">
        <v>2019</v>
      </c>
      <c r="AS860" t="s">
        <v>299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0</v>
      </c>
      <c r="BP860">
        <v>0</v>
      </c>
      <c r="BQ860">
        <v>0</v>
      </c>
      <c r="BR860">
        <v>0</v>
      </c>
      <c r="BS860">
        <v>0</v>
      </c>
      <c r="BT860">
        <v>0</v>
      </c>
      <c r="BU860">
        <v>0</v>
      </c>
      <c r="BV860">
        <v>0</v>
      </c>
      <c r="BW860">
        <v>0</v>
      </c>
      <c r="BX860">
        <v>0</v>
      </c>
      <c r="BY860">
        <v>0</v>
      </c>
      <c r="BZ860">
        <v>0</v>
      </c>
      <c r="CA860">
        <v>0</v>
      </c>
      <c r="CB860">
        <v>0</v>
      </c>
      <c r="CC860">
        <v>0</v>
      </c>
      <c r="CD860">
        <v>0</v>
      </c>
      <c r="CE860">
        <v>0</v>
      </c>
      <c r="CF860">
        <v>0</v>
      </c>
      <c r="CG860">
        <v>0</v>
      </c>
      <c r="CH860">
        <v>0</v>
      </c>
      <c r="CI860">
        <v>0</v>
      </c>
      <c r="CJ860">
        <v>0</v>
      </c>
      <c r="CK860">
        <v>0</v>
      </c>
      <c r="CL860">
        <v>0</v>
      </c>
      <c r="CM860">
        <v>0</v>
      </c>
      <c r="CN860">
        <v>0</v>
      </c>
      <c r="CO860">
        <v>0</v>
      </c>
      <c r="CP860">
        <v>0</v>
      </c>
      <c r="CQ860">
        <v>0</v>
      </c>
      <c r="CR860">
        <v>0</v>
      </c>
      <c r="CS860">
        <v>0</v>
      </c>
      <c r="CT860">
        <v>0</v>
      </c>
      <c r="CU860">
        <v>0</v>
      </c>
      <c r="CV860">
        <v>0</v>
      </c>
      <c r="CW860">
        <v>0</v>
      </c>
      <c r="CX860">
        <v>0</v>
      </c>
      <c r="CY860">
        <v>0</v>
      </c>
      <c r="DA860">
        <v>0</v>
      </c>
      <c r="DB860">
        <v>0</v>
      </c>
      <c r="DC860">
        <v>0</v>
      </c>
      <c r="DD860">
        <v>0</v>
      </c>
      <c r="DE860">
        <v>0</v>
      </c>
      <c r="DF860">
        <v>0</v>
      </c>
    </row>
    <row r="861" spans="2:110">
      <c r="B861">
        <v>13</v>
      </c>
      <c r="C861" t="s">
        <v>789</v>
      </c>
      <c r="D861" t="s">
        <v>790</v>
      </c>
      <c r="E861" t="s">
        <v>632</v>
      </c>
      <c r="F861" t="s">
        <v>2235</v>
      </c>
      <c r="G861" t="s">
        <v>1461</v>
      </c>
      <c r="H861" t="s">
        <v>2255</v>
      </c>
      <c r="I861" t="s">
        <v>174</v>
      </c>
      <c r="J861" t="s">
        <v>174</v>
      </c>
      <c r="K861" t="s">
        <v>1087</v>
      </c>
      <c r="L861">
        <v>0</v>
      </c>
      <c r="M861" t="s">
        <v>174</v>
      </c>
      <c r="N861">
        <v>0</v>
      </c>
      <c r="O861" t="s">
        <v>2239</v>
      </c>
      <c r="P861" t="s">
        <v>2240</v>
      </c>
      <c r="Q861" t="s">
        <v>2240</v>
      </c>
      <c r="R861" t="s">
        <v>2240</v>
      </c>
      <c r="S861" t="s">
        <v>2273</v>
      </c>
      <c r="T861" t="s">
        <v>2261</v>
      </c>
      <c r="U861">
        <v>0</v>
      </c>
      <c r="V861" t="s">
        <v>2274</v>
      </c>
      <c r="W861" t="s">
        <v>804</v>
      </c>
      <c r="X861" t="s">
        <v>2263</v>
      </c>
      <c r="Y861" t="s">
        <v>805</v>
      </c>
      <c r="Z861" t="s">
        <v>831</v>
      </c>
      <c r="AA861" t="s">
        <v>1023</v>
      </c>
      <c r="AB861" t="s">
        <v>2244</v>
      </c>
      <c r="AC861" t="s">
        <v>808</v>
      </c>
      <c r="AD861" t="s">
        <v>1426</v>
      </c>
      <c r="AE861" t="s">
        <v>1026</v>
      </c>
      <c r="AF861">
        <v>0</v>
      </c>
      <c r="AG861">
        <v>0</v>
      </c>
      <c r="AH861" t="s">
        <v>833</v>
      </c>
      <c r="AI861" t="s">
        <v>2245</v>
      </c>
      <c r="AJ861" t="s">
        <v>2240</v>
      </c>
      <c r="AK861" t="s">
        <v>1466</v>
      </c>
      <c r="AL861" t="s">
        <v>835</v>
      </c>
      <c r="AM861">
        <v>0</v>
      </c>
      <c r="AN861">
        <v>0</v>
      </c>
      <c r="AO861" t="s">
        <v>789</v>
      </c>
      <c r="AP861">
        <v>0</v>
      </c>
      <c r="AQ861">
        <v>2023</v>
      </c>
      <c r="AR861">
        <v>2023</v>
      </c>
      <c r="AS861" t="s">
        <v>299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  <c r="BP861">
        <v>0</v>
      </c>
      <c r="BQ861">
        <v>0</v>
      </c>
      <c r="BR861">
        <v>0</v>
      </c>
      <c r="BS861">
        <v>0</v>
      </c>
      <c r="BT861">
        <v>0</v>
      </c>
      <c r="BU861">
        <v>0</v>
      </c>
      <c r="BV861">
        <v>0</v>
      </c>
      <c r="BW861">
        <v>0</v>
      </c>
      <c r="BX861">
        <v>0</v>
      </c>
      <c r="BY861">
        <v>0</v>
      </c>
      <c r="BZ861">
        <v>0</v>
      </c>
      <c r="CA861">
        <v>0</v>
      </c>
      <c r="CB861">
        <v>0</v>
      </c>
      <c r="CC861">
        <v>0</v>
      </c>
      <c r="CD861">
        <v>0</v>
      </c>
      <c r="CE861">
        <v>0</v>
      </c>
      <c r="CF861">
        <v>0</v>
      </c>
      <c r="CG861">
        <v>0</v>
      </c>
      <c r="CH861">
        <v>0</v>
      </c>
      <c r="CI861">
        <v>0</v>
      </c>
      <c r="CJ861">
        <v>0</v>
      </c>
      <c r="CK861">
        <v>0</v>
      </c>
      <c r="CL861">
        <v>0</v>
      </c>
      <c r="CM861">
        <v>0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0</v>
      </c>
      <c r="CV861">
        <v>0</v>
      </c>
      <c r="CW861">
        <v>0</v>
      </c>
      <c r="CX861">
        <v>0</v>
      </c>
      <c r="CY861">
        <v>0</v>
      </c>
      <c r="DA861">
        <v>0</v>
      </c>
      <c r="DB861">
        <v>0</v>
      </c>
      <c r="DC861">
        <v>0</v>
      </c>
      <c r="DD861">
        <v>0</v>
      </c>
      <c r="DE861">
        <v>0</v>
      </c>
      <c r="DF861">
        <v>0</v>
      </c>
    </row>
    <row r="862" spans="2:110">
      <c r="B862">
        <v>14</v>
      </c>
      <c r="C862" t="s">
        <v>789</v>
      </c>
      <c r="D862" t="s">
        <v>790</v>
      </c>
      <c r="E862" t="s">
        <v>632</v>
      </c>
      <c r="F862" t="s">
        <v>2235</v>
      </c>
      <c r="G862" t="s">
        <v>1461</v>
      </c>
      <c r="H862" t="s">
        <v>2255</v>
      </c>
      <c r="I862" t="s">
        <v>174</v>
      </c>
      <c r="J862" t="s">
        <v>174</v>
      </c>
      <c r="K862" t="s">
        <v>1087</v>
      </c>
      <c r="L862">
        <v>0</v>
      </c>
      <c r="M862" t="s">
        <v>174</v>
      </c>
      <c r="N862">
        <v>0</v>
      </c>
      <c r="O862" t="s">
        <v>2239</v>
      </c>
      <c r="P862" t="s">
        <v>2240</v>
      </c>
      <c r="Q862" t="s">
        <v>2240</v>
      </c>
      <c r="R862" t="s">
        <v>2240</v>
      </c>
      <c r="S862" t="s">
        <v>2275</v>
      </c>
      <c r="T862" t="s">
        <v>2261</v>
      </c>
      <c r="U862">
        <v>0</v>
      </c>
      <c r="V862" t="s">
        <v>2274</v>
      </c>
      <c r="W862" t="s">
        <v>804</v>
      </c>
      <c r="X862" t="s">
        <v>2263</v>
      </c>
      <c r="Y862" t="s">
        <v>805</v>
      </c>
      <c r="Z862" t="s">
        <v>831</v>
      </c>
      <c r="AA862" t="s">
        <v>1023</v>
      </c>
      <c r="AB862" t="s">
        <v>2244</v>
      </c>
      <c r="AC862" t="s">
        <v>808</v>
      </c>
      <c r="AD862" t="s">
        <v>1426</v>
      </c>
      <c r="AE862" t="s">
        <v>1026</v>
      </c>
      <c r="AF862">
        <v>0</v>
      </c>
      <c r="AG862">
        <v>0</v>
      </c>
      <c r="AH862" t="s">
        <v>833</v>
      </c>
      <c r="AI862" t="s">
        <v>2245</v>
      </c>
      <c r="AJ862" t="s">
        <v>2240</v>
      </c>
      <c r="AK862" t="s">
        <v>1466</v>
      </c>
      <c r="AL862" t="s">
        <v>835</v>
      </c>
      <c r="AM862">
        <v>0</v>
      </c>
      <c r="AN862">
        <v>0</v>
      </c>
      <c r="AO862" t="s">
        <v>789</v>
      </c>
      <c r="AP862">
        <v>0</v>
      </c>
      <c r="AQ862">
        <v>2023</v>
      </c>
      <c r="AR862">
        <v>2023</v>
      </c>
      <c r="AS862" t="s">
        <v>299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  <c r="BP862">
        <v>0</v>
      </c>
      <c r="BQ862">
        <v>0</v>
      </c>
      <c r="BR862">
        <v>0</v>
      </c>
      <c r="BS862">
        <v>0</v>
      </c>
      <c r="BT862">
        <v>0</v>
      </c>
      <c r="BU862">
        <v>0</v>
      </c>
      <c r="BV862">
        <v>0</v>
      </c>
      <c r="BW862">
        <v>0</v>
      </c>
      <c r="BX862">
        <v>0</v>
      </c>
      <c r="BY862">
        <v>0</v>
      </c>
      <c r="BZ862">
        <v>0</v>
      </c>
      <c r="CA862">
        <v>0</v>
      </c>
      <c r="CB862">
        <v>0</v>
      </c>
      <c r="CC862">
        <v>0</v>
      </c>
      <c r="CD862">
        <v>0</v>
      </c>
      <c r="CE862">
        <v>0</v>
      </c>
      <c r="CF862">
        <v>0</v>
      </c>
      <c r="CG862">
        <v>0</v>
      </c>
      <c r="CH862">
        <v>0</v>
      </c>
      <c r="CI862">
        <v>0</v>
      </c>
      <c r="CJ862">
        <v>0</v>
      </c>
      <c r="CK862">
        <v>0</v>
      </c>
      <c r="CL862">
        <v>0</v>
      </c>
      <c r="CM862">
        <v>0</v>
      </c>
      <c r="CN862">
        <v>0</v>
      </c>
      <c r="CO862">
        <v>0</v>
      </c>
      <c r="CP862">
        <v>0</v>
      </c>
      <c r="CQ862">
        <v>0</v>
      </c>
      <c r="CR862">
        <v>0</v>
      </c>
      <c r="CS862">
        <v>0</v>
      </c>
      <c r="CT862">
        <v>0</v>
      </c>
      <c r="CU862">
        <v>0</v>
      </c>
      <c r="CV862">
        <v>0</v>
      </c>
      <c r="CW862">
        <v>0</v>
      </c>
      <c r="CX862">
        <v>0</v>
      </c>
      <c r="CY862">
        <v>0</v>
      </c>
      <c r="DA862">
        <v>0</v>
      </c>
      <c r="DB862">
        <v>0</v>
      </c>
      <c r="DC862">
        <v>0</v>
      </c>
      <c r="DD862">
        <v>0</v>
      </c>
      <c r="DE862">
        <v>0</v>
      </c>
      <c r="DF862">
        <v>0</v>
      </c>
    </row>
    <row r="863" spans="2:110">
      <c r="B863">
        <v>15</v>
      </c>
      <c r="C863" t="s">
        <v>789</v>
      </c>
      <c r="D863" t="s">
        <v>790</v>
      </c>
      <c r="E863" t="s">
        <v>632</v>
      </c>
      <c r="F863" t="s">
        <v>2235</v>
      </c>
      <c r="G863" t="s">
        <v>1461</v>
      </c>
      <c r="H863" t="s">
        <v>2255</v>
      </c>
      <c r="I863" t="s">
        <v>174</v>
      </c>
      <c r="J863" t="s">
        <v>174</v>
      </c>
      <c r="K863" t="s">
        <v>1087</v>
      </c>
      <c r="L863">
        <v>0</v>
      </c>
      <c r="M863" t="s">
        <v>174</v>
      </c>
      <c r="N863">
        <v>0</v>
      </c>
      <c r="O863" t="s">
        <v>2239</v>
      </c>
      <c r="P863" t="s">
        <v>2240</v>
      </c>
      <c r="Q863" t="s">
        <v>2240</v>
      </c>
      <c r="R863" t="s">
        <v>2240</v>
      </c>
      <c r="S863" t="s">
        <v>2276</v>
      </c>
      <c r="T863" t="s">
        <v>2261</v>
      </c>
      <c r="U863">
        <v>0</v>
      </c>
      <c r="V863" t="s">
        <v>2274</v>
      </c>
      <c r="W863" t="s">
        <v>804</v>
      </c>
      <c r="X863" t="s">
        <v>2263</v>
      </c>
      <c r="Y863" t="s">
        <v>805</v>
      </c>
      <c r="Z863" t="s">
        <v>831</v>
      </c>
      <c r="AA863" t="s">
        <v>1023</v>
      </c>
      <c r="AB863" t="s">
        <v>2244</v>
      </c>
      <c r="AC863" t="s">
        <v>808</v>
      </c>
      <c r="AD863" t="s">
        <v>1426</v>
      </c>
      <c r="AE863" t="s">
        <v>1026</v>
      </c>
      <c r="AF863">
        <v>0</v>
      </c>
      <c r="AG863">
        <v>0</v>
      </c>
      <c r="AH863" t="s">
        <v>833</v>
      </c>
      <c r="AI863" t="s">
        <v>2245</v>
      </c>
      <c r="AJ863" t="s">
        <v>2240</v>
      </c>
      <c r="AK863" t="s">
        <v>1466</v>
      </c>
      <c r="AL863" t="s">
        <v>835</v>
      </c>
      <c r="AM863">
        <v>0</v>
      </c>
      <c r="AN863">
        <v>0</v>
      </c>
      <c r="AO863" t="s">
        <v>789</v>
      </c>
      <c r="AP863">
        <v>0</v>
      </c>
      <c r="AQ863">
        <v>2024</v>
      </c>
      <c r="AR863">
        <v>2024</v>
      </c>
      <c r="AS863" t="s">
        <v>299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  <c r="BP863">
        <v>0</v>
      </c>
      <c r="BQ863">
        <v>0</v>
      </c>
      <c r="BR863">
        <v>0</v>
      </c>
      <c r="BS863">
        <v>0</v>
      </c>
      <c r="BT863">
        <v>0</v>
      </c>
      <c r="BU863">
        <v>0</v>
      </c>
      <c r="BV863">
        <v>0</v>
      </c>
      <c r="BW863">
        <v>0</v>
      </c>
      <c r="BX863">
        <v>0</v>
      </c>
      <c r="BY863">
        <v>0</v>
      </c>
      <c r="BZ863">
        <v>0</v>
      </c>
      <c r="CA863">
        <v>0</v>
      </c>
      <c r="CB863">
        <v>0</v>
      </c>
      <c r="CC863">
        <v>0</v>
      </c>
      <c r="CD863">
        <v>0</v>
      </c>
      <c r="CE863">
        <v>0</v>
      </c>
      <c r="CF863">
        <v>0</v>
      </c>
      <c r="CG863">
        <v>0</v>
      </c>
      <c r="CH863">
        <v>0</v>
      </c>
      <c r="CI863">
        <v>0</v>
      </c>
      <c r="CJ863">
        <v>0</v>
      </c>
      <c r="CK863">
        <v>0</v>
      </c>
      <c r="CL863">
        <v>0</v>
      </c>
      <c r="CM863">
        <v>0</v>
      </c>
      <c r="CN863">
        <v>0</v>
      </c>
      <c r="CO863">
        <v>0</v>
      </c>
      <c r="CP863">
        <v>0</v>
      </c>
      <c r="CQ863">
        <v>0</v>
      </c>
      <c r="CR863">
        <v>0</v>
      </c>
      <c r="CS863">
        <v>0</v>
      </c>
      <c r="CT863">
        <v>0</v>
      </c>
      <c r="CU863">
        <v>0</v>
      </c>
      <c r="CV863">
        <v>0</v>
      </c>
      <c r="CW863">
        <v>0</v>
      </c>
      <c r="CX863">
        <v>0</v>
      </c>
      <c r="CY863">
        <v>0</v>
      </c>
      <c r="DA863">
        <v>0</v>
      </c>
      <c r="DB863">
        <v>0</v>
      </c>
      <c r="DC863">
        <v>0</v>
      </c>
      <c r="DD863">
        <v>0</v>
      </c>
      <c r="DE863">
        <v>0</v>
      </c>
      <c r="DF863">
        <v>0</v>
      </c>
    </row>
    <row r="864" spans="2:110">
      <c r="B864">
        <v>16</v>
      </c>
      <c r="C864" t="s">
        <v>789</v>
      </c>
      <c r="D864" t="s">
        <v>790</v>
      </c>
      <c r="E864" t="s">
        <v>632</v>
      </c>
      <c r="F864" t="s">
        <v>2235</v>
      </c>
      <c r="G864" t="s">
        <v>1461</v>
      </c>
      <c r="H864" t="s">
        <v>2255</v>
      </c>
      <c r="I864" t="s">
        <v>174</v>
      </c>
      <c r="J864" t="s">
        <v>174</v>
      </c>
      <c r="K864" t="s">
        <v>1087</v>
      </c>
      <c r="L864">
        <v>0</v>
      </c>
      <c r="M864" t="s">
        <v>174</v>
      </c>
      <c r="N864">
        <v>0</v>
      </c>
      <c r="O864" t="s">
        <v>2239</v>
      </c>
      <c r="P864" t="s">
        <v>2240</v>
      </c>
      <c r="Q864" t="s">
        <v>2240</v>
      </c>
      <c r="R864" t="s">
        <v>2240</v>
      </c>
      <c r="S864" t="s">
        <v>2277</v>
      </c>
      <c r="T864" t="s">
        <v>2261</v>
      </c>
      <c r="U864">
        <v>0</v>
      </c>
      <c r="V864" t="s">
        <v>2274</v>
      </c>
      <c r="W864" t="s">
        <v>804</v>
      </c>
      <c r="X864" t="s">
        <v>2263</v>
      </c>
      <c r="Y864" t="s">
        <v>805</v>
      </c>
      <c r="Z864" t="s">
        <v>831</v>
      </c>
      <c r="AA864" t="s">
        <v>1023</v>
      </c>
      <c r="AB864" t="s">
        <v>2244</v>
      </c>
      <c r="AC864" t="s">
        <v>808</v>
      </c>
      <c r="AD864" t="s">
        <v>1426</v>
      </c>
      <c r="AE864" t="s">
        <v>1026</v>
      </c>
      <c r="AF864">
        <v>0</v>
      </c>
      <c r="AG864">
        <v>0</v>
      </c>
      <c r="AH864" t="s">
        <v>833</v>
      </c>
      <c r="AI864" t="s">
        <v>2245</v>
      </c>
      <c r="AJ864" t="s">
        <v>2240</v>
      </c>
      <c r="AK864" t="s">
        <v>1466</v>
      </c>
      <c r="AL864" t="s">
        <v>835</v>
      </c>
      <c r="AM864">
        <v>0</v>
      </c>
      <c r="AN864">
        <v>0</v>
      </c>
      <c r="AO864" t="s">
        <v>789</v>
      </c>
      <c r="AP864">
        <v>0</v>
      </c>
      <c r="AQ864">
        <v>2024</v>
      </c>
      <c r="AR864">
        <v>2024</v>
      </c>
      <c r="AS864" t="s">
        <v>299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  <c r="BP864">
        <v>0</v>
      </c>
      <c r="BQ864">
        <v>0</v>
      </c>
      <c r="BR864">
        <v>0</v>
      </c>
      <c r="BS864">
        <v>0</v>
      </c>
      <c r="BT864">
        <v>0</v>
      </c>
      <c r="BU864">
        <v>0</v>
      </c>
      <c r="BV864">
        <v>0</v>
      </c>
      <c r="BW864">
        <v>0</v>
      </c>
      <c r="BX864">
        <v>0</v>
      </c>
      <c r="BY864">
        <v>0</v>
      </c>
      <c r="BZ864">
        <v>0</v>
      </c>
      <c r="CA864">
        <v>0</v>
      </c>
      <c r="CB864">
        <v>0</v>
      </c>
      <c r="CC864">
        <v>0</v>
      </c>
      <c r="CD864">
        <v>0</v>
      </c>
      <c r="CE864">
        <v>0</v>
      </c>
      <c r="CF864">
        <v>0</v>
      </c>
      <c r="CG864">
        <v>0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  <c r="CO864">
        <v>0</v>
      </c>
      <c r="CP864">
        <v>0</v>
      </c>
      <c r="CQ864">
        <v>0</v>
      </c>
      <c r="CR864">
        <v>0</v>
      </c>
      <c r="CS864">
        <v>0</v>
      </c>
      <c r="CT864">
        <v>0</v>
      </c>
      <c r="CU864">
        <v>0</v>
      </c>
      <c r="CV864">
        <v>0</v>
      </c>
      <c r="CW864">
        <v>0</v>
      </c>
      <c r="CX864">
        <v>0</v>
      </c>
      <c r="CY864">
        <v>0</v>
      </c>
      <c r="DA864">
        <v>0</v>
      </c>
      <c r="DB864">
        <v>0</v>
      </c>
      <c r="DC864">
        <v>0</v>
      </c>
      <c r="DD864">
        <v>0</v>
      </c>
      <c r="DE864">
        <v>0</v>
      </c>
      <c r="DF864">
        <v>0</v>
      </c>
    </row>
    <row r="865" spans="2:110">
      <c r="B865">
        <v>17</v>
      </c>
      <c r="C865" t="s">
        <v>789</v>
      </c>
      <c r="D865" t="s">
        <v>790</v>
      </c>
      <c r="E865" t="s">
        <v>632</v>
      </c>
      <c r="F865" t="s">
        <v>2235</v>
      </c>
      <c r="G865" t="s">
        <v>2278</v>
      </c>
      <c r="H865" t="s">
        <v>2279</v>
      </c>
      <c r="I865" t="s">
        <v>174</v>
      </c>
      <c r="J865" t="s">
        <v>174</v>
      </c>
      <c r="K865" t="s">
        <v>1087</v>
      </c>
      <c r="L865">
        <v>0</v>
      </c>
      <c r="M865" t="s">
        <v>174</v>
      </c>
      <c r="N865">
        <v>0</v>
      </c>
      <c r="O865" t="s">
        <v>2239</v>
      </c>
      <c r="P865" t="s">
        <v>2240</v>
      </c>
      <c r="Q865" t="s">
        <v>2240</v>
      </c>
      <c r="R865" t="s">
        <v>2240</v>
      </c>
      <c r="S865" t="s">
        <v>2280</v>
      </c>
      <c r="T865" t="s">
        <v>2261</v>
      </c>
      <c r="U865">
        <v>0</v>
      </c>
      <c r="V865" t="s">
        <v>2274</v>
      </c>
      <c r="W865" t="s">
        <v>804</v>
      </c>
      <c r="X865" t="s">
        <v>2263</v>
      </c>
      <c r="Y865" t="s">
        <v>805</v>
      </c>
      <c r="Z865" t="s">
        <v>831</v>
      </c>
      <c r="AA865" t="s">
        <v>1023</v>
      </c>
      <c r="AB865" t="s">
        <v>2244</v>
      </c>
      <c r="AC865" t="s">
        <v>808</v>
      </c>
      <c r="AD865" t="s">
        <v>1426</v>
      </c>
      <c r="AE865" t="s">
        <v>1026</v>
      </c>
      <c r="AF865">
        <v>0</v>
      </c>
      <c r="AG865">
        <v>0</v>
      </c>
      <c r="AH865" t="s">
        <v>833</v>
      </c>
      <c r="AI865" t="s">
        <v>2245</v>
      </c>
      <c r="AJ865" t="s">
        <v>2240</v>
      </c>
      <c r="AK865" t="s">
        <v>2254</v>
      </c>
      <c r="AL865" t="s">
        <v>1119</v>
      </c>
      <c r="AM865">
        <v>0</v>
      </c>
      <c r="AN865">
        <v>0</v>
      </c>
      <c r="AO865" t="s">
        <v>789</v>
      </c>
      <c r="AP865">
        <v>0</v>
      </c>
      <c r="AQ865">
        <v>2024</v>
      </c>
      <c r="AR865">
        <v>2024</v>
      </c>
      <c r="AS865" t="s">
        <v>299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>
        <v>0</v>
      </c>
      <c r="BQ865">
        <v>0</v>
      </c>
      <c r="BR865">
        <v>0</v>
      </c>
      <c r="BS865">
        <v>0</v>
      </c>
      <c r="BT865">
        <v>0</v>
      </c>
      <c r="BU865">
        <v>0</v>
      </c>
      <c r="BV865">
        <v>0</v>
      </c>
      <c r="BW865">
        <v>0</v>
      </c>
      <c r="BX865">
        <v>0</v>
      </c>
      <c r="BY865">
        <v>0</v>
      </c>
      <c r="BZ865">
        <v>0</v>
      </c>
      <c r="CA865">
        <v>0</v>
      </c>
      <c r="CB865">
        <v>0</v>
      </c>
      <c r="CC865">
        <v>0</v>
      </c>
      <c r="CD865">
        <v>0</v>
      </c>
      <c r="CE865">
        <v>0</v>
      </c>
      <c r="CF865">
        <v>0</v>
      </c>
      <c r="CG865">
        <v>0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  <c r="CO865">
        <v>0</v>
      </c>
      <c r="CP865">
        <v>0</v>
      </c>
      <c r="CQ865">
        <v>0</v>
      </c>
      <c r="CR865">
        <v>0</v>
      </c>
      <c r="CS865">
        <v>0</v>
      </c>
      <c r="CT865">
        <v>0</v>
      </c>
      <c r="CU865">
        <v>0</v>
      </c>
      <c r="CV865">
        <v>0</v>
      </c>
      <c r="CW865">
        <v>0</v>
      </c>
      <c r="CX865">
        <v>0</v>
      </c>
      <c r="CY865">
        <v>0</v>
      </c>
      <c r="DA865">
        <v>0</v>
      </c>
      <c r="DB865">
        <v>0</v>
      </c>
      <c r="DC865">
        <v>0</v>
      </c>
      <c r="DD865">
        <v>0</v>
      </c>
      <c r="DE865">
        <v>0</v>
      </c>
      <c r="DF865">
        <v>0</v>
      </c>
    </row>
    <row r="866" spans="2:110">
      <c r="B866">
        <v>18</v>
      </c>
      <c r="C866" t="s">
        <v>789</v>
      </c>
      <c r="D866" t="s">
        <v>790</v>
      </c>
      <c r="E866" t="s">
        <v>632</v>
      </c>
      <c r="F866" t="s">
        <v>2235</v>
      </c>
      <c r="G866" t="s">
        <v>2278</v>
      </c>
      <c r="H866" t="s">
        <v>2279</v>
      </c>
      <c r="I866" t="s">
        <v>174</v>
      </c>
      <c r="J866" t="s">
        <v>174</v>
      </c>
      <c r="K866" t="s">
        <v>1087</v>
      </c>
      <c r="L866">
        <v>0</v>
      </c>
      <c r="M866" t="s">
        <v>174</v>
      </c>
      <c r="N866">
        <v>0</v>
      </c>
      <c r="O866" t="s">
        <v>2239</v>
      </c>
      <c r="P866" t="s">
        <v>2240</v>
      </c>
      <c r="Q866" t="s">
        <v>2240</v>
      </c>
      <c r="R866" t="s">
        <v>2240</v>
      </c>
      <c r="S866" t="s">
        <v>2281</v>
      </c>
      <c r="T866" t="s">
        <v>2261</v>
      </c>
      <c r="U866">
        <v>0</v>
      </c>
      <c r="V866" t="s">
        <v>2274</v>
      </c>
      <c r="W866" t="s">
        <v>804</v>
      </c>
      <c r="X866" t="s">
        <v>2263</v>
      </c>
      <c r="Y866" t="s">
        <v>805</v>
      </c>
      <c r="Z866" t="s">
        <v>831</v>
      </c>
      <c r="AA866" t="s">
        <v>1023</v>
      </c>
      <c r="AB866" t="s">
        <v>2244</v>
      </c>
      <c r="AC866" t="s">
        <v>808</v>
      </c>
      <c r="AD866" t="s">
        <v>1426</v>
      </c>
      <c r="AE866" t="s">
        <v>1026</v>
      </c>
      <c r="AF866">
        <v>0</v>
      </c>
      <c r="AG866">
        <v>0</v>
      </c>
      <c r="AH866" t="s">
        <v>833</v>
      </c>
      <c r="AI866" t="s">
        <v>2245</v>
      </c>
      <c r="AJ866" t="s">
        <v>2240</v>
      </c>
      <c r="AK866" t="s">
        <v>2254</v>
      </c>
      <c r="AL866" t="s">
        <v>1119</v>
      </c>
      <c r="AM866">
        <v>0</v>
      </c>
      <c r="AN866">
        <v>0</v>
      </c>
      <c r="AO866" t="s">
        <v>789</v>
      </c>
      <c r="AP866">
        <v>0</v>
      </c>
      <c r="AQ866">
        <v>2024</v>
      </c>
      <c r="AR866">
        <v>2024</v>
      </c>
      <c r="AS866" t="s">
        <v>299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>
        <v>0</v>
      </c>
      <c r="BQ866">
        <v>0</v>
      </c>
      <c r="BR866">
        <v>0</v>
      </c>
      <c r="BS866">
        <v>0</v>
      </c>
      <c r="BT866">
        <v>0</v>
      </c>
      <c r="BU866">
        <v>0</v>
      </c>
      <c r="BV866">
        <v>0</v>
      </c>
      <c r="BW866">
        <v>0</v>
      </c>
      <c r="BX866">
        <v>0</v>
      </c>
      <c r="BY866">
        <v>0</v>
      </c>
      <c r="BZ866">
        <v>0</v>
      </c>
      <c r="CA866">
        <v>0</v>
      </c>
      <c r="CB866">
        <v>0</v>
      </c>
      <c r="CC866">
        <v>0</v>
      </c>
      <c r="CD866">
        <v>0</v>
      </c>
      <c r="CE866">
        <v>0</v>
      </c>
      <c r="CF866">
        <v>0</v>
      </c>
      <c r="CG866">
        <v>0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  <c r="CO866">
        <v>0</v>
      </c>
      <c r="CP866">
        <v>0</v>
      </c>
      <c r="CQ866">
        <v>0</v>
      </c>
      <c r="CR866">
        <v>0</v>
      </c>
      <c r="CS866">
        <v>0</v>
      </c>
      <c r="CT866">
        <v>0</v>
      </c>
      <c r="CU866">
        <v>0</v>
      </c>
      <c r="CV866">
        <v>0</v>
      </c>
      <c r="CW866">
        <v>0</v>
      </c>
      <c r="CX866">
        <v>0</v>
      </c>
      <c r="CY866">
        <v>0</v>
      </c>
      <c r="DA866">
        <v>0</v>
      </c>
      <c r="DB866">
        <v>0</v>
      </c>
      <c r="DC866">
        <v>0</v>
      </c>
      <c r="DD866">
        <v>0</v>
      </c>
      <c r="DE866">
        <v>0</v>
      </c>
      <c r="DF866">
        <v>0</v>
      </c>
    </row>
    <row r="867" spans="2:110">
      <c r="B867">
        <v>19</v>
      </c>
      <c r="C867" t="s">
        <v>789</v>
      </c>
      <c r="D867" t="s">
        <v>790</v>
      </c>
      <c r="E867" t="s">
        <v>632</v>
      </c>
      <c r="F867" t="s">
        <v>2235</v>
      </c>
      <c r="G867" t="s">
        <v>2278</v>
      </c>
      <c r="H867" t="s">
        <v>2279</v>
      </c>
      <c r="I867" t="s">
        <v>174</v>
      </c>
      <c r="J867" t="s">
        <v>174</v>
      </c>
      <c r="K867" t="s">
        <v>1087</v>
      </c>
      <c r="L867">
        <v>0</v>
      </c>
      <c r="M867" t="s">
        <v>174</v>
      </c>
      <c r="N867">
        <v>0</v>
      </c>
      <c r="O867" t="s">
        <v>2239</v>
      </c>
      <c r="P867" t="s">
        <v>2240</v>
      </c>
      <c r="Q867" t="s">
        <v>2240</v>
      </c>
      <c r="R867" t="s">
        <v>2240</v>
      </c>
      <c r="S867" t="s">
        <v>2282</v>
      </c>
      <c r="T867" t="s">
        <v>2261</v>
      </c>
      <c r="U867">
        <v>0</v>
      </c>
      <c r="V867" t="s">
        <v>2274</v>
      </c>
      <c r="W867" t="s">
        <v>804</v>
      </c>
      <c r="X867" t="s">
        <v>2263</v>
      </c>
      <c r="Y867" t="s">
        <v>805</v>
      </c>
      <c r="Z867" t="s">
        <v>831</v>
      </c>
      <c r="AA867" t="s">
        <v>1023</v>
      </c>
      <c r="AB867" t="s">
        <v>2244</v>
      </c>
      <c r="AC867" t="s">
        <v>808</v>
      </c>
      <c r="AD867" t="s">
        <v>1426</v>
      </c>
      <c r="AE867" t="s">
        <v>1026</v>
      </c>
      <c r="AF867">
        <v>0</v>
      </c>
      <c r="AG867">
        <v>0</v>
      </c>
      <c r="AH867" t="s">
        <v>833</v>
      </c>
      <c r="AI867" t="s">
        <v>2245</v>
      </c>
      <c r="AJ867" t="s">
        <v>2240</v>
      </c>
      <c r="AK867" t="s">
        <v>2254</v>
      </c>
      <c r="AL867" t="s">
        <v>1119</v>
      </c>
      <c r="AM867">
        <v>0</v>
      </c>
      <c r="AN867">
        <v>0</v>
      </c>
      <c r="AO867" t="s">
        <v>789</v>
      </c>
      <c r="AP867">
        <v>0</v>
      </c>
      <c r="AQ867">
        <v>2023</v>
      </c>
      <c r="AR867">
        <v>2023</v>
      </c>
      <c r="AS867" t="s">
        <v>299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>
        <v>0</v>
      </c>
      <c r="BQ867">
        <v>0</v>
      </c>
      <c r="BR867">
        <v>0</v>
      </c>
      <c r="BS867">
        <v>0</v>
      </c>
      <c r="BT867">
        <v>0</v>
      </c>
      <c r="BU867">
        <v>0</v>
      </c>
      <c r="BV867">
        <v>0</v>
      </c>
      <c r="BW867">
        <v>0</v>
      </c>
      <c r="BX867">
        <v>0</v>
      </c>
      <c r="BY867">
        <v>0</v>
      </c>
      <c r="BZ867">
        <v>0</v>
      </c>
      <c r="CA867">
        <v>0</v>
      </c>
      <c r="CB867">
        <v>0</v>
      </c>
      <c r="CC867">
        <v>0</v>
      </c>
      <c r="CD867">
        <v>0</v>
      </c>
      <c r="CE867">
        <v>0</v>
      </c>
      <c r="CF867">
        <v>0</v>
      </c>
      <c r="CG867">
        <v>0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  <c r="CO867">
        <v>0</v>
      </c>
      <c r="CP867">
        <v>0</v>
      </c>
      <c r="CQ867">
        <v>0</v>
      </c>
      <c r="CR867">
        <v>0</v>
      </c>
      <c r="CS867">
        <v>0</v>
      </c>
      <c r="CT867">
        <v>0</v>
      </c>
      <c r="CU867">
        <v>0</v>
      </c>
      <c r="CV867">
        <v>0</v>
      </c>
      <c r="CW867">
        <v>0</v>
      </c>
      <c r="CX867">
        <v>0</v>
      </c>
      <c r="CY867">
        <v>0</v>
      </c>
      <c r="DA867">
        <v>0</v>
      </c>
      <c r="DB867">
        <v>0</v>
      </c>
      <c r="DC867">
        <v>0</v>
      </c>
      <c r="DD867">
        <v>0</v>
      </c>
      <c r="DE867">
        <v>0</v>
      </c>
      <c r="DF867">
        <v>0</v>
      </c>
    </row>
    <row r="868" spans="2:110">
      <c r="B868">
        <v>20</v>
      </c>
      <c r="C868" t="s">
        <v>789</v>
      </c>
      <c r="D868" t="s">
        <v>790</v>
      </c>
      <c r="E868" t="s">
        <v>632</v>
      </c>
      <c r="F868" t="s">
        <v>2235</v>
      </c>
      <c r="G868" t="s">
        <v>2278</v>
      </c>
      <c r="H868" t="s">
        <v>2279</v>
      </c>
      <c r="I868" t="s">
        <v>174</v>
      </c>
      <c r="J868" t="s">
        <v>174</v>
      </c>
      <c r="K868" t="s">
        <v>1087</v>
      </c>
      <c r="L868">
        <v>0</v>
      </c>
      <c r="M868" t="s">
        <v>174</v>
      </c>
      <c r="N868">
        <v>0</v>
      </c>
      <c r="O868" t="s">
        <v>2239</v>
      </c>
      <c r="P868" t="s">
        <v>2240</v>
      </c>
      <c r="Q868" t="s">
        <v>2240</v>
      </c>
      <c r="R868" t="s">
        <v>2240</v>
      </c>
      <c r="S868" t="s">
        <v>2283</v>
      </c>
      <c r="T868" t="s">
        <v>2261</v>
      </c>
      <c r="U868">
        <v>0</v>
      </c>
      <c r="V868" t="s">
        <v>2274</v>
      </c>
      <c r="W868" t="s">
        <v>804</v>
      </c>
      <c r="X868" t="s">
        <v>2263</v>
      </c>
      <c r="Y868" t="s">
        <v>805</v>
      </c>
      <c r="Z868" t="s">
        <v>831</v>
      </c>
      <c r="AA868" t="s">
        <v>1023</v>
      </c>
      <c r="AB868" t="s">
        <v>2244</v>
      </c>
      <c r="AC868" t="s">
        <v>808</v>
      </c>
      <c r="AD868" t="s">
        <v>1426</v>
      </c>
      <c r="AE868" t="s">
        <v>1026</v>
      </c>
      <c r="AF868">
        <v>0</v>
      </c>
      <c r="AG868">
        <v>0</v>
      </c>
      <c r="AH868" t="s">
        <v>833</v>
      </c>
      <c r="AI868" t="s">
        <v>2245</v>
      </c>
      <c r="AJ868" t="s">
        <v>2240</v>
      </c>
      <c r="AK868" t="s">
        <v>2254</v>
      </c>
      <c r="AL868" t="s">
        <v>1119</v>
      </c>
      <c r="AM868">
        <v>0</v>
      </c>
      <c r="AN868">
        <v>0</v>
      </c>
      <c r="AO868" t="s">
        <v>789</v>
      </c>
      <c r="AP868">
        <v>0</v>
      </c>
      <c r="AQ868">
        <v>2023</v>
      </c>
      <c r="AR868">
        <v>2023</v>
      </c>
      <c r="AS868" t="s">
        <v>299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  <c r="BP868">
        <v>0</v>
      </c>
      <c r="BQ868">
        <v>0</v>
      </c>
      <c r="BR868">
        <v>0</v>
      </c>
      <c r="BS868">
        <v>0</v>
      </c>
      <c r="BT868">
        <v>0</v>
      </c>
      <c r="BU868">
        <v>0</v>
      </c>
      <c r="BV868">
        <v>0</v>
      </c>
      <c r="BW868">
        <v>0</v>
      </c>
      <c r="BX868">
        <v>0</v>
      </c>
      <c r="BY868">
        <v>0</v>
      </c>
      <c r="BZ868">
        <v>0</v>
      </c>
      <c r="CA868">
        <v>0</v>
      </c>
      <c r="CB868">
        <v>0</v>
      </c>
      <c r="CC868">
        <v>0</v>
      </c>
      <c r="CD868">
        <v>0</v>
      </c>
      <c r="CE868">
        <v>0</v>
      </c>
      <c r="CF868">
        <v>0</v>
      </c>
      <c r="CG868">
        <v>0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  <c r="CO868">
        <v>0</v>
      </c>
      <c r="CP868">
        <v>0</v>
      </c>
      <c r="CQ868">
        <v>0</v>
      </c>
      <c r="CR868">
        <v>0</v>
      </c>
      <c r="CS868">
        <v>0</v>
      </c>
      <c r="CT868">
        <v>0</v>
      </c>
      <c r="CU868">
        <v>0</v>
      </c>
      <c r="CV868">
        <v>0</v>
      </c>
      <c r="CW868">
        <v>0</v>
      </c>
      <c r="CX868">
        <v>0</v>
      </c>
      <c r="CY868">
        <v>0</v>
      </c>
      <c r="DA868">
        <v>0</v>
      </c>
      <c r="DB868">
        <v>0</v>
      </c>
      <c r="DC868">
        <v>0</v>
      </c>
      <c r="DD868">
        <v>0</v>
      </c>
      <c r="DE868">
        <v>0</v>
      </c>
      <c r="DF868">
        <v>0</v>
      </c>
    </row>
    <row r="869" spans="2:110">
      <c r="B869">
        <v>21</v>
      </c>
      <c r="C869" t="s">
        <v>789</v>
      </c>
      <c r="D869" t="s">
        <v>790</v>
      </c>
      <c r="E869" t="s">
        <v>632</v>
      </c>
      <c r="F869" t="s">
        <v>2235</v>
      </c>
      <c r="G869" t="s">
        <v>1461</v>
      </c>
      <c r="H869" t="s">
        <v>2255</v>
      </c>
      <c r="I869" t="s">
        <v>174</v>
      </c>
      <c r="J869" t="s">
        <v>174</v>
      </c>
      <c r="K869" t="s">
        <v>1087</v>
      </c>
      <c r="L869" t="s">
        <v>827</v>
      </c>
      <c r="M869" t="s">
        <v>174</v>
      </c>
      <c r="N869">
        <v>0</v>
      </c>
      <c r="O869" t="s">
        <v>2239</v>
      </c>
      <c r="P869" t="s">
        <v>2284</v>
      </c>
      <c r="Q869" t="s">
        <v>2284</v>
      </c>
      <c r="R869" t="s">
        <v>2284</v>
      </c>
      <c r="S869" t="s">
        <v>2285</v>
      </c>
      <c r="T869" t="s">
        <v>2286</v>
      </c>
      <c r="U869">
        <v>0</v>
      </c>
      <c r="V869" t="s">
        <v>2287</v>
      </c>
      <c r="W869" t="s">
        <v>804</v>
      </c>
      <c r="X869" t="s">
        <v>17</v>
      </c>
      <c r="Y869" t="s">
        <v>805</v>
      </c>
      <c r="Z869" t="s">
        <v>831</v>
      </c>
      <c r="AA869" t="s">
        <v>1023</v>
      </c>
      <c r="AB869" t="s">
        <v>2244</v>
      </c>
      <c r="AC869" t="s">
        <v>808</v>
      </c>
      <c r="AD869" t="s">
        <v>1426</v>
      </c>
      <c r="AE869" t="s">
        <v>1026</v>
      </c>
      <c r="AF869">
        <v>2021</v>
      </c>
      <c r="AG869">
        <v>6</v>
      </c>
      <c r="AH869" t="s">
        <v>833</v>
      </c>
      <c r="AI869" t="s">
        <v>2245</v>
      </c>
      <c r="AJ869" t="s">
        <v>2284</v>
      </c>
      <c r="AK869" t="s">
        <v>1466</v>
      </c>
      <c r="AL869" t="s">
        <v>835</v>
      </c>
      <c r="AM869">
        <v>2021</v>
      </c>
      <c r="AN869" t="s">
        <v>836</v>
      </c>
      <c r="AO869" t="s">
        <v>789</v>
      </c>
      <c r="AP869">
        <v>0</v>
      </c>
      <c r="AQ869">
        <v>2022</v>
      </c>
      <c r="AR869">
        <v>2022</v>
      </c>
      <c r="AS869" t="s">
        <v>299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  <c r="BP869">
        <v>0</v>
      </c>
      <c r="BQ869">
        <v>0</v>
      </c>
      <c r="BR869">
        <v>0</v>
      </c>
      <c r="BS869">
        <v>0</v>
      </c>
      <c r="BT869">
        <v>0</v>
      </c>
      <c r="BU869">
        <v>0</v>
      </c>
      <c r="BV869">
        <v>0</v>
      </c>
      <c r="BW869">
        <v>0</v>
      </c>
      <c r="BX869">
        <v>0</v>
      </c>
      <c r="BY869">
        <v>0</v>
      </c>
      <c r="BZ869">
        <v>0</v>
      </c>
      <c r="CA869">
        <v>0</v>
      </c>
      <c r="CB869">
        <v>0</v>
      </c>
      <c r="CC869">
        <v>0</v>
      </c>
      <c r="CD869">
        <v>0</v>
      </c>
      <c r="CE869">
        <v>0</v>
      </c>
      <c r="CF869">
        <v>0</v>
      </c>
      <c r="CG869">
        <v>0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  <c r="CO869">
        <v>0</v>
      </c>
      <c r="CP869">
        <v>0</v>
      </c>
      <c r="CQ869">
        <v>0</v>
      </c>
      <c r="CR869">
        <v>0</v>
      </c>
      <c r="CS869">
        <v>0</v>
      </c>
      <c r="CT869">
        <v>0</v>
      </c>
      <c r="CU869">
        <v>0</v>
      </c>
      <c r="CV869">
        <v>0</v>
      </c>
      <c r="CW869">
        <v>0</v>
      </c>
      <c r="CX869">
        <v>0</v>
      </c>
      <c r="CY869">
        <v>0</v>
      </c>
      <c r="DA869">
        <v>0</v>
      </c>
      <c r="DB869">
        <v>0</v>
      </c>
      <c r="DC869">
        <v>0</v>
      </c>
      <c r="DD869">
        <v>0</v>
      </c>
      <c r="DE869">
        <v>0</v>
      </c>
      <c r="DF869">
        <v>0</v>
      </c>
    </row>
    <row r="870" spans="2:110">
      <c r="B870">
        <v>22</v>
      </c>
      <c r="C870" t="s">
        <v>789</v>
      </c>
      <c r="D870" t="s">
        <v>790</v>
      </c>
      <c r="E870" t="s">
        <v>632</v>
      </c>
      <c r="F870" t="s">
        <v>2235</v>
      </c>
      <c r="G870" t="s">
        <v>2250</v>
      </c>
      <c r="H870" t="s">
        <v>2288</v>
      </c>
      <c r="I870" t="s">
        <v>174</v>
      </c>
      <c r="J870" t="s">
        <v>174</v>
      </c>
      <c r="K870" t="s">
        <v>1087</v>
      </c>
      <c r="L870">
        <v>0</v>
      </c>
      <c r="M870" t="s">
        <v>174</v>
      </c>
      <c r="N870">
        <v>0</v>
      </c>
      <c r="O870" t="s">
        <v>2239</v>
      </c>
      <c r="P870" t="s">
        <v>2240</v>
      </c>
      <c r="Q870" t="s">
        <v>2240</v>
      </c>
      <c r="R870" t="s">
        <v>2240</v>
      </c>
      <c r="S870" t="s">
        <v>2289</v>
      </c>
      <c r="T870" t="s">
        <v>2289</v>
      </c>
      <c r="U870">
        <v>0</v>
      </c>
      <c r="V870" t="s">
        <v>2243</v>
      </c>
      <c r="W870" t="s">
        <v>804</v>
      </c>
      <c r="X870" t="s">
        <v>17</v>
      </c>
      <c r="Y870" t="s">
        <v>805</v>
      </c>
      <c r="Z870" t="s">
        <v>831</v>
      </c>
      <c r="AA870">
        <v>0</v>
      </c>
      <c r="AB870" t="s">
        <v>2244</v>
      </c>
      <c r="AC870" t="s">
        <v>808</v>
      </c>
      <c r="AD870" t="s">
        <v>1426</v>
      </c>
      <c r="AE870" t="s">
        <v>1026</v>
      </c>
      <c r="AF870">
        <v>0</v>
      </c>
      <c r="AG870">
        <v>0</v>
      </c>
      <c r="AH870" t="s">
        <v>833</v>
      </c>
      <c r="AI870" t="s">
        <v>2245</v>
      </c>
      <c r="AJ870" t="s">
        <v>2240</v>
      </c>
      <c r="AK870" t="s">
        <v>2254</v>
      </c>
      <c r="AL870" t="s">
        <v>1119</v>
      </c>
      <c r="AM870">
        <v>0</v>
      </c>
      <c r="AN870">
        <v>0</v>
      </c>
      <c r="AO870" t="s">
        <v>789</v>
      </c>
      <c r="AP870">
        <v>0</v>
      </c>
      <c r="AQ870">
        <v>2013</v>
      </c>
      <c r="AR870">
        <v>2013</v>
      </c>
      <c r="AS870" t="s">
        <v>299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  <c r="BP870">
        <v>0</v>
      </c>
      <c r="BQ870">
        <v>0</v>
      </c>
      <c r="BR870">
        <v>0</v>
      </c>
      <c r="BS870">
        <v>0</v>
      </c>
      <c r="BT870">
        <v>0</v>
      </c>
      <c r="BU870">
        <v>0</v>
      </c>
      <c r="BV870">
        <v>0</v>
      </c>
      <c r="BW870">
        <v>0</v>
      </c>
      <c r="BX870">
        <v>0</v>
      </c>
      <c r="BY870">
        <v>0</v>
      </c>
      <c r="BZ870">
        <v>0</v>
      </c>
      <c r="CA870">
        <v>0</v>
      </c>
      <c r="CB870">
        <v>0</v>
      </c>
      <c r="CC870">
        <v>0</v>
      </c>
      <c r="CD870">
        <v>0</v>
      </c>
      <c r="CE870">
        <v>0</v>
      </c>
      <c r="CF870">
        <v>0</v>
      </c>
      <c r="CG870">
        <v>0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  <c r="CO870">
        <v>0</v>
      </c>
      <c r="CP870">
        <v>0</v>
      </c>
      <c r="CQ870">
        <v>0</v>
      </c>
      <c r="CR870">
        <v>0</v>
      </c>
      <c r="CS870">
        <v>0</v>
      </c>
      <c r="CT870">
        <v>0</v>
      </c>
      <c r="CU870">
        <v>0</v>
      </c>
      <c r="CV870">
        <v>0</v>
      </c>
      <c r="CW870">
        <v>0</v>
      </c>
      <c r="CX870">
        <v>0</v>
      </c>
      <c r="CY870">
        <v>0</v>
      </c>
      <c r="DA870">
        <v>0</v>
      </c>
      <c r="DB870">
        <v>0</v>
      </c>
      <c r="DC870">
        <v>0</v>
      </c>
      <c r="DD870">
        <v>0</v>
      </c>
      <c r="DE870">
        <v>0</v>
      </c>
      <c r="DF870">
        <v>0</v>
      </c>
    </row>
    <row r="871" spans="2:110">
      <c r="B871">
        <v>23</v>
      </c>
      <c r="C871" t="s">
        <v>789</v>
      </c>
      <c r="D871" t="s">
        <v>790</v>
      </c>
      <c r="E871" t="s">
        <v>632</v>
      </c>
      <c r="F871" t="s">
        <v>2235</v>
      </c>
      <c r="G871" t="s">
        <v>2290</v>
      </c>
      <c r="H871" t="s">
        <v>2291</v>
      </c>
      <c r="I871" t="s">
        <v>174</v>
      </c>
      <c r="J871" t="s">
        <v>174</v>
      </c>
      <c r="K871" t="s">
        <v>1087</v>
      </c>
      <c r="L871">
        <v>0</v>
      </c>
      <c r="M871" t="s">
        <v>174</v>
      </c>
      <c r="N871">
        <v>0</v>
      </c>
      <c r="O871" t="s">
        <v>2239</v>
      </c>
      <c r="P871" t="s">
        <v>2240</v>
      </c>
      <c r="Q871" t="s">
        <v>2240</v>
      </c>
      <c r="R871" t="s">
        <v>2240</v>
      </c>
      <c r="S871" t="s">
        <v>2289</v>
      </c>
      <c r="T871" t="s">
        <v>2289</v>
      </c>
      <c r="U871">
        <v>0</v>
      </c>
      <c r="V871" t="s">
        <v>2243</v>
      </c>
      <c r="W871" t="s">
        <v>804</v>
      </c>
      <c r="X871" t="s">
        <v>17</v>
      </c>
      <c r="Y871" t="s">
        <v>805</v>
      </c>
      <c r="Z871" t="s">
        <v>831</v>
      </c>
      <c r="AA871">
        <v>0</v>
      </c>
      <c r="AB871" t="s">
        <v>2244</v>
      </c>
      <c r="AC871" t="s">
        <v>808</v>
      </c>
      <c r="AD871" t="s">
        <v>1426</v>
      </c>
      <c r="AE871" t="s">
        <v>1026</v>
      </c>
      <c r="AF871">
        <v>0</v>
      </c>
      <c r="AG871">
        <v>0</v>
      </c>
      <c r="AH871" t="s">
        <v>833</v>
      </c>
      <c r="AI871" t="s">
        <v>2245</v>
      </c>
      <c r="AJ871" t="s">
        <v>2240</v>
      </c>
      <c r="AK871" t="s">
        <v>1466</v>
      </c>
      <c r="AL871" t="s">
        <v>835</v>
      </c>
      <c r="AM871">
        <v>0</v>
      </c>
      <c r="AN871">
        <v>0</v>
      </c>
      <c r="AO871" t="s">
        <v>789</v>
      </c>
      <c r="AP871">
        <v>0</v>
      </c>
      <c r="AQ871">
        <v>2013</v>
      </c>
      <c r="AR871">
        <v>2013</v>
      </c>
      <c r="AS871" t="s">
        <v>299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  <c r="BP871">
        <v>0</v>
      </c>
      <c r="BQ871">
        <v>0</v>
      </c>
      <c r="BR871">
        <v>0</v>
      </c>
      <c r="BS871">
        <v>0</v>
      </c>
      <c r="BT871">
        <v>0</v>
      </c>
      <c r="BU871">
        <v>0</v>
      </c>
      <c r="BV871">
        <v>0</v>
      </c>
      <c r="BW871">
        <v>0</v>
      </c>
      <c r="BX871">
        <v>0</v>
      </c>
      <c r="BY871">
        <v>0</v>
      </c>
      <c r="BZ871">
        <v>0</v>
      </c>
      <c r="CA871">
        <v>0</v>
      </c>
      <c r="CB871">
        <v>0</v>
      </c>
      <c r="CC871">
        <v>0</v>
      </c>
      <c r="CD871">
        <v>0</v>
      </c>
      <c r="CE871">
        <v>0</v>
      </c>
      <c r="CF871">
        <v>0</v>
      </c>
      <c r="CG871">
        <v>0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  <c r="CO871">
        <v>0</v>
      </c>
      <c r="CP871">
        <v>0</v>
      </c>
      <c r="CQ871">
        <v>0</v>
      </c>
      <c r="CR871">
        <v>0</v>
      </c>
      <c r="CS871">
        <v>0</v>
      </c>
      <c r="CT871">
        <v>0</v>
      </c>
      <c r="CU871">
        <v>0</v>
      </c>
      <c r="CV871">
        <v>0</v>
      </c>
      <c r="CW871">
        <v>0</v>
      </c>
      <c r="CX871">
        <v>0</v>
      </c>
      <c r="CY871">
        <v>0</v>
      </c>
      <c r="DA871">
        <v>0</v>
      </c>
      <c r="DB871">
        <v>0</v>
      </c>
      <c r="DC871">
        <v>0</v>
      </c>
      <c r="DD871">
        <v>0</v>
      </c>
      <c r="DE871">
        <v>0</v>
      </c>
      <c r="DF871">
        <v>0</v>
      </c>
    </row>
    <row r="872" spans="2:110">
      <c r="B872">
        <v>24</v>
      </c>
      <c r="C872" t="s">
        <v>789</v>
      </c>
      <c r="D872" t="s">
        <v>790</v>
      </c>
      <c r="E872" t="s">
        <v>632</v>
      </c>
      <c r="F872" t="s">
        <v>2235</v>
      </c>
      <c r="G872" t="s">
        <v>1461</v>
      </c>
      <c r="H872" t="s">
        <v>2255</v>
      </c>
      <c r="I872" t="s">
        <v>174</v>
      </c>
      <c r="J872" t="s">
        <v>174</v>
      </c>
      <c r="K872" t="s">
        <v>1087</v>
      </c>
      <c r="L872">
        <v>0</v>
      </c>
      <c r="M872" t="s">
        <v>174</v>
      </c>
      <c r="N872">
        <v>0</v>
      </c>
      <c r="O872" t="s">
        <v>2239</v>
      </c>
      <c r="P872" t="s">
        <v>2240</v>
      </c>
      <c r="Q872" t="s">
        <v>2259</v>
      </c>
      <c r="R872" t="s">
        <v>2240</v>
      </c>
      <c r="S872" t="s">
        <v>2292</v>
      </c>
      <c r="T872" t="s">
        <v>2261</v>
      </c>
      <c r="U872">
        <v>0</v>
      </c>
      <c r="V872" t="s">
        <v>2262</v>
      </c>
      <c r="W872" t="s">
        <v>804</v>
      </c>
      <c r="X872" t="s">
        <v>2263</v>
      </c>
      <c r="Y872" t="s">
        <v>805</v>
      </c>
      <c r="Z872" t="s">
        <v>831</v>
      </c>
      <c r="AA872" t="s">
        <v>1023</v>
      </c>
      <c r="AB872" t="s">
        <v>2244</v>
      </c>
      <c r="AC872" t="s">
        <v>808</v>
      </c>
      <c r="AD872" t="s">
        <v>1426</v>
      </c>
      <c r="AE872" t="s">
        <v>1026</v>
      </c>
      <c r="AF872">
        <v>0</v>
      </c>
      <c r="AG872">
        <v>0</v>
      </c>
      <c r="AH872" t="s">
        <v>833</v>
      </c>
      <c r="AI872" t="s">
        <v>2245</v>
      </c>
      <c r="AJ872" t="s">
        <v>2240</v>
      </c>
      <c r="AK872" t="s">
        <v>1466</v>
      </c>
      <c r="AL872" t="s">
        <v>835</v>
      </c>
      <c r="AM872">
        <v>0</v>
      </c>
      <c r="AN872">
        <v>0</v>
      </c>
      <c r="AO872" t="s">
        <v>789</v>
      </c>
      <c r="AP872">
        <v>0</v>
      </c>
      <c r="AQ872">
        <v>2019</v>
      </c>
      <c r="AR872">
        <v>2019</v>
      </c>
      <c r="AS872" t="s">
        <v>299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>
        <v>0</v>
      </c>
      <c r="BQ872">
        <v>0</v>
      </c>
      <c r="BR872">
        <v>0</v>
      </c>
      <c r="BS872">
        <v>0</v>
      </c>
      <c r="BT872">
        <v>0</v>
      </c>
      <c r="BU872">
        <v>0</v>
      </c>
      <c r="BV872">
        <v>0</v>
      </c>
      <c r="BW872">
        <v>0</v>
      </c>
      <c r="BX872">
        <v>0</v>
      </c>
      <c r="BY872">
        <v>0</v>
      </c>
      <c r="BZ872">
        <v>0</v>
      </c>
      <c r="CA872">
        <v>0</v>
      </c>
      <c r="CB872">
        <v>0</v>
      </c>
      <c r="CC872">
        <v>0</v>
      </c>
      <c r="CD872">
        <v>0</v>
      </c>
      <c r="CE872">
        <v>0</v>
      </c>
      <c r="CF872">
        <v>0</v>
      </c>
      <c r="CG872">
        <v>0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  <c r="CO872">
        <v>0</v>
      </c>
      <c r="CP872">
        <v>0</v>
      </c>
      <c r="CQ872">
        <v>0</v>
      </c>
      <c r="CR872">
        <v>0</v>
      </c>
      <c r="CS872">
        <v>0</v>
      </c>
      <c r="CT872">
        <v>0</v>
      </c>
      <c r="CU872">
        <v>0</v>
      </c>
      <c r="CV872">
        <v>0</v>
      </c>
      <c r="CW872">
        <v>0</v>
      </c>
      <c r="CX872">
        <v>0</v>
      </c>
      <c r="CY872">
        <v>0</v>
      </c>
      <c r="DA872">
        <v>0</v>
      </c>
      <c r="DB872">
        <v>0</v>
      </c>
      <c r="DC872">
        <v>0</v>
      </c>
      <c r="DD872">
        <v>0</v>
      </c>
      <c r="DE872">
        <v>0</v>
      </c>
      <c r="DF872">
        <v>0</v>
      </c>
    </row>
    <row r="873" spans="2:110">
      <c r="B873">
        <v>25</v>
      </c>
      <c r="C873" t="s">
        <v>789</v>
      </c>
      <c r="D873" t="s">
        <v>790</v>
      </c>
      <c r="E873" t="s">
        <v>632</v>
      </c>
      <c r="F873" t="s">
        <v>2235</v>
      </c>
      <c r="G873" t="s">
        <v>1461</v>
      </c>
      <c r="H873" t="s">
        <v>2255</v>
      </c>
      <c r="I873" t="s">
        <v>174</v>
      </c>
      <c r="J873" t="s">
        <v>174</v>
      </c>
      <c r="K873" t="s">
        <v>1087</v>
      </c>
      <c r="L873">
        <v>0</v>
      </c>
      <c r="M873" t="s">
        <v>174</v>
      </c>
      <c r="N873">
        <v>0</v>
      </c>
      <c r="O873" t="s">
        <v>2239</v>
      </c>
      <c r="P873" t="s">
        <v>2284</v>
      </c>
      <c r="Q873" t="s">
        <v>2284</v>
      </c>
      <c r="R873" t="s">
        <v>2284</v>
      </c>
      <c r="S873" t="s">
        <v>2293</v>
      </c>
      <c r="T873" t="s">
        <v>2286</v>
      </c>
      <c r="U873">
        <v>0</v>
      </c>
      <c r="V873" t="s">
        <v>2287</v>
      </c>
      <c r="W873" t="s">
        <v>804</v>
      </c>
      <c r="X873" t="s">
        <v>17</v>
      </c>
      <c r="Y873" t="s">
        <v>805</v>
      </c>
      <c r="Z873" t="s">
        <v>831</v>
      </c>
      <c r="AA873" t="s">
        <v>1023</v>
      </c>
      <c r="AB873" t="s">
        <v>2244</v>
      </c>
      <c r="AC873" t="s">
        <v>808</v>
      </c>
      <c r="AD873" t="s">
        <v>1426</v>
      </c>
      <c r="AE873" t="s">
        <v>1026</v>
      </c>
      <c r="AF873">
        <v>2022</v>
      </c>
      <c r="AG873">
        <v>12</v>
      </c>
      <c r="AH873" t="s">
        <v>833</v>
      </c>
      <c r="AI873" t="s">
        <v>2245</v>
      </c>
      <c r="AJ873" t="s">
        <v>2284</v>
      </c>
      <c r="AK873" t="s">
        <v>1466</v>
      </c>
      <c r="AL873" t="s">
        <v>835</v>
      </c>
      <c r="AM873">
        <v>2022</v>
      </c>
      <c r="AN873" t="s">
        <v>854</v>
      </c>
      <c r="AO873" t="s">
        <v>789</v>
      </c>
      <c r="AP873">
        <v>0</v>
      </c>
      <c r="AQ873">
        <v>2024</v>
      </c>
      <c r="AR873">
        <v>2024</v>
      </c>
      <c r="AS873" t="s">
        <v>299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>
        <v>0</v>
      </c>
      <c r="BQ873">
        <v>0</v>
      </c>
      <c r="BR873">
        <v>0</v>
      </c>
      <c r="BS873">
        <v>0</v>
      </c>
      <c r="BT873">
        <v>0</v>
      </c>
      <c r="BU873">
        <v>0</v>
      </c>
      <c r="BV873">
        <v>0</v>
      </c>
      <c r="BW873">
        <v>0</v>
      </c>
      <c r="BX873">
        <v>0</v>
      </c>
      <c r="BY873">
        <v>0</v>
      </c>
      <c r="BZ873">
        <v>0</v>
      </c>
      <c r="CA873">
        <v>0</v>
      </c>
      <c r="CB873">
        <v>0</v>
      </c>
      <c r="CC873">
        <v>0</v>
      </c>
      <c r="CD873">
        <v>0</v>
      </c>
      <c r="CE873">
        <v>0</v>
      </c>
      <c r="CF873">
        <v>0</v>
      </c>
      <c r="CG873">
        <v>0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  <c r="CW873">
        <v>0</v>
      </c>
      <c r="CX873">
        <v>0</v>
      </c>
      <c r="CY873">
        <v>0</v>
      </c>
      <c r="DA873">
        <v>0</v>
      </c>
      <c r="DB873">
        <v>0</v>
      </c>
      <c r="DC873">
        <v>0</v>
      </c>
      <c r="DD873">
        <v>0</v>
      </c>
      <c r="DE873">
        <v>0</v>
      </c>
      <c r="DF873">
        <v>0</v>
      </c>
    </row>
    <row r="874" spans="2:110">
      <c r="B874">
        <v>26</v>
      </c>
      <c r="C874" t="s">
        <v>789</v>
      </c>
      <c r="D874" t="s">
        <v>790</v>
      </c>
      <c r="E874" t="s">
        <v>632</v>
      </c>
      <c r="F874" t="s">
        <v>2235</v>
      </c>
      <c r="G874" t="s">
        <v>1461</v>
      </c>
      <c r="H874" t="s">
        <v>2255</v>
      </c>
      <c r="I874" t="s">
        <v>174</v>
      </c>
      <c r="J874" t="s">
        <v>174</v>
      </c>
      <c r="K874" t="s">
        <v>1087</v>
      </c>
      <c r="L874">
        <v>0</v>
      </c>
      <c r="M874" t="s">
        <v>174</v>
      </c>
      <c r="N874">
        <v>0</v>
      </c>
      <c r="O874" t="s">
        <v>2239</v>
      </c>
      <c r="P874" t="s">
        <v>2240</v>
      </c>
      <c r="Q874" t="s">
        <v>2240</v>
      </c>
      <c r="R874" t="s">
        <v>2240</v>
      </c>
      <c r="S874" t="s">
        <v>2294</v>
      </c>
      <c r="T874" t="s">
        <v>2261</v>
      </c>
      <c r="U874">
        <v>0</v>
      </c>
      <c r="V874" t="s">
        <v>2262</v>
      </c>
      <c r="W874" t="s">
        <v>804</v>
      </c>
      <c r="X874" t="s">
        <v>17</v>
      </c>
      <c r="Y874" t="s">
        <v>805</v>
      </c>
      <c r="Z874" t="s">
        <v>831</v>
      </c>
      <c r="AA874" t="s">
        <v>818</v>
      </c>
      <c r="AB874" t="s">
        <v>2244</v>
      </c>
      <c r="AC874" t="s">
        <v>808</v>
      </c>
      <c r="AD874" t="s">
        <v>1426</v>
      </c>
      <c r="AE874" t="s">
        <v>2268</v>
      </c>
      <c r="AF874">
        <v>2023</v>
      </c>
      <c r="AG874">
        <v>7</v>
      </c>
      <c r="AH874" t="s">
        <v>833</v>
      </c>
      <c r="AI874" t="s">
        <v>2245</v>
      </c>
      <c r="AJ874" t="s">
        <v>2240</v>
      </c>
      <c r="AK874" t="s">
        <v>1466</v>
      </c>
      <c r="AL874" t="s">
        <v>835</v>
      </c>
      <c r="AM874">
        <v>2023</v>
      </c>
      <c r="AN874" t="s">
        <v>813</v>
      </c>
      <c r="AO874" t="s">
        <v>789</v>
      </c>
      <c r="AP874">
        <v>59.276639154625023</v>
      </c>
      <c r="AQ874">
        <v>2024</v>
      </c>
      <c r="AR874">
        <v>2024</v>
      </c>
      <c r="AS874" t="s">
        <v>299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0</v>
      </c>
      <c r="BQ874">
        <v>0</v>
      </c>
      <c r="BR874">
        <v>0</v>
      </c>
      <c r="BS874">
        <v>0</v>
      </c>
      <c r="BT874">
        <v>0</v>
      </c>
      <c r="BU874">
        <v>0</v>
      </c>
      <c r="BV874">
        <v>0</v>
      </c>
      <c r="BW874">
        <v>0</v>
      </c>
      <c r="BX874">
        <v>0</v>
      </c>
      <c r="BY874">
        <v>0</v>
      </c>
      <c r="BZ874">
        <v>0</v>
      </c>
      <c r="CA874">
        <v>0</v>
      </c>
      <c r="CB874">
        <v>0.12287632247468175</v>
      </c>
      <c r="CC874">
        <v>0.12287632247468175</v>
      </c>
      <c r="CD874">
        <v>0.12287632247468175</v>
      </c>
      <c r="CE874">
        <v>0.12287632247468175</v>
      </c>
      <c r="CF874">
        <v>0.12287632247468175</v>
      </c>
      <c r="CG874">
        <v>0.12287632247468175</v>
      </c>
      <c r="CH874">
        <v>0.12287632247468175</v>
      </c>
      <c r="CI874">
        <v>0.12287632247468175</v>
      </c>
      <c r="CJ874">
        <v>3.1228763224746752</v>
      </c>
      <c r="CK874">
        <v>3.1228763224746752</v>
      </c>
      <c r="CL874">
        <v>3.1228763224746752</v>
      </c>
      <c r="CM874">
        <v>2.2228763224746748</v>
      </c>
      <c r="CN874">
        <v>0.36862896742404527</v>
      </c>
      <c r="CO874">
        <v>0.36862896742404527</v>
      </c>
      <c r="CP874">
        <v>3.3686289674240388</v>
      </c>
      <c r="CQ874">
        <v>8.4686289674240243</v>
      </c>
      <c r="CR874">
        <v>12.574515869696153</v>
      </c>
      <c r="CS874">
        <v>0.66483520677427899</v>
      </c>
      <c r="CT874">
        <v>3.6648352067742747</v>
      </c>
      <c r="CU874">
        <v>6.6648352067742751</v>
      </c>
      <c r="CV874">
        <v>11.764835206774276</v>
      </c>
      <c r="CW874">
        <v>22.759340827097105</v>
      </c>
      <c r="CX874">
        <v>8.08031270079141</v>
      </c>
      <c r="CY874">
        <v>15.862469757040351</v>
      </c>
      <c r="DA874">
        <v>0</v>
      </c>
      <c r="DB874">
        <v>0</v>
      </c>
      <c r="DC874">
        <v>12.574515869696153</v>
      </c>
      <c r="DD874">
        <v>22.759340827097105</v>
      </c>
      <c r="DE874">
        <v>8.08031270079141</v>
      </c>
      <c r="DF874">
        <v>15.862469757040351</v>
      </c>
    </row>
    <row r="875" spans="2:110">
      <c r="B875">
        <v>27</v>
      </c>
      <c r="C875" t="s">
        <v>789</v>
      </c>
      <c r="D875" t="s">
        <v>790</v>
      </c>
      <c r="E875" t="s">
        <v>632</v>
      </c>
      <c r="F875" t="s">
        <v>2235</v>
      </c>
      <c r="G875" t="s">
        <v>2278</v>
      </c>
      <c r="H875" t="s">
        <v>2279</v>
      </c>
      <c r="I875" t="s">
        <v>174</v>
      </c>
      <c r="J875" t="s">
        <v>174</v>
      </c>
      <c r="K875" t="s">
        <v>1087</v>
      </c>
      <c r="L875">
        <v>0</v>
      </c>
      <c r="M875" t="s">
        <v>174</v>
      </c>
      <c r="N875">
        <v>0</v>
      </c>
      <c r="O875" t="s">
        <v>2239</v>
      </c>
      <c r="P875" t="s">
        <v>2240</v>
      </c>
      <c r="Q875" t="s">
        <v>2240</v>
      </c>
      <c r="R875" t="s">
        <v>2240</v>
      </c>
      <c r="S875" t="s">
        <v>2295</v>
      </c>
      <c r="T875" t="s">
        <v>2261</v>
      </c>
      <c r="U875">
        <v>0</v>
      </c>
      <c r="V875" t="s">
        <v>2262</v>
      </c>
      <c r="W875" t="s">
        <v>804</v>
      </c>
      <c r="X875" t="s">
        <v>17</v>
      </c>
      <c r="Y875" t="s">
        <v>805</v>
      </c>
      <c r="Z875" t="s">
        <v>831</v>
      </c>
      <c r="AA875" t="s">
        <v>818</v>
      </c>
      <c r="AB875" t="s">
        <v>2244</v>
      </c>
      <c r="AC875" t="s">
        <v>808</v>
      </c>
      <c r="AD875" t="s">
        <v>1426</v>
      </c>
      <c r="AE875" t="s">
        <v>2268</v>
      </c>
      <c r="AF875">
        <v>2023</v>
      </c>
      <c r="AG875">
        <v>7</v>
      </c>
      <c r="AH875" t="s">
        <v>833</v>
      </c>
      <c r="AI875" t="s">
        <v>2245</v>
      </c>
      <c r="AJ875" t="s">
        <v>2240</v>
      </c>
      <c r="AK875" t="s">
        <v>2254</v>
      </c>
      <c r="AL875" t="s">
        <v>1119</v>
      </c>
      <c r="AM875">
        <v>2023</v>
      </c>
      <c r="AN875" t="s">
        <v>813</v>
      </c>
      <c r="AO875" t="s">
        <v>789</v>
      </c>
      <c r="AP875">
        <v>32.048097847467488</v>
      </c>
      <c r="AQ875">
        <v>2024</v>
      </c>
      <c r="AR875">
        <v>2024</v>
      </c>
      <c r="AS875" t="s">
        <v>299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  <c r="BP875">
        <v>0</v>
      </c>
      <c r="BQ875">
        <v>0</v>
      </c>
      <c r="BR875">
        <v>0</v>
      </c>
      <c r="BS875">
        <v>0</v>
      </c>
      <c r="BT875">
        <v>0</v>
      </c>
      <c r="BU875">
        <v>0</v>
      </c>
      <c r="BV875">
        <v>0</v>
      </c>
      <c r="BW875">
        <v>0</v>
      </c>
      <c r="BX875">
        <v>0</v>
      </c>
      <c r="BY875">
        <v>0</v>
      </c>
      <c r="BZ875">
        <v>0</v>
      </c>
      <c r="CA875">
        <v>0</v>
      </c>
      <c r="CB875">
        <v>0.14647858858825241</v>
      </c>
      <c r="CC875">
        <v>0.14647858858825241</v>
      </c>
      <c r="CD875">
        <v>0.14647858858825241</v>
      </c>
      <c r="CE875">
        <v>0.14647858858825241</v>
      </c>
      <c r="CF875">
        <v>0.14647858858825241</v>
      </c>
      <c r="CG875">
        <v>0.14647858858825241</v>
      </c>
      <c r="CH875">
        <v>0.14647858858825241</v>
      </c>
      <c r="CI875">
        <v>0.14647858858825241</v>
      </c>
      <c r="CJ875">
        <v>0.14647858858825241</v>
      </c>
      <c r="CK875">
        <v>0.14647858858825241</v>
      </c>
      <c r="CL875">
        <v>0.14647858858825241</v>
      </c>
      <c r="CM875">
        <v>0.14647858858825241</v>
      </c>
      <c r="CN875">
        <v>0.43943576576475724</v>
      </c>
      <c r="CO875">
        <v>0.43943576576475724</v>
      </c>
      <c r="CP875">
        <v>0.43943576576475724</v>
      </c>
      <c r="CQ875">
        <v>0.43943576576475724</v>
      </c>
      <c r="CR875">
        <v>1.7577430630590289</v>
      </c>
      <c r="CS875">
        <v>0.72734943531687279</v>
      </c>
      <c r="CT875">
        <v>0.72734943531687279</v>
      </c>
      <c r="CU875">
        <v>0.72734943531687279</v>
      </c>
      <c r="CV875">
        <v>5.9773494353168699</v>
      </c>
      <c r="CW875">
        <v>8.1593977412674885</v>
      </c>
      <c r="CX875">
        <v>6.5405997256218757</v>
      </c>
      <c r="CY875">
        <v>15.590357317519095</v>
      </c>
      <c r="DA875">
        <v>0</v>
      </c>
      <c r="DB875">
        <v>0</v>
      </c>
      <c r="DC875">
        <v>1.7577430630590289</v>
      </c>
      <c r="DD875">
        <v>8.1593977412674885</v>
      </c>
      <c r="DE875">
        <v>6.5405997256218757</v>
      </c>
      <c r="DF875">
        <v>15.590357317519095</v>
      </c>
    </row>
    <row r="876" spans="2:110">
      <c r="B876">
        <v>28</v>
      </c>
      <c r="C876" t="s">
        <v>789</v>
      </c>
      <c r="D876" t="s">
        <v>790</v>
      </c>
      <c r="E876" t="s">
        <v>632</v>
      </c>
      <c r="F876" t="s">
        <v>2235</v>
      </c>
      <c r="G876" t="s">
        <v>1461</v>
      </c>
      <c r="H876" t="s">
        <v>2255</v>
      </c>
      <c r="I876" t="s">
        <v>174</v>
      </c>
      <c r="J876" t="s">
        <v>174</v>
      </c>
      <c r="K876" t="s">
        <v>1087</v>
      </c>
      <c r="L876">
        <v>0</v>
      </c>
      <c r="M876" t="s">
        <v>174</v>
      </c>
      <c r="N876">
        <v>0</v>
      </c>
      <c r="O876" t="s">
        <v>2239</v>
      </c>
      <c r="P876" t="s">
        <v>2240</v>
      </c>
      <c r="Q876" t="s">
        <v>2259</v>
      </c>
      <c r="R876" t="s">
        <v>2240</v>
      </c>
      <c r="S876" t="s">
        <v>2296</v>
      </c>
      <c r="T876" t="s">
        <v>2261</v>
      </c>
      <c r="U876">
        <v>0</v>
      </c>
      <c r="V876" t="s">
        <v>2274</v>
      </c>
      <c r="W876" t="s">
        <v>804</v>
      </c>
      <c r="X876" t="s">
        <v>2263</v>
      </c>
      <c r="Y876" t="s">
        <v>805</v>
      </c>
      <c r="Z876" t="s">
        <v>831</v>
      </c>
      <c r="AA876" t="s">
        <v>1023</v>
      </c>
      <c r="AB876" t="s">
        <v>2244</v>
      </c>
      <c r="AC876" t="s">
        <v>808</v>
      </c>
      <c r="AD876" t="s">
        <v>1426</v>
      </c>
      <c r="AE876" t="s">
        <v>1026</v>
      </c>
      <c r="AF876">
        <v>2022</v>
      </c>
      <c r="AG876">
        <v>3</v>
      </c>
      <c r="AH876" t="s">
        <v>833</v>
      </c>
      <c r="AI876" t="s">
        <v>2245</v>
      </c>
      <c r="AJ876" t="s">
        <v>2240</v>
      </c>
      <c r="AK876" t="s">
        <v>1466</v>
      </c>
      <c r="AL876" t="s">
        <v>835</v>
      </c>
      <c r="AM876">
        <v>2022</v>
      </c>
      <c r="AN876" t="s">
        <v>819</v>
      </c>
      <c r="AO876" t="s">
        <v>789</v>
      </c>
      <c r="AP876">
        <v>0</v>
      </c>
      <c r="AQ876">
        <v>2023</v>
      </c>
      <c r="AR876">
        <v>2023</v>
      </c>
      <c r="AS876" t="s">
        <v>299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>
        <v>0</v>
      </c>
      <c r="BQ876">
        <v>0</v>
      </c>
      <c r="BR876">
        <v>0</v>
      </c>
      <c r="BS876">
        <v>0</v>
      </c>
      <c r="BT876">
        <v>0</v>
      </c>
      <c r="BU876">
        <v>0</v>
      </c>
      <c r="BV876">
        <v>0</v>
      </c>
      <c r="BW876">
        <v>0</v>
      </c>
      <c r="BX876">
        <v>0</v>
      </c>
      <c r="BY876">
        <v>0</v>
      </c>
      <c r="BZ876">
        <v>0</v>
      </c>
      <c r="CA876">
        <v>0</v>
      </c>
      <c r="CB876">
        <v>0</v>
      </c>
      <c r="CC876">
        <v>0</v>
      </c>
      <c r="CD876">
        <v>0</v>
      </c>
      <c r="CE876">
        <v>0</v>
      </c>
      <c r="CF876">
        <v>0</v>
      </c>
      <c r="CG876">
        <v>0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  <c r="CO876">
        <v>0</v>
      </c>
      <c r="CP876">
        <v>0</v>
      </c>
      <c r="CQ876">
        <v>0</v>
      </c>
      <c r="CR876">
        <v>0</v>
      </c>
      <c r="CS876">
        <v>0</v>
      </c>
      <c r="CT876">
        <v>0</v>
      </c>
      <c r="CU876">
        <v>0</v>
      </c>
      <c r="CV876">
        <v>0</v>
      </c>
      <c r="CW876">
        <v>0</v>
      </c>
      <c r="CX876">
        <v>0</v>
      </c>
      <c r="CY876">
        <v>0</v>
      </c>
      <c r="DA876">
        <v>0</v>
      </c>
      <c r="DB876">
        <v>0</v>
      </c>
      <c r="DC876">
        <v>0</v>
      </c>
      <c r="DD876">
        <v>0</v>
      </c>
      <c r="DE876">
        <v>0</v>
      </c>
      <c r="DF876">
        <v>0</v>
      </c>
    </row>
    <row r="877" spans="2:110">
      <c r="B877">
        <v>29</v>
      </c>
      <c r="C877" t="s">
        <v>789</v>
      </c>
      <c r="D877" t="s">
        <v>790</v>
      </c>
      <c r="E877" t="s">
        <v>632</v>
      </c>
      <c r="F877" t="s">
        <v>2235</v>
      </c>
      <c r="G877" t="s">
        <v>1461</v>
      </c>
      <c r="H877" t="s">
        <v>2255</v>
      </c>
      <c r="I877" t="s">
        <v>174</v>
      </c>
      <c r="J877" t="s">
        <v>174</v>
      </c>
      <c r="K877" t="s">
        <v>1087</v>
      </c>
      <c r="L877">
        <v>0</v>
      </c>
      <c r="M877" t="s">
        <v>174</v>
      </c>
      <c r="N877">
        <v>0</v>
      </c>
      <c r="O877" t="s">
        <v>2239</v>
      </c>
      <c r="P877" t="s">
        <v>2240</v>
      </c>
      <c r="Q877" t="s">
        <v>2259</v>
      </c>
      <c r="R877" t="s">
        <v>2240</v>
      </c>
      <c r="S877" t="s">
        <v>2297</v>
      </c>
      <c r="T877" t="s">
        <v>2261</v>
      </c>
      <c r="U877">
        <v>0</v>
      </c>
      <c r="V877" t="s">
        <v>2274</v>
      </c>
      <c r="W877" t="s">
        <v>804</v>
      </c>
      <c r="X877" t="s">
        <v>2263</v>
      </c>
      <c r="Y877" t="s">
        <v>805</v>
      </c>
      <c r="Z877" t="s">
        <v>831</v>
      </c>
      <c r="AA877" t="s">
        <v>1023</v>
      </c>
      <c r="AB877" t="s">
        <v>2244</v>
      </c>
      <c r="AC877" t="s">
        <v>808</v>
      </c>
      <c r="AD877" t="s">
        <v>1426</v>
      </c>
      <c r="AE877" t="s">
        <v>1026</v>
      </c>
      <c r="AF877">
        <v>2022</v>
      </c>
      <c r="AG877">
        <v>11</v>
      </c>
      <c r="AH877" t="s">
        <v>833</v>
      </c>
      <c r="AI877" t="s">
        <v>2245</v>
      </c>
      <c r="AJ877" t="s">
        <v>2240</v>
      </c>
      <c r="AK877" t="s">
        <v>1466</v>
      </c>
      <c r="AL877" t="s">
        <v>835</v>
      </c>
      <c r="AM877">
        <v>2022</v>
      </c>
      <c r="AN877" t="s">
        <v>854</v>
      </c>
      <c r="AO877" t="s">
        <v>789</v>
      </c>
      <c r="AP877">
        <v>0</v>
      </c>
      <c r="AQ877">
        <v>2023</v>
      </c>
      <c r="AR877">
        <v>2023</v>
      </c>
      <c r="AS877" t="s">
        <v>299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0</v>
      </c>
      <c r="BQ877">
        <v>0</v>
      </c>
      <c r="BR877">
        <v>0</v>
      </c>
      <c r="BS877">
        <v>0</v>
      </c>
      <c r="BT877">
        <v>0</v>
      </c>
      <c r="BU877">
        <v>0</v>
      </c>
      <c r="BV877">
        <v>0</v>
      </c>
      <c r="BW877">
        <v>0</v>
      </c>
      <c r="BX877">
        <v>0</v>
      </c>
      <c r="BY877">
        <v>0</v>
      </c>
      <c r="BZ877">
        <v>0</v>
      </c>
      <c r="CA877">
        <v>0</v>
      </c>
      <c r="CB877">
        <v>0</v>
      </c>
      <c r="CC877">
        <v>0</v>
      </c>
      <c r="CD877">
        <v>0</v>
      </c>
      <c r="CE877">
        <v>0</v>
      </c>
      <c r="CF877">
        <v>0</v>
      </c>
      <c r="CG877">
        <v>0</v>
      </c>
      <c r="CH877">
        <v>0</v>
      </c>
      <c r="CI877">
        <v>0</v>
      </c>
      <c r="CJ877">
        <v>0</v>
      </c>
      <c r="CK877">
        <v>0</v>
      </c>
      <c r="CL877">
        <v>0</v>
      </c>
      <c r="CM877">
        <v>0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  <c r="CW877">
        <v>0</v>
      </c>
      <c r="CX877">
        <v>0</v>
      </c>
      <c r="CY877">
        <v>0</v>
      </c>
      <c r="DA877">
        <v>0</v>
      </c>
      <c r="DB877">
        <v>0</v>
      </c>
      <c r="DC877">
        <v>0</v>
      </c>
      <c r="DD877">
        <v>0</v>
      </c>
      <c r="DE877">
        <v>0</v>
      </c>
      <c r="DF877">
        <v>0</v>
      </c>
    </row>
    <row r="878" spans="2:110">
      <c r="B878">
        <v>30</v>
      </c>
      <c r="C878" t="s">
        <v>789</v>
      </c>
      <c r="D878" t="s">
        <v>790</v>
      </c>
      <c r="E878" t="s">
        <v>632</v>
      </c>
      <c r="F878" t="s">
        <v>2235</v>
      </c>
      <c r="G878" t="s">
        <v>1461</v>
      </c>
      <c r="H878" t="s">
        <v>2255</v>
      </c>
      <c r="I878" t="s">
        <v>174</v>
      </c>
      <c r="J878" t="s">
        <v>174</v>
      </c>
      <c r="K878" t="s">
        <v>1087</v>
      </c>
      <c r="L878">
        <v>0</v>
      </c>
      <c r="M878" t="s">
        <v>174</v>
      </c>
      <c r="N878">
        <v>0</v>
      </c>
      <c r="O878" t="s">
        <v>2239</v>
      </c>
      <c r="P878" t="s">
        <v>2240</v>
      </c>
      <c r="Q878" t="s">
        <v>2259</v>
      </c>
      <c r="R878" t="s">
        <v>2240</v>
      </c>
      <c r="S878" t="s">
        <v>2298</v>
      </c>
      <c r="T878" t="s">
        <v>2261</v>
      </c>
      <c r="U878">
        <v>0</v>
      </c>
      <c r="V878" t="s">
        <v>2274</v>
      </c>
      <c r="W878" t="s">
        <v>804</v>
      </c>
      <c r="X878" t="s">
        <v>2263</v>
      </c>
      <c r="Y878" t="s">
        <v>805</v>
      </c>
      <c r="Z878" t="s">
        <v>831</v>
      </c>
      <c r="AA878" t="s">
        <v>1023</v>
      </c>
      <c r="AB878" t="s">
        <v>2244</v>
      </c>
      <c r="AC878" t="s">
        <v>808</v>
      </c>
      <c r="AD878" t="s">
        <v>1426</v>
      </c>
      <c r="AE878" t="s">
        <v>1026</v>
      </c>
      <c r="AF878">
        <v>2022</v>
      </c>
      <c r="AG878">
        <v>3</v>
      </c>
      <c r="AH878" t="s">
        <v>833</v>
      </c>
      <c r="AI878" t="s">
        <v>2245</v>
      </c>
      <c r="AJ878" t="s">
        <v>2240</v>
      </c>
      <c r="AK878" t="s">
        <v>1466</v>
      </c>
      <c r="AL878" t="s">
        <v>835</v>
      </c>
      <c r="AM878">
        <v>2022</v>
      </c>
      <c r="AN878" t="s">
        <v>819</v>
      </c>
      <c r="AO878" t="s">
        <v>789</v>
      </c>
      <c r="AP878">
        <v>0</v>
      </c>
      <c r="AQ878">
        <v>2023</v>
      </c>
      <c r="AR878">
        <v>2023</v>
      </c>
      <c r="AS878" t="s">
        <v>299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>
        <v>0</v>
      </c>
      <c r="BQ878">
        <v>0</v>
      </c>
      <c r="BR878">
        <v>0</v>
      </c>
      <c r="BS878">
        <v>0</v>
      </c>
      <c r="BT878">
        <v>0</v>
      </c>
      <c r="BU878">
        <v>0</v>
      </c>
      <c r="BV878">
        <v>0</v>
      </c>
      <c r="BW878">
        <v>0</v>
      </c>
      <c r="BX878">
        <v>0</v>
      </c>
      <c r="BY878">
        <v>0</v>
      </c>
      <c r="BZ878">
        <v>0</v>
      </c>
      <c r="CA878">
        <v>0</v>
      </c>
      <c r="CB878">
        <v>0</v>
      </c>
      <c r="CC878">
        <v>0</v>
      </c>
      <c r="CD878">
        <v>0</v>
      </c>
      <c r="CE878">
        <v>0</v>
      </c>
      <c r="CF878">
        <v>0</v>
      </c>
      <c r="CG878">
        <v>0</v>
      </c>
      <c r="CH878">
        <v>0</v>
      </c>
      <c r="CI878">
        <v>0</v>
      </c>
      <c r="CJ878">
        <v>0</v>
      </c>
      <c r="CK878">
        <v>0</v>
      </c>
      <c r="CL878">
        <v>0</v>
      </c>
      <c r="CM878">
        <v>0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0</v>
      </c>
      <c r="CW878">
        <v>0</v>
      </c>
      <c r="CX878">
        <v>0</v>
      </c>
      <c r="CY878">
        <v>0</v>
      </c>
      <c r="DA878">
        <v>0</v>
      </c>
      <c r="DB878">
        <v>0</v>
      </c>
      <c r="DC878">
        <v>0</v>
      </c>
      <c r="DD878">
        <v>0</v>
      </c>
      <c r="DE878">
        <v>0</v>
      </c>
      <c r="DF878">
        <v>0</v>
      </c>
    </row>
    <row r="879" spans="2:110">
      <c r="B879">
        <v>31</v>
      </c>
      <c r="C879" t="s">
        <v>789</v>
      </c>
      <c r="D879" t="s">
        <v>790</v>
      </c>
      <c r="E879" t="s">
        <v>632</v>
      </c>
      <c r="F879" t="s">
        <v>2235</v>
      </c>
      <c r="G879" t="s">
        <v>1461</v>
      </c>
      <c r="H879" t="s">
        <v>2255</v>
      </c>
      <c r="I879" t="s">
        <v>174</v>
      </c>
      <c r="J879" t="s">
        <v>174</v>
      </c>
      <c r="K879" t="s">
        <v>1087</v>
      </c>
      <c r="L879">
        <v>0</v>
      </c>
      <c r="M879" t="s">
        <v>174</v>
      </c>
      <c r="N879">
        <v>0</v>
      </c>
      <c r="O879" t="s">
        <v>2239</v>
      </c>
      <c r="P879" t="s">
        <v>2240</v>
      </c>
      <c r="Q879" t="s">
        <v>2240</v>
      </c>
      <c r="R879" t="s">
        <v>2240</v>
      </c>
      <c r="S879" t="s">
        <v>2299</v>
      </c>
      <c r="T879" t="s">
        <v>2261</v>
      </c>
      <c r="U879">
        <v>0</v>
      </c>
      <c r="V879" t="s">
        <v>2262</v>
      </c>
      <c r="W879" t="s">
        <v>804</v>
      </c>
      <c r="X879" t="s">
        <v>17</v>
      </c>
      <c r="Y879" t="s">
        <v>805</v>
      </c>
      <c r="Z879" t="s">
        <v>831</v>
      </c>
      <c r="AA879" t="s">
        <v>1023</v>
      </c>
      <c r="AB879" t="s">
        <v>2244</v>
      </c>
      <c r="AC879" t="s">
        <v>808</v>
      </c>
      <c r="AD879" t="s">
        <v>1426</v>
      </c>
      <c r="AE879" t="s">
        <v>1026</v>
      </c>
      <c r="AF879">
        <v>2022</v>
      </c>
      <c r="AG879">
        <v>11</v>
      </c>
      <c r="AH879" t="s">
        <v>833</v>
      </c>
      <c r="AI879" t="s">
        <v>2245</v>
      </c>
      <c r="AJ879" t="s">
        <v>2240</v>
      </c>
      <c r="AK879" t="s">
        <v>1466</v>
      </c>
      <c r="AL879" t="s">
        <v>835</v>
      </c>
      <c r="AM879">
        <v>2022</v>
      </c>
      <c r="AN879" t="s">
        <v>854</v>
      </c>
      <c r="AO879" t="s">
        <v>789</v>
      </c>
      <c r="AP879">
        <v>0</v>
      </c>
      <c r="AQ879">
        <v>2023</v>
      </c>
      <c r="AR879">
        <v>2023</v>
      </c>
      <c r="AS879" t="s">
        <v>299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  <c r="BP879">
        <v>0</v>
      </c>
      <c r="BQ879">
        <v>0</v>
      </c>
      <c r="BR879">
        <v>0</v>
      </c>
      <c r="BS879">
        <v>0</v>
      </c>
      <c r="BT879">
        <v>0</v>
      </c>
      <c r="BU879">
        <v>0</v>
      </c>
      <c r="BV879">
        <v>0</v>
      </c>
      <c r="BW879">
        <v>0</v>
      </c>
      <c r="BX879">
        <v>0</v>
      </c>
      <c r="BY879">
        <v>0</v>
      </c>
      <c r="BZ879">
        <v>0</v>
      </c>
      <c r="CA879">
        <v>0</v>
      </c>
      <c r="CB879">
        <v>0</v>
      </c>
      <c r="CC879">
        <v>0</v>
      </c>
      <c r="CD879">
        <v>0</v>
      </c>
      <c r="CE879">
        <v>0</v>
      </c>
      <c r="CF879">
        <v>0</v>
      </c>
      <c r="CG879">
        <v>0</v>
      </c>
      <c r="CH879">
        <v>0</v>
      </c>
      <c r="CI879">
        <v>0</v>
      </c>
      <c r="CJ879">
        <v>0</v>
      </c>
      <c r="CK879">
        <v>0</v>
      </c>
      <c r="CL879">
        <v>0</v>
      </c>
      <c r="CM879">
        <v>0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</v>
      </c>
      <c r="CT879">
        <v>0</v>
      </c>
      <c r="CU879">
        <v>0</v>
      </c>
      <c r="CV879">
        <v>0</v>
      </c>
      <c r="CW879">
        <v>0</v>
      </c>
      <c r="CX879">
        <v>0</v>
      </c>
      <c r="CY879">
        <v>0</v>
      </c>
      <c r="DA879">
        <v>0</v>
      </c>
      <c r="DB879">
        <v>0</v>
      </c>
      <c r="DC879">
        <v>0</v>
      </c>
      <c r="DD879">
        <v>0</v>
      </c>
      <c r="DE879">
        <v>0</v>
      </c>
      <c r="DF879">
        <v>0</v>
      </c>
    </row>
    <row r="880" spans="2:110">
      <c r="B880">
        <v>32</v>
      </c>
      <c r="C880" t="s">
        <v>789</v>
      </c>
      <c r="D880" t="s">
        <v>790</v>
      </c>
      <c r="E880" t="s">
        <v>632</v>
      </c>
      <c r="F880" t="s">
        <v>2235</v>
      </c>
      <c r="G880" t="s">
        <v>1461</v>
      </c>
      <c r="H880" t="s">
        <v>2255</v>
      </c>
      <c r="I880" t="s">
        <v>174</v>
      </c>
      <c r="J880" t="s">
        <v>174</v>
      </c>
      <c r="K880" t="s">
        <v>1087</v>
      </c>
      <c r="L880">
        <v>0</v>
      </c>
      <c r="M880" t="s">
        <v>174</v>
      </c>
      <c r="N880">
        <v>0</v>
      </c>
      <c r="O880" t="s">
        <v>2239</v>
      </c>
      <c r="P880" t="s">
        <v>2240</v>
      </c>
      <c r="Q880" t="s">
        <v>2240</v>
      </c>
      <c r="R880" t="s">
        <v>2240</v>
      </c>
      <c r="S880" t="s">
        <v>2300</v>
      </c>
      <c r="T880" t="s">
        <v>2261</v>
      </c>
      <c r="U880">
        <v>0</v>
      </c>
      <c r="V880" t="s">
        <v>2262</v>
      </c>
      <c r="W880" t="s">
        <v>804</v>
      </c>
      <c r="X880" t="s">
        <v>17</v>
      </c>
      <c r="Y880" t="s">
        <v>805</v>
      </c>
      <c r="Z880" t="s">
        <v>831</v>
      </c>
      <c r="AA880" t="s">
        <v>1023</v>
      </c>
      <c r="AB880" t="s">
        <v>2244</v>
      </c>
      <c r="AC880" t="s">
        <v>808</v>
      </c>
      <c r="AD880" t="s">
        <v>1426</v>
      </c>
      <c r="AE880" t="s">
        <v>1026</v>
      </c>
      <c r="AF880">
        <v>2022</v>
      </c>
      <c r="AG880">
        <v>11</v>
      </c>
      <c r="AH880" t="s">
        <v>833</v>
      </c>
      <c r="AI880" t="s">
        <v>2245</v>
      </c>
      <c r="AJ880" t="s">
        <v>2240</v>
      </c>
      <c r="AK880" t="s">
        <v>1466</v>
      </c>
      <c r="AL880" t="s">
        <v>835</v>
      </c>
      <c r="AM880">
        <v>2022</v>
      </c>
      <c r="AN880" t="s">
        <v>854</v>
      </c>
      <c r="AO880" t="s">
        <v>789</v>
      </c>
      <c r="AP880">
        <v>0</v>
      </c>
      <c r="AQ880">
        <v>2023</v>
      </c>
      <c r="AR880">
        <v>2023</v>
      </c>
      <c r="AS880" t="s">
        <v>299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  <c r="BP880">
        <v>0</v>
      </c>
      <c r="BQ880">
        <v>0</v>
      </c>
      <c r="BR880">
        <v>0</v>
      </c>
      <c r="BS880">
        <v>0</v>
      </c>
      <c r="BT880">
        <v>0</v>
      </c>
      <c r="BU880">
        <v>0</v>
      </c>
      <c r="BV880">
        <v>0</v>
      </c>
      <c r="BW880">
        <v>0</v>
      </c>
      <c r="BX880">
        <v>0</v>
      </c>
      <c r="BY880">
        <v>0</v>
      </c>
      <c r="BZ880">
        <v>0</v>
      </c>
      <c r="CA880">
        <v>0</v>
      </c>
      <c r="CB880">
        <v>0</v>
      </c>
      <c r="CC880">
        <v>0</v>
      </c>
      <c r="CD880">
        <v>0</v>
      </c>
      <c r="CE880">
        <v>0</v>
      </c>
      <c r="CF880">
        <v>0</v>
      </c>
      <c r="CG880">
        <v>0</v>
      </c>
      <c r="CH880">
        <v>0</v>
      </c>
      <c r="CI880">
        <v>0</v>
      </c>
      <c r="CJ880">
        <v>0</v>
      </c>
      <c r="CK880">
        <v>0</v>
      </c>
      <c r="CL880">
        <v>0</v>
      </c>
      <c r="CM880">
        <v>0</v>
      </c>
      <c r="CN880">
        <v>0</v>
      </c>
      <c r="CO880">
        <v>0</v>
      </c>
      <c r="CP880">
        <v>0</v>
      </c>
      <c r="CQ880">
        <v>0</v>
      </c>
      <c r="CR880">
        <v>0</v>
      </c>
      <c r="CS880">
        <v>0</v>
      </c>
      <c r="CT880">
        <v>0</v>
      </c>
      <c r="CU880">
        <v>0</v>
      </c>
      <c r="CV880">
        <v>0</v>
      </c>
      <c r="CW880">
        <v>0</v>
      </c>
      <c r="CX880">
        <v>0</v>
      </c>
      <c r="CY880">
        <v>0</v>
      </c>
      <c r="DA880">
        <v>0</v>
      </c>
      <c r="DB880">
        <v>0</v>
      </c>
      <c r="DC880">
        <v>0</v>
      </c>
      <c r="DD880">
        <v>0</v>
      </c>
      <c r="DE880">
        <v>0</v>
      </c>
      <c r="DF880">
        <v>0</v>
      </c>
    </row>
    <row r="881" spans="2:110">
      <c r="B881">
        <v>33</v>
      </c>
      <c r="C881" t="s">
        <v>789</v>
      </c>
      <c r="D881" t="s">
        <v>790</v>
      </c>
      <c r="E881" t="s">
        <v>632</v>
      </c>
      <c r="F881" t="s">
        <v>2235</v>
      </c>
      <c r="G881" t="s">
        <v>1461</v>
      </c>
      <c r="H881" t="s">
        <v>2255</v>
      </c>
      <c r="I881" t="s">
        <v>174</v>
      </c>
      <c r="J881" t="s">
        <v>174</v>
      </c>
      <c r="K881" t="s">
        <v>1087</v>
      </c>
      <c r="L881">
        <v>0</v>
      </c>
      <c r="M881" t="s">
        <v>174</v>
      </c>
      <c r="N881">
        <v>0</v>
      </c>
      <c r="O881" t="s">
        <v>2239</v>
      </c>
      <c r="P881" t="s">
        <v>2240</v>
      </c>
      <c r="Q881" t="s">
        <v>2240</v>
      </c>
      <c r="R881" t="s">
        <v>2240</v>
      </c>
      <c r="S881" t="s">
        <v>2301</v>
      </c>
      <c r="T881" t="s">
        <v>2261</v>
      </c>
      <c r="U881">
        <v>0</v>
      </c>
      <c r="V881" t="s">
        <v>2262</v>
      </c>
      <c r="W881" t="s">
        <v>804</v>
      </c>
      <c r="X881" t="s">
        <v>17</v>
      </c>
      <c r="Y881" t="s">
        <v>805</v>
      </c>
      <c r="Z881" t="s">
        <v>831</v>
      </c>
      <c r="AA881" t="s">
        <v>1023</v>
      </c>
      <c r="AB881" t="s">
        <v>2244</v>
      </c>
      <c r="AC881" t="s">
        <v>808</v>
      </c>
      <c r="AD881" t="s">
        <v>1426</v>
      </c>
      <c r="AE881" t="s">
        <v>1026</v>
      </c>
      <c r="AF881">
        <v>2023</v>
      </c>
      <c r="AG881">
        <v>3</v>
      </c>
      <c r="AH881" t="s">
        <v>833</v>
      </c>
      <c r="AI881" t="s">
        <v>2245</v>
      </c>
      <c r="AJ881" t="s">
        <v>2240</v>
      </c>
      <c r="AK881" t="s">
        <v>1466</v>
      </c>
      <c r="AL881" t="s">
        <v>835</v>
      </c>
      <c r="AM881">
        <v>2023</v>
      </c>
      <c r="AN881" t="s">
        <v>819</v>
      </c>
      <c r="AO881" t="s">
        <v>789</v>
      </c>
      <c r="AP881">
        <v>0.40923778446142722</v>
      </c>
      <c r="AQ881">
        <v>2024</v>
      </c>
      <c r="AR881">
        <v>2024</v>
      </c>
      <c r="AS881" t="s">
        <v>299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0</v>
      </c>
      <c r="BQ881">
        <v>0</v>
      </c>
      <c r="BR881">
        <v>0</v>
      </c>
      <c r="BS881">
        <v>0</v>
      </c>
      <c r="BT881">
        <v>0</v>
      </c>
      <c r="BU881">
        <v>0</v>
      </c>
      <c r="BV881">
        <v>0</v>
      </c>
      <c r="BW881">
        <v>0</v>
      </c>
      <c r="BX881">
        <v>0</v>
      </c>
      <c r="BY881">
        <v>0</v>
      </c>
      <c r="BZ881">
        <v>0</v>
      </c>
      <c r="CA881">
        <v>0</v>
      </c>
      <c r="CB881">
        <v>3.4103148705118935E-2</v>
      </c>
      <c r="CC881">
        <v>3.4103148705118935E-2</v>
      </c>
      <c r="CD881">
        <v>3.4103148705118935E-2</v>
      </c>
      <c r="CE881">
        <v>3.4103148705118935E-2</v>
      </c>
      <c r="CF881">
        <v>3.4103148705118935E-2</v>
      </c>
      <c r="CG881">
        <v>3.4103148705118935E-2</v>
      </c>
      <c r="CH881">
        <v>3.4103148705118935E-2</v>
      </c>
      <c r="CI881">
        <v>3.4103148705118935E-2</v>
      </c>
      <c r="CJ881">
        <v>3.4103148705118935E-2</v>
      </c>
      <c r="CK881">
        <v>3.4103148705118935E-2</v>
      </c>
      <c r="CL881">
        <v>3.4103148705118935E-2</v>
      </c>
      <c r="CM881">
        <v>3.4103148705118935E-2</v>
      </c>
      <c r="CN881">
        <v>0.10230944611535681</v>
      </c>
      <c r="CO881">
        <v>0.10230944611535681</v>
      </c>
      <c r="CP881">
        <v>0.10230944611535681</v>
      </c>
      <c r="CQ881">
        <v>0.10230944611535681</v>
      </c>
      <c r="CR881">
        <v>0.40923778446142722</v>
      </c>
      <c r="CS881">
        <v>0</v>
      </c>
      <c r="CT881">
        <v>0</v>
      </c>
      <c r="CU881">
        <v>0</v>
      </c>
      <c r="CV881">
        <v>0</v>
      </c>
      <c r="CW881">
        <v>0</v>
      </c>
      <c r="CX881">
        <v>0</v>
      </c>
      <c r="CY881">
        <v>0</v>
      </c>
      <c r="DA881">
        <v>0</v>
      </c>
      <c r="DB881">
        <v>0</v>
      </c>
      <c r="DC881">
        <v>0.40923778446142722</v>
      </c>
      <c r="DD881">
        <v>0</v>
      </c>
      <c r="DE881">
        <v>0</v>
      </c>
      <c r="DF881">
        <v>0</v>
      </c>
    </row>
    <row r="882" spans="2:110">
      <c r="B882">
        <v>34</v>
      </c>
      <c r="C882" t="s">
        <v>789</v>
      </c>
      <c r="D882" t="s">
        <v>790</v>
      </c>
      <c r="E882" t="s">
        <v>632</v>
      </c>
      <c r="F882" t="s">
        <v>2235</v>
      </c>
      <c r="G882" t="s">
        <v>1461</v>
      </c>
      <c r="H882" t="s">
        <v>2255</v>
      </c>
      <c r="I882" t="s">
        <v>174</v>
      </c>
      <c r="J882" t="s">
        <v>174</v>
      </c>
      <c r="K882" t="s">
        <v>1087</v>
      </c>
      <c r="L882">
        <v>0</v>
      </c>
      <c r="M882" t="s">
        <v>174</v>
      </c>
      <c r="N882">
        <v>0</v>
      </c>
      <c r="O882" t="s">
        <v>2239</v>
      </c>
      <c r="P882" t="s">
        <v>2240</v>
      </c>
      <c r="Q882" t="s">
        <v>2240</v>
      </c>
      <c r="R882" t="s">
        <v>2240</v>
      </c>
      <c r="S882" t="s">
        <v>2302</v>
      </c>
      <c r="T882" t="s">
        <v>2261</v>
      </c>
      <c r="U882">
        <v>0</v>
      </c>
      <c r="V882" t="s">
        <v>2274</v>
      </c>
      <c r="W882" t="s">
        <v>804</v>
      </c>
      <c r="X882" t="s">
        <v>2263</v>
      </c>
      <c r="Y882" t="s">
        <v>805</v>
      </c>
      <c r="Z882" t="s">
        <v>831</v>
      </c>
      <c r="AA882" t="s">
        <v>1023</v>
      </c>
      <c r="AB882" t="s">
        <v>2244</v>
      </c>
      <c r="AC882" t="s">
        <v>808</v>
      </c>
      <c r="AD882" t="s">
        <v>1426</v>
      </c>
      <c r="AE882" t="s">
        <v>1026</v>
      </c>
      <c r="AF882">
        <v>2023</v>
      </c>
      <c r="AG882">
        <v>3</v>
      </c>
      <c r="AH882" t="s">
        <v>833</v>
      </c>
      <c r="AI882" t="s">
        <v>2245</v>
      </c>
      <c r="AJ882" t="s">
        <v>2240</v>
      </c>
      <c r="AK882" t="s">
        <v>1466</v>
      </c>
      <c r="AL882" t="s">
        <v>835</v>
      </c>
      <c r="AM882">
        <v>2023</v>
      </c>
      <c r="AN882" t="s">
        <v>819</v>
      </c>
      <c r="AO882" t="s">
        <v>789</v>
      </c>
      <c r="AP882">
        <v>3.8066097462921231</v>
      </c>
      <c r="AQ882">
        <v>2024</v>
      </c>
      <c r="AR882">
        <v>2024</v>
      </c>
      <c r="AS882" t="s">
        <v>299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0</v>
      </c>
      <c r="BK882">
        <v>0</v>
      </c>
      <c r="BL882">
        <v>0</v>
      </c>
      <c r="BM882">
        <v>0</v>
      </c>
      <c r="BN882">
        <v>0</v>
      </c>
      <c r="BO882">
        <v>0</v>
      </c>
      <c r="BP882">
        <v>0</v>
      </c>
      <c r="BQ882">
        <v>0</v>
      </c>
      <c r="BR882">
        <v>0</v>
      </c>
      <c r="BS882">
        <v>0</v>
      </c>
      <c r="BT882">
        <v>0</v>
      </c>
      <c r="BU882">
        <v>0</v>
      </c>
      <c r="BV882">
        <v>0</v>
      </c>
      <c r="BW882">
        <v>0</v>
      </c>
      <c r="BX882">
        <v>0</v>
      </c>
      <c r="BY882">
        <v>0</v>
      </c>
      <c r="BZ882">
        <v>0</v>
      </c>
      <c r="CA882">
        <v>0</v>
      </c>
      <c r="CB882">
        <v>0.20032588168747847</v>
      </c>
      <c r="CC882">
        <v>0.20032588168747847</v>
      </c>
      <c r="CD882">
        <v>0.20032588168747847</v>
      </c>
      <c r="CE882">
        <v>0.20032588168747847</v>
      </c>
      <c r="CF882">
        <v>0.20032588168747847</v>
      </c>
      <c r="CG882">
        <v>0.20032588168747847</v>
      </c>
      <c r="CH882">
        <v>0.20032588168747847</v>
      </c>
      <c r="CI882">
        <v>0.20032588168747847</v>
      </c>
      <c r="CJ882">
        <v>0.20032588168747847</v>
      </c>
      <c r="CK882">
        <v>0.20032588168747847</v>
      </c>
      <c r="CL882">
        <v>0.20032588168747847</v>
      </c>
      <c r="CM882">
        <v>0.20032588168747847</v>
      </c>
      <c r="CN882">
        <v>0.60097764506243545</v>
      </c>
      <c r="CO882">
        <v>0.60097764506243545</v>
      </c>
      <c r="CP882">
        <v>0.60097764506243545</v>
      </c>
      <c r="CQ882">
        <v>0.60097764506243545</v>
      </c>
      <c r="CR882">
        <v>2.4039105802497418</v>
      </c>
      <c r="CS882">
        <v>0.35067479151059533</v>
      </c>
      <c r="CT882">
        <v>0.35067479151059533</v>
      </c>
      <c r="CU882">
        <v>0.35067479151059533</v>
      </c>
      <c r="CV882">
        <v>0.35067479151059533</v>
      </c>
      <c r="CW882">
        <v>1.4026991660423813</v>
      </c>
      <c r="CX882">
        <v>0</v>
      </c>
      <c r="CY882">
        <v>0</v>
      </c>
      <c r="DA882">
        <v>0</v>
      </c>
      <c r="DB882">
        <v>0</v>
      </c>
      <c r="DC882">
        <v>2.4039105802497418</v>
      </c>
      <c r="DD882">
        <v>1.4026991660423813</v>
      </c>
      <c r="DE882">
        <v>0</v>
      </c>
      <c r="DF882">
        <v>0</v>
      </c>
    </row>
    <row r="883" spans="2:110">
      <c r="B883">
        <v>35</v>
      </c>
      <c r="C883" t="s">
        <v>789</v>
      </c>
      <c r="D883" t="s">
        <v>790</v>
      </c>
      <c r="E883" t="s">
        <v>632</v>
      </c>
      <c r="F883" t="s">
        <v>2235</v>
      </c>
      <c r="G883" t="s">
        <v>2278</v>
      </c>
      <c r="H883" t="s">
        <v>2279</v>
      </c>
      <c r="I883" t="s">
        <v>174</v>
      </c>
      <c r="J883" t="s">
        <v>174</v>
      </c>
      <c r="K883" t="s">
        <v>1087</v>
      </c>
      <c r="L883">
        <v>0</v>
      </c>
      <c r="M883" t="s">
        <v>174</v>
      </c>
      <c r="N883">
        <v>0</v>
      </c>
      <c r="O883" t="s">
        <v>2239</v>
      </c>
      <c r="P883" t="s">
        <v>2240</v>
      </c>
      <c r="Q883" t="s">
        <v>2240</v>
      </c>
      <c r="R883" t="s">
        <v>2240</v>
      </c>
      <c r="S883" t="s">
        <v>2303</v>
      </c>
      <c r="T883" t="s">
        <v>2261</v>
      </c>
      <c r="U883">
        <v>0</v>
      </c>
      <c r="V883" t="s">
        <v>2274</v>
      </c>
      <c r="W883" t="s">
        <v>804</v>
      </c>
      <c r="X883" t="s">
        <v>2263</v>
      </c>
      <c r="Y883" t="s">
        <v>805</v>
      </c>
      <c r="Z883" t="s">
        <v>831</v>
      </c>
      <c r="AA883" t="s">
        <v>1023</v>
      </c>
      <c r="AB883" t="s">
        <v>2244</v>
      </c>
      <c r="AC883" t="s">
        <v>808</v>
      </c>
      <c r="AD883" t="s">
        <v>1426</v>
      </c>
      <c r="AE883" t="s">
        <v>1026</v>
      </c>
      <c r="AF883">
        <v>2023</v>
      </c>
      <c r="AG883">
        <v>3</v>
      </c>
      <c r="AH883" t="s">
        <v>833</v>
      </c>
      <c r="AI883" t="s">
        <v>2245</v>
      </c>
      <c r="AJ883" t="s">
        <v>2240</v>
      </c>
      <c r="AK883" t="s">
        <v>2254</v>
      </c>
      <c r="AL883" t="s">
        <v>1119</v>
      </c>
      <c r="AM883">
        <v>2023</v>
      </c>
      <c r="AN883" t="s">
        <v>819</v>
      </c>
      <c r="AO883" t="s">
        <v>789</v>
      </c>
      <c r="AP883">
        <v>4.4034585353748676</v>
      </c>
      <c r="AQ883">
        <v>2024</v>
      </c>
      <c r="AR883">
        <v>2024</v>
      </c>
      <c r="AS883" t="s">
        <v>299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  <c r="BP883">
        <v>0</v>
      </c>
      <c r="BQ883">
        <v>0</v>
      </c>
      <c r="BR883">
        <v>0</v>
      </c>
      <c r="BS883">
        <v>0</v>
      </c>
      <c r="BT883">
        <v>0</v>
      </c>
      <c r="BU883">
        <v>0</v>
      </c>
      <c r="BV883">
        <v>0</v>
      </c>
      <c r="BW883">
        <v>0</v>
      </c>
      <c r="BX883">
        <v>0</v>
      </c>
      <c r="BY883">
        <v>0</v>
      </c>
      <c r="BZ883">
        <v>0</v>
      </c>
      <c r="CA883">
        <v>0</v>
      </c>
      <c r="CB883">
        <v>0.16276502791079492</v>
      </c>
      <c r="CC883">
        <v>0.16276502791079492</v>
      </c>
      <c r="CD883">
        <v>0.16276502791079492</v>
      </c>
      <c r="CE883">
        <v>0.16276502791079492</v>
      </c>
      <c r="CF883">
        <v>0.16276502791079492</v>
      </c>
      <c r="CG883">
        <v>0.16276502791079492</v>
      </c>
      <c r="CH883">
        <v>0.16276502791079492</v>
      </c>
      <c r="CI883">
        <v>0.16276502791079492</v>
      </c>
      <c r="CJ883">
        <v>0.16276502791079492</v>
      </c>
      <c r="CK883">
        <v>0.16276502791079492</v>
      </c>
      <c r="CL883">
        <v>0.16276502791079492</v>
      </c>
      <c r="CM883">
        <v>0.16276502791079492</v>
      </c>
      <c r="CN883">
        <v>0.48829508373238473</v>
      </c>
      <c r="CO883">
        <v>0.48829508373238473</v>
      </c>
      <c r="CP883">
        <v>0.48829508373238473</v>
      </c>
      <c r="CQ883">
        <v>0.48829508373238473</v>
      </c>
      <c r="CR883">
        <v>1.9531803349295389</v>
      </c>
      <c r="CS883">
        <v>0.61256955011133218</v>
      </c>
      <c r="CT883">
        <v>0.61256955011133218</v>
      </c>
      <c r="CU883">
        <v>0.61256955011133218</v>
      </c>
      <c r="CV883">
        <v>0.61256955011133218</v>
      </c>
      <c r="CW883">
        <v>2.4502782004453287</v>
      </c>
      <c r="CX883">
        <v>0</v>
      </c>
      <c r="CY883">
        <v>0</v>
      </c>
      <c r="DA883">
        <v>0</v>
      </c>
      <c r="DB883">
        <v>0</v>
      </c>
      <c r="DC883">
        <v>1.9531803349295389</v>
      </c>
      <c r="DD883">
        <v>2.4502782004453287</v>
      </c>
      <c r="DE883">
        <v>0</v>
      </c>
      <c r="DF883">
        <v>0</v>
      </c>
    </row>
    <row r="884" spans="2:110">
      <c r="B884">
        <v>36</v>
      </c>
      <c r="C884" t="s">
        <v>789</v>
      </c>
      <c r="D884" t="s">
        <v>790</v>
      </c>
      <c r="E884" t="s">
        <v>632</v>
      </c>
      <c r="F884" t="s">
        <v>2235</v>
      </c>
      <c r="G884" t="s">
        <v>1461</v>
      </c>
      <c r="H884" t="s">
        <v>2255</v>
      </c>
      <c r="I884" t="s">
        <v>174</v>
      </c>
      <c r="J884" t="s">
        <v>174</v>
      </c>
      <c r="K884" t="s">
        <v>1087</v>
      </c>
      <c r="L884" t="s">
        <v>827</v>
      </c>
      <c r="M884" t="s">
        <v>174</v>
      </c>
      <c r="N884">
        <v>0</v>
      </c>
      <c r="O884" t="s">
        <v>2239</v>
      </c>
      <c r="P884" t="s">
        <v>2284</v>
      </c>
      <c r="Q884" t="s">
        <v>2284</v>
      </c>
      <c r="R884" t="s">
        <v>2284</v>
      </c>
      <c r="S884" t="s">
        <v>2304</v>
      </c>
      <c r="T884" t="s">
        <v>2286</v>
      </c>
      <c r="U884">
        <v>0</v>
      </c>
      <c r="V884" t="s">
        <v>2287</v>
      </c>
      <c r="W884" t="s">
        <v>804</v>
      </c>
      <c r="X884" t="s">
        <v>17</v>
      </c>
      <c r="Y884" t="s">
        <v>805</v>
      </c>
      <c r="Z884" t="s">
        <v>831</v>
      </c>
      <c r="AA884" t="s">
        <v>1023</v>
      </c>
      <c r="AB884" t="s">
        <v>2244</v>
      </c>
      <c r="AC884" t="s">
        <v>808</v>
      </c>
      <c r="AD884" t="s">
        <v>1426</v>
      </c>
      <c r="AE884" t="s">
        <v>1026</v>
      </c>
      <c r="AF884">
        <v>2023</v>
      </c>
      <c r="AG884">
        <v>6</v>
      </c>
      <c r="AH884" t="s">
        <v>833</v>
      </c>
      <c r="AI884" t="s">
        <v>2245</v>
      </c>
      <c r="AJ884" t="s">
        <v>2284</v>
      </c>
      <c r="AK884" t="s">
        <v>1466</v>
      </c>
      <c r="AL884" t="s">
        <v>835</v>
      </c>
      <c r="AM884">
        <v>2023</v>
      </c>
      <c r="AN884" t="s">
        <v>836</v>
      </c>
      <c r="AO884" t="s">
        <v>789</v>
      </c>
      <c r="AP884">
        <v>107.98284187834651</v>
      </c>
      <c r="AQ884">
        <v>2024</v>
      </c>
      <c r="AR884">
        <v>2023</v>
      </c>
      <c r="AS884" t="s">
        <v>299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>
        <v>0</v>
      </c>
      <c r="BQ884">
        <v>0</v>
      </c>
      <c r="BR884">
        <v>0</v>
      </c>
      <c r="BS884">
        <v>0</v>
      </c>
      <c r="BT884">
        <v>3.5</v>
      </c>
      <c r="BU884">
        <v>3.5</v>
      </c>
      <c r="BV884">
        <v>3.5</v>
      </c>
      <c r="BW884">
        <v>0</v>
      </c>
      <c r="BX884">
        <v>0</v>
      </c>
      <c r="BY884">
        <v>0</v>
      </c>
      <c r="BZ884">
        <v>10.5</v>
      </c>
      <c r="CA884">
        <v>10.5</v>
      </c>
      <c r="CB884">
        <v>1.7051574352559469</v>
      </c>
      <c r="CC884">
        <v>1.7051574352559469</v>
      </c>
      <c r="CD884">
        <v>1.7051574352559469</v>
      </c>
      <c r="CE884">
        <v>1.7051574352559469</v>
      </c>
      <c r="CF884">
        <v>1.7051574352559469</v>
      </c>
      <c r="CG884">
        <v>1.7051574352559469</v>
      </c>
      <c r="CH884">
        <v>1.7051574352559469</v>
      </c>
      <c r="CI884">
        <v>1.7051574352559469</v>
      </c>
      <c r="CJ884">
        <v>1.7051574352559469</v>
      </c>
      <c r="CK884">
        <v>1.7051574352559469</v>
      </c>
      <c r="CL884">
        <v>1.7051574352559469</v>
      </c>
      <c r="CM884">
        <v>1.7051574352559469</v>
      </c>
      <c r="CN884">
        <v>5.1154723057678408</v>
      </c>
      <c r="CO884">
        <v>5.1154723057678408</v>
      </c>
      <c r="CP884">
        <v>5.1154723057678408</v>
      </c>
      <c r="CQ884">
        <v>5.1154723057678408</v>
      </c>
      <c r="CR884">
        <v>20.461889223071363</v>
      </c>
      <c r="CS884">
        <v>8.7509935730190307</v>
      </c>
      <c r="CT884">
        <v>8.7509935730190307</v>
      </c>
      <c r="CU884">
        <v>10.750993573018999</v>
      </c>
      <c r="CV884">
        <v>10.750993573018999</v>
      </c>
      <c r="CW884">
        <v>39.003974292076059</v>
      </c>
      <c r="CX884">
        <v>30.1690190131809</v>
      </c>
      <c r="CY884">
        <v>7.8479593500181899</v>
      </c>
      <c r="DA884">
        <v>0</v>
      </c>
      <c r="DB884">
        <v>10.5</v>
      </c>
      <c r="DC884">
        <v>20.461889223071363</v>
      </c>
      <c r="DD884">
        <v>39.003974292076059</v>
      </c>
      <c r="DE884">
        <v>30.1690190131809</v>
      </c>
      <c r="DF884">
        <v>7.8479593500181899</v>
      </c>
    </row>
    <row r="885" spans="2:110">
      <c r="B885">
        <v>37</v>
      </c>
      <c r="C885" t="s">
        <v>789</v>
      </c>
      <c r="D885" t="s">
        <v>790</v>
      </c>
      <c r="E885" t="s">
        <v>632</v>
      </c>
      <c r="F885" t="s">
        <v>2235</v>
      </c>
      <c r="G885" t="s">
        <v>1461</v>
      </c>
      <c r="H885" t="s">
        <v>2255</v>
      </c>
      <c r="I885" t="s">
        <v>174</v>
      </c>
      <c r="J885" t="s">
        <v>174</v>
      </c>
      <c r="K885" t="s">
        <v>1087</v>
      </c>
      <c r="L885">
        <v>0</v>
      </c>
      <c r="M885" t="s">
        <v>174</v>
      </c>
      <c r="N885">
        <v>0</v>
      </c>
      <c r="O885" t="s">
        <v>2239</v>
      </c>
      <c r="P885" t="s">
        <v>2284</v>
      </c>
      <c r="Q885" t="s">
        <v>2284</v>
      </c>
      <c r="R885" t="s">
        <v>2284</v>
      </c>
      <c r="S885" t="s">
        <v>2305</v>
      </c>
      <c r="T885" t="s">
        <v>2286</v>
      </c>
      <c r="U885">
        <v>0</v>
      </c>
      <c r="V885" t="s">
        <v>2287</v>
      </c>
      <c r="W885" t="s">
        <v>804</v>
      </c>
      <c r="X885" t="s">
        <v>17</v>
      </c>
      <c r="Y885" t="s">
        <v>805</v>
      </c>
      <c r="Z885" t="s">
        <v>831</v>
      </c>
      <c r="AA885" t="s">
        <v>1023</v>
      </c>
      <c r="AB885" t="s">
        <v>2244</v>
      </c>
      <c r="AC885" t="s">
        <v>808</v>
      </c>
      <c r="AD885" t="s">
        <v>1426</v>
      </c>
      <c r="AE885" t="s">
        <v>1026</v>
      </c>
      <c r="AF885">
        <v>2023</v>
      </c>
      <c r="AG885">
        <v>6</v>
      </c>
      <c r="AH885" t="s">
        <v>833</v>
      </c>
      <c r="AI885" t="s">
        <v>2245</v>
      </c>
      <c r="AJ885" t="s">
        <v>2284</v>
      </c>
      <c r="AK885" t="s">
        <v>1466</v>
      </c>
      <c r="AL885" t="s">
        <v>835</v>
      </c>
      <c r="AM885">
        <v>2023</v>
      </c>
      <c r="AN885" t="s">
        <v>836</v>
      </c>
      <c r="AO885" t="s">
        <v>789</v>
      </c>
      <c r="AP885">
        <v>110.03184329723487</v>
      </c>
      <c r="AQ885">
        <v>2025</v>
      </c>
      <c r="AR885">
        <v>2025</v>
      </c>
      <c r="AS885" t="s">
        <v>299</v>
      </c>
      <c r="AT885">
        <v>0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  <c r="BP885">
        <v>0</v>
      </c>
      <c r="BQ885">
        <v>0</v>
      </c>
      <c r="BR885">
        <v>0</v>
      </c>
      <c r="BS885">
        <v>0</v>
      </c>
      <c r="BT885">
        <v>0</v>
      </c>
      <c r="BU885">
        <v>0</v>
      </c>
      <c r="BV885">
        <v>0</v>
      </c>
      <c r="BW885">
        <v>0</v>
      </c>
      <c r="BX885">
        <v>0</v>
      </c>
      <c r="BY885">
        <v>0</v>
      </c>
      <c r="BZ885">
        <v>0</v>
      </c>
      <c r="CA885">
        <v>0</v>
      </c>
      <c r="CB885">
        <v>0</v>
      </c>
      <c r="CC885">
        <v>0</v>
      </c>
      <c r="CD885">
        <v>0</v>
      </c>
      <c r="CE885">
        <v>0</v>
      </c>
      <c r="CF885">
        <v>0</v>
      </c>
      <c r="CG885">
        <v>0</v>
      </c>
      <c r="CH885">
        <v>0</v>
      </c>
      <c r="CI885">
        <v>0</v>
      </c>
      <c r="CJ885">
        <v>0</v>
      </c>
      <c r="CK885">
        <v>0</v>
      </c>
      <c r="CL885">
        <v>0</v>
      </c>
      <c r="CM885">
        <v>0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7.8594173783739141</v>
      </c>
      <c r="CT885">
        <v>7.8594173783739141</v>
      </c>
      <c r="CU885">
        <v>10.3594173783739</v>
      </c>
      <c r="CV885">
        <v>10.3594173783739</v>
      </c>
      <c r="CW885">
        <v>36.437669513495628</v>
      </c>
      <c r="CX885">
        <v>31.437669513495656</v>
      </c>
      <c r="CY885">
        <v>16.437669513495699</v>
      </c>
      <c r="DA885">
        <v>0</v>
      </c>
      <c r="DB885">
        <v>0</v>
      </c>
      <c r="DC885">
        <v>0</v>
      </c>
      <c r="DD885">
        <v>36.437669513495628</v>
      </c>
      <c r="DE885">
        <v>31.437669513495656</v>
      </c>
      <c r="DF885">
        <v>16.437669513495699</v>
      </c>
    </row>
    <row r="886" spans="2:110">
      <c r="B886">
        <v>38</v>
      </c>
      <c r="C886" t="s">
        <v>789</v>
      </c>
      <c r="D886" t="s">
        <v>790</v>
      </c>
      <c r="E886" t="s">
        <v>632</v>
      </c>
      <c r="F886" t="s">
        <v>2235</v>
      </c>
      <c r="G886" t="s">
        <v>2278</v>
      </c>
      <c r="H886" t="s">
        <v>2279</v>
      </c>
      <c r="I886" t="s">
        <v>174</v>
      </c>
      <c r="J886" t="s">
        <v>174</v>
      </c>
      <c r="K886" t="s">
        <v>1087</v>
      </c>
      <c r="L886">
        <v>0</v>
      </c>
      <c r="M886" t="s">
        <v>174</v>
      </c>
      <c r="N886">
        <v>0</v>
      </c>
      <c r="O886" t="s">
        <v>2239</v>
      </c>
      <c r="P886" t="s">
        <v>2240</v>
      </c>
      <c r="Q886" t="s">
        <v>2240</v>
      </c>
      <c r="R886" t="s">
        <v>2240</v>
      </c>
      <c r="S886" t="s">
        <v>2306</v>
      </c>
      <c r="T886" t="s">
        <v>2261</v>
      </c>
      <c r="U886">
        <v>0</v>
      </c>
      <c r="V886" t="s">
        <v>2262</v>
      </c>
      <c r="W886" t="s">
        <v>804</v>
      </c>
      <c r="X886" t="s">
        <v>17</v>
      </c>
      <c r="Y886" t="s">
        <v>805</v>
      </c>
      <c r="Z886" t="s">
        <v>831</v>
      </c>
      <c r="AA886" t="s">
        <v>818</v>
      </c>
      <c r="AB886" t="s">
        <v>2244</v>
      </c>
      <c r="AC886" t="s">
        <v>808</v>
      </c>
      <c r="AD886" t="s">
        <v>1426</v>
      </c>
      <c r="AE886" t="s">
        <v>2268</v>
      </c>
      <c r="AF886">
        <v>2023</v>
      </c>
      <c r="AG886">
        <v>7</v>
      </c>
      <c r="AH886" t="s">
        <v>833</v>
      </c>
      <c r="AI886" t="s">
        <v>2245</v>
      </c>
      <c r="AJ886" t="s">
        <v>2240</v>
      </c>
      <c r="AK886" t="s">
        <v>2254</v>
      </c>
      <c r="AL886" t="s">
        <v>1119</v>
      </c>
      <c r="AM886">
        <v>2023</v>
      </c>
      <c r="AN886" t="s">
        <v>813</v>
      </c>
      <c r="AO886" t="s">
        <v>789</v>
      </c>
      <c r="AP886">
        <v>202.86241553616688</v>
      </c>
      <c r="AQ886">
        <v>2024</v>
      </c>
      <c r="AR886">
        <v>2024</v>
      </c>
      <c r="AS886" t="s">
        <v>299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BF886">
        <v>0</v>
      </c>
      <c r="BG886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>
        <v>0</v>
      </c>
      <c r="BN886">
        <v>0</v>
      </c>
      <c r="BO886">
        <v>0</v>
      </c>
      <c r="BP886">
        <v>0</v>
      </c>
      <c r="BQ886">
        <v>0</v>
      </c>
      <c r="BR886">
        <v>0</v>
      </c>
      <c r="BS886">
        <v>0</v>
      </c>
      <c r="BT886">
        <v>0</v>
      </c>
      <c r="BU886">
        <v>0</v>
      </c>
      <c r="BV886">
        <v>0</v>
      </c>
      <c r="BW886">
        <v>0</v>
      </c>
      <c r="BX886">
        <v>0</v>
      </c>
      <c r="BY886">
        <v>0</v>
      </c>
      <c r="BZ886">
        <v>0</v>
      </c>
      <c r="CA886">
        <v>0</v>
      </c>
      <c r="CB886">
        <v>0.31622099868914955</v>
      </c>
      <c r="CC886">
        <v>0.31622099868914955</v>
      </c>
      <c r="CD886">
        <v>0.31622099868914955</v>
      </c>
      <c r="CE886">
        <v>0.31622099868914955</v>
      </c>
      <c r="CF886">
        <v>0.31622099868914955</v>
      </c>
      <c r="CG886">
        <v>3.3162209986891504</v>
      </c>
      <c r="CH886">
        <v>6.3162209986891495</v>
      </c>
      <c r="CI886">
        <v>6.3162209986891495</v>
      </c>
      <c r="CJ886">
        <v>6.3162209986891495</v>
      </c>
      <c r="CK886">
        <v>6.3162209986891495</v>
      </c>
      <c r="CL886">
        <v>6.3162209986891495</v>
      </c>
      <c r="CM886">
        <v>7.0908398865814499</v>
      </c>
      <c r="CN886">
        <v>0.94866299606744864</v>
      </c>
      <c r="CO886">
        <v>3.9486629960674495</v>
      </c>
      <c r="CP886">
        <v>18.948662996067448</v>
      </c>
      <c r="CQ886">
        <v>19.72328188395975</v>
      </c>
      <c r="CR886">
        <v>43.569270872162093</v>
      </c>
      <c r="CS886">
        <v>15.071932051791899</v>
      </c>
      <c r="CT886">
        <v>15.071932051791899</v>
      </c>
      <c r="CU886">
        <v>15.071932051791899</v>
      </c>
      <c r="CV886">
        <v>15.071932051791899</v>
      </c>
      <c r="CW886">
        <v>60.287728207167596</v>
      </c>
      <c r="CX886">
        <v>54.507150601777198</v>
      </c>
      <c r="CY886">
        <v>41.498265855059998</v>
      </c>
      <c r="DA886">
        <v>0</v>
      </c>
      <c r="DB886">
        <v>0</v>
      </c>
      <c r="DC886">
        <v>43.569270872162093</v>
      </c>
      <c r="DD886">
        <v>60.287728207167596</v>
      </c>
      <c r="DE886">
        <v>54.507150601777198</v>
      </c>
      <c r="DF886">
        <v>41.498265855059998</v>
      </c>
    </row>
    <row r="887" spans="2:110">
      <c r="B887">
        <v>39</v>
      </c>
      <c r="C887" t="s">
        <v>789</v>
      </c>
      <c r="D887" t="s">
        <v>790</v>
      </c>
      <c r="E887" t="s">
        <v>632</v>
      </c>
      <c r="F887" t="s">
        <v>2235</v>
      </c>
      <c r="G887" t="s">
        <v>2278</v>
      </c>
      <c r="H887" t="s">
        <v>2279</v>
      </c>
      <c r="I887" t="s">
        <v>174</v>
      </c>
      <c r="J887" t="s">
        <v>174</v>
      </c>
      <c r="K887" t="s">
        <v>1087</v>
      </c>
      <c r="L887">
        <v>0</v>
      </c>
      <c r="M887" t="s">
        <v>174</v>
      </c>
      <c r="N887">
        <v>0</v>
      </c>
      <c r="O887" t="s">
        <v>2239</v>
      </c>
      <c r="P887" t="s">
        <v>2240</v>
      </c>
      <c r="Q887" t="s">
        <v>2240</v>
      </c>
      <c r="R887" t="s">
        <v>2240</v>
      </c>
      <c r="S887" t="s">
        <v>2307</v>
      </c>
      <c r="T887" t="s">
        <v>2261</v>
      </c>
      <c r="U887">
        <v>0</v>
      </c>
      <c r="V887" t="s">
        <v>2262</v>
      </c>
      <c r="W887" t="s">
        <v>804</v>
      </c>
      <c r="X887" t="s">
        <v>17</v>
      </c>
      <c r="Y887" t="s">
        <v>805</v>
      </c>
      <c r="Z887" t="s">
        <v>831</v>
      </c>
      <c r="AA887" t="s">
        <v>818</v>
      </c>
      <c r="AB887" t="s">
        <v>2244</v>
      </c>
      <c r="AC887" t="s">
        <v>808</v>
      </c>
      <c r="AD887" t="s">
        <v>1426</v>
      </c>
      <c r="AE887" t="s">
        <v>2268</v>
      </c>
      <c r="AF887">
        <v>2023</v>
      </c>
      <c r="AG887">
        <v>7</v>
      </c>
      <c r="AH887" t="s">
        <v>833</v>
      </c>
      <c r="AI887" t="s">
        <v>2245</v>
      </c>
      <c r="AJ887" t="s">
        <v>2240</v>
      </c>
      <c r="AK887" t="s">
        <v>2254</v>
      </c>
      <c r="AL887" t="s">
        <v>1119</v>
      </c>
      <c r="AM887">
        <v>2023</v>
      </c>
      <c r="AN887" t="s">
        <v>813</v>
      </c>
      <c r="AO887" t="s">
        <v>789</v>
      </c>
      <c r="AP887">
        <v>263.15188226928456</v>
      </c>
      <c r="AQ887">
        <v>2024</v>
      </c>
      <c r="AR887">
        <v>2024</v>
      </c>
      <c r="AS887" t="s">
        <v>299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>
        <v>0</v>
      </c>
      <c r="BF887">
        <v>0</v>
      </c>
      <c r="BG887">
        <v>0</v>
      </c>
      <c r="BH887">
        <v>0</v>
      </c>
      <c r="BI887">
        <v>0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0</v>
      </c>
      <c r="BP887">
        <v>0</v>
      </c>
      <c r="BQ887">
        <v>0</v>
      </c>
      <c r="BR887">
        <v>0</v>
      </c>
      <c r="BS887">
        <v>0</v>
      </c>
      <c r="BT887">
        <v>0</v>
      </c>
      <c r="BU887">
        <v>0</v>
      </c>
      <c r="BV887">
        <v>0</v>
      </c>
      <c r="BW887">
        <v>0</v>
      </c>
      <c r="BX887">
        <v>0</v>
      </c>
      <c r="BY887">
        <v>0</v>
      </c>
      <c r="BZ887">
        <v>0</v>
      </c>
      <c r="CA887">
        <v>0</v>
      </c>
      <c r="CB887">
        <v>3.1720240409875502</v>
      </c>
      <c r="CC887">
        <v>3.1720240409875502</v>
      </c>
      <c r="CD887">
        <v>3.1720240409875502</v>
      </c>
      <c r="CE887">
        <v>3.1720240409875502</v>
      </c>
      <c r="CF887">
        <v>3.1720240409875502</v>
      </c>
      <c r="CG887">
        <v>3.1720240409875502</v>
      </c>
      <c r="CH887">
        <v>3.1720240409875502</v>
      </c>
      <c r="CI887">
        <v>6.1720240409875498</v>
      </c>
      <c r="CJ887">
        <v>6.1720240409875498</v>
      </c>
      <c r="CK887">
        <v>6.1720240409875498</v>
      </c>
      <c r="CL887">
        <v>6.1720240409875498</v>
      </c>
      <c r="CM887">
        <v>6.2032420125283503</v>
      </c>
      <c r="CN887">
        <v>9.516072122962651</v>
      </c>
      <c r="CO887">
        <v>9.516072122962651</v>
      </c>
      <c r="CP887">
        <v>15.516072122962649</v>
      </c>
      <c r="CQ887">
        <v>18.547290094503449</v>
      </c>
      <c r="CR887">
        <v>53.095506463391402</v>
      </c>
      <c r="CS887">
        <v>13.033946573672626</v>
      </c>
      <c r="CT887">
        <v>13.033946573672626</v>
      </c>
      <c r="CU887">
        <v>13.033946573672626</v>
      </c>
      <c r="CV887">
        <v>13.033946573672626</v>
      </c>
      <c r="CW887">
        <v>52.135786294690504</v>
      </c>
      <c r="CX887">
        <v>56.292921213018744</v>
      </c>
      <c r="CY887">
        <v>88.148818240505861</v>
      </c>
      <c r="DA887">
        <v>0</v>
      </c>
      <c r="DB887">
        <v>0</v>
      </c>
      <c r="DC887">
        <v>53.095506463391402</v>
      </c>
      <c r="DD887">
        <v>52.135786294690504</v>
      </c>
      <c r="DE887">
        <v>56.292921213018744</v>
      </c>
      <c r="DF887">
        <v>88.148818240505861</v>
      </c>
    </row>
    <row r="888" spans="2:110">
      <c r="B888">
        <v>40</v>
      </c>
      <c r="C888" t="s">
        <v>789</v>
      </c>
      <c r="D888" t="s">
        <v>790</v>
      </c>
      <c r="E888" t="s">
        <v>632</v>
      </c>
      <c r="F888" t="s">
        <v>2235</v>
      </c>
      <c r="G888" t="s">
        <v>1461</v>
      </c>
      <c r="H888" t="s">
        <v>2255</v>
      </c>
      <c r="I888" t="s">
        <v>174</v>
      </c>
      <c r="J888" t="s">
        <v>174</v>
      </c>
      <c r="K888" t="s">
        <v>1087</v>
      </c>
      <c r="L888">
        <v>0</v>
      </c>
      <c r="M888" t="s">
        <v>174</v>
      </c>
      <c r="N888">
        <v>0</v>
      </c>
      <c r="O888" t="s">
        <v>2239</v>
      </c>
      <c r="P888" t="s">
        <v>2240</v>
      </c>
      <c r="Q888" t="s">
        <v>2240</v>
      </c>
      <c r="R888" t="s">
        <v>2240</v>
      </c>
      <c r="S888" t="s">
        <v>2308</v>
      </c>
      <c r="T888" t="s">
        <v>2261</v>
      </c>
      <c r="U888">
        <v>0</v>
      </c>
      <c r="V888" t="s">
        <v>2262</v>
      </c>
      <c r="W888" t="s">
        <v>804</v>
      </c>
      <c r="X888" t="s">
        <v>17</v>
      </c>
      <c r="Y888" t="s">
        <v>805</v>
      </c>
      <c r="Z888" t="s">
        <v>831</v>
      </c>
      <c r="AA888" t="s">
        <v>818</v>
      </c>
      <c r="AB888" t="s">
        <v>2244</v>
      </c>
      <c r="AC888" t="s">
        <v>808</v>
      </c>
      <c r="AD888" t="s">
        <v>1426</v>
      </c>
      <c r="AE888" t="s">
        <v>2268</v>
      </c>
      <c r="AF888">
        <v>2023</v>
      </c>
      <c r="AG888">
        <v>7</v>
      </c>
      <c r="AH888" t="s">
        <v>833</v>
      </c>
      <c r="AI888" t="s">
        <v>2245</v>
      </c>
      <c r="AJ888" t="s">
        <v>2240</v>
      </c>
      <c r="AK888" t="s">
        <v>1466</v>
      </c>
      <c r="AL888" t="s">
        <v>835</v>
      </c>
      <c r="AM888">
        <v>2023</v>
      </c>
      <c r="AN888" t="s">
        <v>813</v>
      </c>
      <c r="AO888" t="s">
        <v>789</v>
      </c>
      <c r="AP888">
        <v>196.29344989815257</v>
      </c>
      <c r="AQ888">
        <v>2024</v>
      </c>
      <c r="AR888">
        <v>2024</v>
      </c>
      <c r="AS888" t="s">
        <v>299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0</v>
      </c>
      <c r="BQ888">
        <v>0</v>
      </c>
      <c r="BR888">
        <v>0</v>
      </c>
      <c r="BS888">
        <v>0</v>
      </c>
      <c r="BT888">
        <v>0</v>
      </c>
      <c r="BU888">
        <v>0</v>
      </c>
      <c r="BV888">
        <v>0</v>
      </c>
      <c r="BW888">
        <v>0</v>
      </c>
      <c r="BX888">
        <v>0</v>
      </c>
      <c r="BY888">
        <v>0</v>
      </c>
      <c r="BZ888">
        <v>0</v>
      </c>
      <c r="CA888">
        <v>0</v>
      </c>
      <c r="CB888">
        <v>0.13275001108667017</v>
      </c>
      <c r="CC888">
        <v>0.13275001108667017</v>
      </c>
      <c r="CD888">
        <v>0.13275001108667017</v>
      </c>
      <c r="CE888">
        <v>0.13275001108667017</v>
      </c>
      <c r="CF888">
        <v>0.13275001108667017</v>
      </c>
      <c r="CG888">
        <v>0.13275001108667017</v>
      </c>
      <c r="CH888">
        <v>0.13275001108667017</v>
      </c>
      <c r="CI888">
        <v>0.13275001108667017</v>
      </c>
      <c r="CJ888">
        <v>0.13275001108667017</v>
      </c>
      <c r="CK888">
        <v>0.13275001108667017</v>
      </c>
      <c r="CL888">
        <v>3.1327500110866655</v>
      </c>
      <c r="CM888">
        <v>3.13275001108665</v>
      </c>
      <c r="CN888">
        <v>0.39825003326001052</v>
      </c>
      <c r="CO888">
        <v>0.39825003326001052</v>
      </c>
      <c r="CP888">
        <v>0.39825003326001052</v>
      </c>
      <c r="CQ888">
        <v>6.3982500332599859</v>
      </c>
      <c r="CR888">
        <v>7.5930001330400172</v>
      </c>
      <c r="CS888">
        <v>4.6303673187536702</v>
      </c>
      <c r="CT888">
        <v>15.130367318753549</v>
      </c>
      <c r="CU888">
        <v>15.130367318753549</v>
      </c>
      <c r="CV888">
        <v>27.130367318753546</v>
      </c>
      <c r="CW888">
        <v>62.021469275014312</v>
      </c>
      <c r="CX888">
        <v>54</v>
      </c>
      <c r="CY888">
        <v>45.678980490098247</v>
      </c>
      <c r="DA888">
        <v>0</v>
      </c>
      <c r="DB888">
        <v>0</v>
      </c>
      <c r="DC888">
        <v>7.5930001330400172</v>
      </c>
      <c r="DD888">
        <v>62.021469275014312</v>
      </c>
      <c r="DE888">
        <v>54</v>
      </c>
      <c r="DF888">
        <v>45.678980490098247</v>
      </c>
    </row>
    <row r="889" spans="2:110">
      <c r="B889">
        <v>41</v>
      </c>
      <c r="C889" t="s">
        <v>789</v>
      </c>
      <c r="D889" t="s">
        <v>790</v>
      </c>
      <c r="E889" t="s">
        <v>632</v>
      </c>
      <c r="F889" t="s">
        <v>2235</v>
      </c>
      <c r="G889" t="s">
        <v>1461</v>
      </c>
      <c r="H889" t="s">
        <v>2255</v>
      </c>
      <c r="I889" t="s">
        <v>174</v>
      </c>
      <c r="J889" t="s">
        <v>174</v>
      </c>
      <c r="K889" t="s">
        <v>1087</v>
      </c>
      <c r="L889">
        <v>0</v>
      </c>
      <c r="M889" t="s">
        <v>174</v>
      </c>
      <c r="N889">
        <v>0</v>
      </c>
      <c r="O889" t="s">
        <v>2239</v>
      </c>
      <c r="P889" t="s">
        <v>2240</v>
      </c>
      <c r="Q889" t="s">
        <v>2240</v>
      </c>
      <c r="R889" t="s">
        <v>2240</v>
      </c>
      <c r="S889" t="s">
        <v>2309</v>
      </c>
      <c r="T889" t="s">
        <v>2261</v>
      </c>
      <c r="U889">
        <v>0</v>
      </c>
      <c r="V889" t="s">
        <v>2262</v>
      </c>
      <c r="W889" t="s">
        <v>804</v>
      </c>
      <c r="X889" t="s">
        <v>17</v>
      </c>
      <c r="Y889" t="s">
        <v>805</v>
      </c>
      <c r="Z889" t="s">
        <v>831</v>
      </c>
      <c r="AA889" t="s">
        <v>818</v>
      </c>
      <c r="AB889" t="s">
        <v>2244</v>
      </c>
      <c r="AC889" t="s">
        <v>808</v>
      </c>
      <c r="AD889" t="s">
        <v>1426</v>
      </c>
      <c r="AE889" t="s">
        <v>2268</v>
      </c>
      <c r="AF889">
        <v>2023</v>
      </c>
      <c r="AG889">
        <v>7</v>
      </c>
      <c r="AH889" t="s">
        <v>833</v>
      </c>
      <c r="AI889" t="s">
        <v>2245</v>
      </c>
      <c r="AJ889" t="s">
        <v>2240</v>
      </c>
      <c r="AK889" t="s">
        <v>1466</v>
      </c>
      <c r="AL889" t="s">
        <v>835</v>
      </c>
      <c r="AM889">
        <v>2023</v>
      </c>
      <c r="AN889" t="s">
        <v>813</v>
      </c>
      <c r="AO889" t="s">
        <v>789</v>
      </c>
      <c r="AP889">
        <v>316.55875653186104</v>
      </c>
      <c r="AQ889">
        <v>2024</v>
      </c>
      <c r="AR889">
        <v>2024</v>
      </c>
      <c r="AS889" t="s">
        <v>299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>
        <v>0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>
        <v>0</v>
      </c>
      <c r="BN889">
        <v>0</v>
      </c>
      <c r="BO889">
        <v>0</v>
      </c>
      <c r="BP889">
        <v>0</v>
      </c>
      <c r="BQ889">
        <v>0</v>
      </c>
      <c r="BR889">
        <v>0</v>
      </c>
      <c r="BS889">
        <v>0</v>
      </c>
      <c r="BT889">
        <v>0</v>
      </c>
      <c r="BU889">
        <v>0</v>
      </c>
      <c r="BV889">
        <v>0</v>
      </c>
      <c r="BW889">
        <v>0</v>
      </c>
      <c r="BX889">
        <v>0</v>
      </c>
      <c r="BY889">
        <v>0</v>
      </c>
      <c r="BZ889">
        <v>0</v>
      </c>
      <c r="CA889">
        <v>0</v>
      </c>
      <c r="CB889">
        <v>0.13693925702708293</v>
      </c>
      <c r="CC889">
        <v>0.13693925702708293</v>
      </c>
      <c r="CD889">
        <v>0.13693925702708293</v>
      </c>
      <c r="CE889">
        <v>0.13693925702708293</v>
      </c>
      <c r="CF889">
        <v>0.13693925702708293</v>
      </c>
      <c r="CG889">
        <v>0.13693925702708293</v>
      </c>
      <c r="CH889">
        <v>0.13693925702708293</v>
      </c>
      <c r="CI889">
        <v>0.13693925702708293</v>
      </c>
      <c r="CJ889">
        <v>0.13693925702708293</v>
      </c>
      <c r="CK889">
        <v>0.13693925702708293</v>
      </c>
      <c r="CL889">
        <v>0.13693925702708293</v>
      </c>
      <c r="CM889">
        <v>0.13693925702708293</v>
      </c>
      <c r="CN889">
        <v>0.41081777108124878</v>
      </c>
      <c r="CO889">
        <v>0.41081777108124878</v>
      </c>
      <c r="CP889">
        <v>0.41081777108124878</v>
      </c>
      <c r="CQ889">
        <v>0.41081777108124878</v>
      </c>
      <c r="CR889">
        <v>1.6432710843249951</v>
      </c>
      <c r="CS889">
        <v>11.701382319228394</v>
      </c>
      <c r="CT889">
        <v>11.701382319228394</v>
      </c>
      <c r="CU889">
        <v>26.701382319228301</v>
      </c>
      <c r="CV889">
        <v>26.701382319228301</v>
      </c>
      <c r="CW889">
        <v>76.80552927691339</v>
      </c>
      <c r="CX889">
        <v>60.988628510185805</v>
      </c>
      <c r="CY889">
        <v>107.73744451617388</v>
      </c>
      <c r="DA889">
        <v>0</v>
      </c>
      <c r="DB889">
        <v>0</v>
      </c>
      <c r="DC889">
        <v>1.6432710843249951</v>
      </c>
      <c r="DD889">
        <v>76.80552927691339</v>
      </c>
      <c r="DE889">
        <v>60.988628510185805</v>
      </c>
      <c r="DF889">
        <v>107.73744451617388</v>
      </c>
    </row>
    <row r="890" spans="2:110">
      <c r="B890">
        <v>42</v>
      </c>
      <c r="C890" t="s">
        <v>789</v>
      </c>
      <c r="D890" t="s">
        <v>790</v>
      </c>
      <c r="E890" t="s">
        <v>632</v>
      </c>
      <c r="F890" t="s">
        <v>2235</v>
      </c>
      <c r="G890" t="s">
        <v>1461</v>
      </c>
      <c r="H890" t="s">
        <v>2255</v>
      </c>
      <c r="I890" t="s">
        <v>174</v>
      </c>
      <c r="J890" t="s">
        <v>174</v>
      </c>
      <c r="K890" t="s">
        <v>1087</v>
      </c>
      <c r="L890">
        <v>0</v>
      </c>
      <c r="M890" t="s">
        <v>174</v>
      </c>
      <c r="N890">
        <v>0</v>
      </c>
      <c r="O890" t="s">
        <v>2239</v>
      </c>
      <c r="P890" t="s">
        <v>2284</v>
      </c>
      <c r="Q890" t="s">
        <v>2284</v>
      </c>
      <c r="R890" t="s">
        <v>2284</v>
      </c>
      <c r="S890" t="s">
        <v>2310</v>
      </c>
      <c r="T890" t="s">
        <v>2286</v>
      </c>
      <c r="U890">
        <v>0</v>
      </c>
      <c r="V890" t="s">
        <v>2287</v>
      </c>
      <c r="W890" t="s">
        <v>804</v>
      </c>
      <c r="X890" t="s">
        <v>17</v>
      </c>
      <c r="Y890" t="s">
        <v>805</v>
      </c>
      <c r="Z890" t="s">
        <v>831</v>
      </c>
      <c r="AA890" t="s">
        <v>1023</v>
      </c>
      <c r="AB890" t="s">
        <v>2244</v>
      </c>
      <c r="AC890" t="s">
        <v>808</v>
      </c>
      <c r="AD890" t="s">
        <v>1426</v>
      </c>
      <c r="AE890" t="s">
        <v>1026</v>
      </c>
      <c r="AF890">
        <v>2024</v>
      </c>
      <c r="AG890">
        <v>6</v>
      </c>
      <c r="AH890" t="s">
        <v>833</v>
      </c>
      <c r="AI890" t="s">
        <v>2245</v>
      </c>
      <c r="AJ890" t="s">
        <v>2284</v>
      </c>
      <c r="AK890" t="s">
        <v>1466</v>
      </c>
      <c r="AL890" t="s">
        <v>835</v>
      </c>
      <c r="AM890">
        <v>2024</v>
      </c>
      <c r="AN890" t="s">
        <v>836</v>
      </c>
      <c r="AO890" t="s">
        <v>789</v>
      </c>
      <c r="AP890">
        <v>258.23521936865308</v>
      </c>
      <c r="AQ890">
        <v>2027</v>
      </c>
      <c r="AR890">
        <v>2027</v>
      </c>
      <c r="AS890" t="s">
        <v>299</v>
      </c>
      <c r="AT890">
        <v>0</v>
      </c>
      <c r="AU890">
        <v>0</v>
      </c>
      <c r="AV890">
        <v>0</v>
      </c>
      <c r="AW890">
        <v>0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>
        <v>0</v>
      </c>
      <c r="BN890">
        <v>0</v>
      </c>
      <c r="BO890">
        <v>0</v>
      </c>
      <c r="BP890">
        <v>0</v>
      </c>
      <c r="BQ890">
        <v>0</v>
      </c>
      <c r="BR890">
        <v>0</v>
      </c>
      <c r="BS890">
        <v>0</v>
      </c>
      <c r="BT890">
        <v>0</v>
      </c>
      <c r="BU890">
        <v>0</v>
      </c>
      <c r="BV890">
        <v>0</v>
      </c>
      <c r="BW890">
        <v>0</v>
      </c>
      <c r="BX890">
        <v>0</v>
      </c>
      <c r="BY890">
        <v>0</v>
      </c>
      <c r="BZ890">
        <v>0</v>
      </c>
      <c r="CA890">
        <v>0</v>
      </c>
      <c r="CB890">
        <v>0</v>
      </c>
      <c r="CC890">
        <v>0</v>
      </c>
      <c r="CD890">
        <v>0</v>
      </c>
      <c r="CE890">
        <v>0</v>
      </c>
      <c r="CF890">
        <v>0</v>
      </c>
      <c r="CG890">
        <v>0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  <c r="CO890">
        <v>0</v>
      </c>
      <c r="CP890">
        <v>0</v>
      </c>
      <c r="CQ890">
        <v>0</v>
      </c>
      <c r="CR890">
        <v>0</v>
      </c>
      <c r="CS890">
        <v>0</v>
      </c>
      <c r="CT890">
        <v>0</v>
      </c>
      <c r="CU890">
        <v>0</v>
      </c>
      <c r="CV890">
        <v>0</v>
      </c>
      <c r="CW890">
        <v>0</v>
      </c>
      <c r="CX890">
        <v>0</v>
      </c>
      <c r="CY890">
        <v>59.366367180106401</v>
      </c>
      <c r="DA890">
        <v>0</v>
      </c>
      <c r="DB890">
        <v>0</v>
      </c>
      <c r="DC890">
        <v>0</v>
      </c>
      <c r="DD890">
        <v>0</v>
      </c>
      <c r="DE890">
        <v>0</v>
      </c>
      <c r="DF890">
        <v>59.366367180106401</v>
      </c>
    </row>
    <row r="891" spans="2:110">
      <c r="B891">
        <v>43</v>
      </c>
      <c r="C891" t="s">
        <v>789</v>
      </c>
      <c r="D891" t="s">
        <v>790</v>
      </c>
      <c r="E891" t="s">
        <v>632</v>
      </c>
      <c r="F891" t="s">
        <v>2235</v>
      </c>
      <c r="G891" t="s">
        <v>2278</v>
      </c>
      <c r="H891" t="s">
        <v>2279</v>
      </c>
      <c r="I891" t="s">
        <v>174</v>
      </c>
      <c r="J891" t="s">
        <v>174</v>
      </c>
      <c r="K891" t="s">
        <v>1087</v>
      </c>
      <c r="L891">
        <v>0</v>
      </c>
      <c r="M891" t="s">
        <v>174</v>
      </c>
      <c r="N891">
        <v>0</v>
      </c>
      <c r="O891" t="s">
        <v>2239</v>
      </c>
      <c r="P891" t="s">
        <v>2240</v>
      </c>
      <c r="Q891" t="s">
        <v>2240</v>
      </c>
      <c r="R891" t="s">
        <v>2240</v>
      </c>
      <c r="S891" t="s">
        <v>2311</v>
      </c>
      <c r="T891" t="s">
        <v>2261</v>
      </c>
      <c r="U891">
        <v>0</v>
      </c>
      <c r="V891" t="s">
        <v>2262</v>
      </c>
      <c r="W891" t="s">
        <v>804</v>
      </c>
      <c r="X891" t="s">
        <v>17</v>
      </c>
      <c r="Y891" t="s">
        <v>805</v>
      </c>
      <c r="Z891" t="s">
        <v>831</v>
      </c>
      <c r="AA891" t="s">
        <v>818</v>
      </c>
      <c r="AB891" t="s">
        <v>2244</v>
      </c>
      <c r="AC891" t="s">
        <v>808</v>
      </c>
      <c r="AD891" t="s">
        <v>1426</v>
      </c>
      <c r="AE891" t="s">
        <v>2268</v>
      </c>
      <c r="AF891">
        <v>2024</v>
      </c>
      <c r="AG891">
        <v>7</v>
      </c>
      <c r="AH891" t="s">
        <v>833</v>
      </c>
      <c r="AI891" t="s">
        <v>2245</v>
      </c>
      <c r="AJ891" t="s">
        <v>2240</v>
      </c>
      <c r="AK891" t="s">
        <v>2254</v>
      </c>
      <c r="AL891" t="s">
        <v>1119</v>
      </c>
      <c r="AM891">
        <v>2024</v>
      </c>
      <c r="AN891" t="s">
        <v>813</v>
      </c>
      <c r="AO891" t="s">
        <v>789</v>
      </c>
      <c r="AP891">
        <v>566.03887579944262</v>
      </c>
      <c r="AQ891">
        <v>2025</v>
      </c>
      <c r="AR891">
        <v>2025</v>
      </c>
      <c r="AS891" t="s">
        <v>299</v>
      </c>
      <c r="AT891">
        <v>0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v>0</v>
      </c>
      <c r="BM891">
        <v>0</v>
      </c>
      <c r="BN891">
        <v>0</v>
      </c>
      <c r="BO891">
        <v>0</v>
      </c>
      <c r="BP891">
        <v>0</v>
      </c>
      <c r="BQ891">
        <v>0</v>
      </c>
      <c r="BR891">
        <v>0</v>
      </c>
      <c r="BS891">
        <v>0</v>
      </c>
      <c r="BT891">
        <v>0</v>
      </c>
      <c r="BU891">
        <v>0</v>
      </c>
      <c r="BV891">
        <v>0</v>
      </c>
      <c r="BW891">
        <v>0</v>
      </c>
      <c r="BX891">
        <v>0</v>
      </c>
      <c r="BY891">
        <v>0</v>
      </c>
      <c r="BZ891">
        <v>0</v>
      </c>
      <c r="CA891">
        <v>0</v>
      </c>
      <c r="CB891">
        <v>0</v>
      </c>
      <c r="CC891">
        <v>0</v>
      </c>
      <c r="CD891">
        <v>0</v>
      </c>
      <c r="CE891">
        <v>0</v>
      </c>
      <c r="CF891">
        <v>0</v>
      </c>
      <c r="CG891">
        <v>0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  <c r="CO891">
        <v>0</v>
      </c>
      <c r="CP891">
        <v>0</v>
      </c>
      <c r="CQ891">
        <v>0</v>
      </c>
      <c r="CR891">
        <v>0</v>
      </c>
      <c r="CS891">
        <v>22.343978538205651</v>
      </c>
      <c r="CT891">
        <v>23.843978538205651</v>
      </c>
      <c r="CU891">
        <v>25.343978538205651</v>
      </c>
      <c r="CV891">
        <v>25.343978538205651</v>
      </c>
      <c r="CW891">
        <v>96.875914152822602</v>
      </c>
      <c r="CX891">
        <v>180.12760196261249</v>
      </c>
      <c r="CY891">
        <v>139.08677271133018</v>
      </c>
      <c r="DA891">
        <v>0</v>
      </c>
      <c r="DB891">
        <v>0</v>
      </c>
      <c r="DC891">
        <v>0</v>
      </c>
      <c r="DD891">
        <v>96.875914152822602</v>
      </c>
      <c r="DE891">
        <v>180.12760196261249</v>
      </c>
      <c r="DF891">
        <v>139.08677271133018</v>
      </c>
    </row>
    <row r="892" spans="2:110">
      <c r="B892">
        <v>44</v>
      </c>
      <c r="C892" t="s">
        <v>789</v>
      </c>
      <c r="D892" t="s">
        <v>790</v>
      </c>
      <c r="E892" t="s">
        <v>632</v>
      </c>
      <c r="F892" t="s">
        <v>2235</v>
      </c>
      <c r="G892" t="s">
        <v>1461</v>
      </c>
      <c r="H892" t="s">
        <v>2255</v>
      </c>
      <c r="I892" t="s">
        <v>174</v>
      </c>
      <c r="J892" t="s">
        <v>174</v>
      </c>
      <c r="K892" t="s">
        <v>1087</v>
      </c>
      <c r="L892">
        <v>0</v>
      </c>
      <c r="M892" t="s">
        <v>174</v>
      </c>
      <c r="N892">
        <v>0</v>
      </c>
      <c r="O892" t="s">
        <v>2239</v>
      </c>
      <c r="P892" t="s">
        <v>2240</v>
      </c>
      <c r="Q892" t="s">
        <v>2240</v>
      </c>
      <c r="R892" t="s">
        <v>2240</v>
      </c>
      <c r="S892" t="s">
        <v>2312</v>
      </c>
      <c r="T892" t="s">
        <v>2261</v>
      </c>
      <c r="U892">
        <v>0</v>
      </c>
      <c r="V892" t="s">
        <v>2262</v>
      </c>
      <c r="W892" t="s">
        <v>804</v>
      </c>
      <c r="X892" t="s">
        <v>17</v>
      </c>
      <c r="Y892" t="s">
        <v>805</v>
      </c>
      <c r="Z892" t="s">
        <v>831</v>
      </c>
      <c r="AA892" t="s">
        <v>818</v>
      </c>
      <c r="AB892" t="s">
        <v>2244</v>
      </c>
      <c r="AC892" t="s">
        <v>808</v>
      </c>
      <c r="AD892" t="s">
        <v>1426</v>
      </c>
      <c r="AE892" t="s">
        <v>2268</v>
      </c>
      <c r="AF892">
        <v>2024</v>
      </c>
      <c r="AG892">
        <v>7</v>
      </c>
      <c r="AH892" t="s">
        <v>833</v>
      </c>
      <c r="AI892" t="s">
        <v>2245</v>
      </c>
      <c r="AJ892" t="s">
        <v>2240</v>
      </c>
      <c r="AK892" t="s">
        <v>1466</v>
      </c>
      <c r="AL892" t="s">
        <v>835</v>
      </c>
      <c r="AM892">
        <v>2024</v>
      </c>
      <c r="AN892" t="s">
        <v>813</v>
      </c>
      <c r="AO892" t="s">
        <v>789</v>
      </c>
      <c r="AP892">
        <v>477.6770346567676</v>
      </c>
      <c r="AQ892">
        <v>2025</v>
      </c>
      <c r="AR892">
        <v>2025</v>
      </c>
      <c r="AS892" t="s">
        <v>299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0</v>
      </c>
      <c r="BD892">
        <v>0</v>
      </c>
      <c r="BE892">
        <v>0</v>
      </c>
      <c r="BF892">
        <v>0</v>
      </c>
      <c r="BG892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0</v>
      </c>
      <c r="BP892">
        <v>0</v>
      </c>
      <c r="BQ892">
        <v>0</v>
      </c>
      <c r="BR892">
        <v>0</v>
      </c>
      <c r="BS892">
        <v>0</v>
      </c>
      <c r="BT892">
        <v>0</v>
      </c>
      <c r="BU892">
        <v>0</v>
      </c>
      <c r="BV892">
        <v>0</v>
      </c>
      <c r="BW892">
        <v>0</v>
      </c>
      <c r="BX892">
        <v>0</v>
      </c>
      <c r="BY892">
        <v>0</v>
      </c>
      <c r="BZ892">
        <v>0</v>
      </c>
      <c r="CA892">
        <v>0</v>
      </c>
      <c r="CB892">
        <v>0</v>
      </c>
      <c r="CC892">
        <v>0</v>
      </c>
      <c r="CD892">
        <v>0</v>
      </c>
      <c r="CE892">
        <v>0</v>
      </c>
      <c r="CF892">
        <v>0</v>
      </c>
      <c r="CG892">
        <v>0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  <c r="CO892">
        <v>0</v>
      </c>
      <c r="CP892">
        <v>0</v>
      </c>
      <c r="CQ892">
        <v>0</v>
      </c>
      <c r="CR892">
        <v>0</v>
      </c>
      <c r="CS892">
        <v>31.570737440679302</v>
      </c>
      <c r="CT892">
        <v>31.570737440679302</v>
      </c>
      <c r="CU892">
        <v>46.570737440679302</v>
      </c>
      <c r="CV892">
        <v>34.998128104169695</v>
      </c>
      <c r="CW892">
        <v>144.71034042620761</v>
      </c>
      <c r="CX892">
        <v>108.41729517280874</v>
      </c>
      <c r="CY892">
        <v>107.56609320551941</v>
      </c>
      <c r="DA892">
        <v>0</v>
      </c>
      <c r="DB892">
        <v>0</v>
      </c>
      <c r="DC892">
        <v>0</v>
      </c>
      <c r="DD892">
        <v>144.71034042620761</v>
      </c>
      <c r="DE892">
        <v>108.41729517280874</v>
      </c>
      <c r="DF892">
        <v>107.56609320551941</v>
      </c>
    </row>
    <row r="893" spans="2:110">
      <c r="B893">
        <v>45</v>
      </c>
      <c r="C893" t="s">
        <v>789</v>
      </c>
      <c r="D893" t="s">
        <v>790</v>
      </c>
      <c r="E893" t="s">
        <v>632</v>
      </c>
      <c r="F893" t="s">
        <v>2235</v>
      </c>
      <c r="G893" t="s">
        <v>1461</v>
      </c>
      <c r="H893" t="s">
        <v>2255</v>
      </c>
      <c r="I893" t="s">
        <v>174</v>
      </c>
      <c r="J893" t="s">
        <v>174</v>
      </c>
      <c r="K893" t="s">
        <v>1087</v>
      </c>
      <c r="L893">
        <v>0</v>
      </c>
      <c r="M893" t="s">
        <v>174</v>
      </c>
      <c r="N893">
        <v>0</v>
      </c>
      <c r="O893" t="s">
        <v>2239</v>
      </c>
      <c r="P893" t="s">
        <v>2284</v>
      </c>
      <c r="Q893" t="s">
        <v>2284</v>
      </c>
      <c r="R893" t="s">
        <v>2284</v>
      </c>
      <c r="S893" t="s">
        <v>2313</v>
      </c>
      <c r="T893" t="s">
        <v>2286</v>
      </c>
      <c r="U893">
        <v>0</v>
      </c>
      <c r="V893" t="s">
        <v>2287</v>
      </c>
      <c r="W893" t="s">
        <v>804</v>
      </c>
      <c r="X893" t="s">
        <v>17</v>
      </c>
      <c r="Y893" t="s">
        <v>805</v>
      </c>
      <c r="Z893" t="s">
        <v>831</v>
      </c>
      <c r="AA893" t="s">
        <v>1023</v>
      </c>
      <c r="AB893" t="s">
        <v>2244</v>
      </c>
      <c r="AC893" t="s">
        <v>808</v>
      </c>
      <c r="AD893" t="s">
        <v>1426</v>
      </c>
      <c r="AE893" t="s">
        <v>1026</v>
      </c>
      <c r="AF893">
        <v>2025</v>
      </c>
      <c r="AG893">
        <v>6</v>
      </c>
      <c r="AH893" t="s">
        <v>833</v>
      </c>
      <c r="AI893" t="s">
        <v>2245</v>
      </c>
      <c r="AJ893" t="s">
        <v>2284</v>
      </c>
      <c r="AK893" t="s">
        <v>1466</v>
      </c>
      <c r="AL893" t="s">
        <v>835</v>
      </c>
      <c r="AM893">
        <v>2025</v>
      </c>
      <c r="AN893" t="s">
        <v>836</v>
      </c>
      <c r="AO893" t="s">
        <v>789</v>
      </c>
      <c r="AP893">
        <v>107.74083467891415</v>
      </c>
      <c r="AQ893">
        <v>2026</v>
      </c>
      <c r="AR893">
        <v>2026</v>
      </c>
      <c r="AS893" t="s">
        <v>299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  <c r="BP893">
        <v>0</v>
      </c>
      <c r="BQ893">
        <v>0</v>
      </c>
      <c r="BR893">
        <v>0</v>
      </c>
      <c r="BS893">
        <v>0</v>
      </c>
      <c r="BT893">
        <v>0</v>
      </c>
      <c r="BU893">
        <v>0</v>
      </c>
      <c r="BV893">
        <v>0</v>
      </c>
      <c r="BW893">
        <v>0</v>
      </c>
      <c r="BX893">
        <v>0</v>
      </c>
      <c r="BY893">
        <v>0</v>
      </c>
      <c r="BZ893">
        <v>0</v>
      </c>
      <c r="CA893">
        <v>0</v>
      </c>
      <c r="CB893">
        <v>0</v>
      </c>
      <c r="CC893">
        <v>0</v>
      </c>
      <c r="CD893">
        <v>0</v>
      </c>
      <c r="CE893">
        <v>0</v>
      </c>
      <c r="CF893">
        <v>0</v>
      </c>
      <c r="CG893">
        <v>0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  <c r="CO893">
        <v>0</v>
      </c>
      <c r="CP893">
        <v>0</v>
      </c>
      <c r="CQ893">
        <v>0</v>
      </c>
      <c r="CR893">
        <v>0</v>
      </c>
      <c r="CS893">
        <v>0</v>
      </c>
      <c r="CT893">
        <v>0</v>
      </c>
      <c r="CU893">
        <v>0</v>
      </c>
      <c r="CV893">
        <v>0</v>
      </c>
      <c r="CW893">
        <v>0</v>
      </c>
      <c r="CX893">
        <v>16.314110904356703</v>
      </c>
      <c r="CY893">
        <v>30.475574591519155</v>
      </c>
      <c r="DA893">
        <v>0</v>
      </c>
      <c r="DB893">
        <v>0</v>
      </c>
      <c r="DC893">
        <v>0</v>
      </c>
      <c r="DD893">
        <v>0</v>
      </c>
      <c r="DE893">
        <v>16.314110904356703</v>
      </c>
      <c r="DF893">
        <v>30.475574591519155</v>
      </c>
    </row>
    <row r="894" spans="2:110">
      <c r="B894">
        <v>46</v>
      </c>
      <c r="C894" t="s">
        <v>789</v>
      </c>
      <c r="D894" t="s">
        <v>790</v>
      </c>
      <c r="E894" t="s">
        <v>632</v>
      </c>
      <c r="F894" t="s">
        <v>2235</v>
      </c>
      <c r="G894" t="s">
        <v>1461</v>
      </c>
      <c r="H894" t="s">
        <v>2255</v>
      </c>
      <c r="I894" t="s">
        <v>174</v>
      </c>
      <c r="J894" t="s">
        <v>174</v>
      </c>
      <c r="K894" t="s">
        <v>1087</v>
      </c>
      <c r="L894">
        <v>0</v>
      </c>
      <c r="M894" t="s">
        <v>174</v>
      </c>
      <c r="N894">
        <v>0</v>
      </c>
      <c r="O894" t="s">
        <v>2239</v>
      </c>
      <c r="P894" t="s">
        <v>2284</v>
      </c>
      <c r="Q894" t="s">
        <v>2284</v>
      </c>
      <c r="R894" t="s">
        <v>2284</v>
      </c>
      <c r="S894" t="s">
        <v>2314</v>
      </c>
      <c r="T894" t="s">
        <v>2286</v>
      </c>
      <c r="U894">
        <v>0</v>
      </c>
      <c r="V894" t="s">
        <v>2287</v>
      </c>
      <c r="W894" t="s">
        <v>804</v>
      </c>
      <c r="X894" t="s">
        <v>17</v>
      </c>
      <c r="Y894" t="s">
        <v>805</v>
      </c>
      <c r="Z894" t="s">
        <v>831</v>
      </c>
      <c r="AA894" t="s">
        <v>1023</v>
      </c>
      <c r="AB894" t="s">
        <v>2244</v>
      </c>
      <c r="AC894" t="s">
        <v>808</v>
      </c>
      <c r="AD894" t="s">
        <v>1426</v>
      </c>
      <c r="AE894" t="s">
        <v>1026</v>
      </c>
      <c r="AF894">
        <v>2025</v>
      </c>
      <c r="AG894">
        <v>6</v>
      </c>
      <c r="AH894" t="s">
        <v>833</v>
      </c>
      <c r="AI894" t="s">
        <v>2245</v>
      </c>
      <c r="AJ894" t="s">
        <v>2284</v>
      </c>
      <c r="AK894" t="s">
        <v>1466</v>
      </c>
      <c r="AL894" t="s">
        <v>835</v>
      </c>
      <c r="AM894">
        <v>2025</v>
      </c>
      <c r="AN894" t="s">
        <v>836</v>
      </c>
      <c r="AO894" t="s">
        <v>789</v>
      </c>
      <c r="AP894">
        <v>140.21823302180309</v>
      </c>
      <c r="AQ894">
        <v>2027</v>
      </c>
      <c r="AR894">
        <v>2027</v>
      </c>
      <c r="AS894" t="s">
        <v>299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0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>
        <v>0</v>
      </c>
      <c r="BL894">
        <v>0</v>
      </c>
      <c r="BM894">
        <v>0</v>
      </c>
      <c r="BN894">
        <v>0</v>
      </c>
      <c r="BO894">
        <v>0</v>
      </c>
      <c r="BP894">
        <v>0</v>
      </c>
      <c r="BQ894">
        <v>0</v>
      </c>
      <c r="BR894">
        <v>0</v>
      </c>
      <c r="BS894">
        <v>0</v>
      </c>
      <c r="BT894">
        <v>0</v>
      </c>
      <c r="BU894">
        <v>0</v>
      </c>
      <c r="BV894">
        <v>0</v>
      </c>
      <c r="BW894">
        <v>0</v>
      </c>
      <c r="BX894">
        <v>0</v>
      </c>
      <c r="BY894">
        <v>0</v>
      </c>
      <c r="BZ894">
        <v>0</v>
      </c>
      <c r="CA894">
        <v>0</v>
      </c>
      <c r="CB894">
        <v>0</v>
      </c>
      <c r="CC894">
        <v>0</v>
      </c>
      <c r="CD894">
        <v>0</v>
      </c>
      <c r="CE894">
        <v>0</v>
      </c>
      <c r="CF894">
        <v>0</v>
      </c>
      <c r="CG894">
        <v>0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  <c r="CW894">
        <v>0</v>
      </c>
      <c r="CX894">
        <v>0</v>
      </c>
      <c r="CY894">
        <v>59.725267344849904</v>
      </c>
      <c r="DA894">
        <v>0</v>
      </c>
      <c r="DB894">
        <v>0</v>
      </c>
      <c r="DC894">
        <v>0</v>
      </c>
      <c r="DD894">
        <v>0</v>
      </c>
      <c r="DE894">
        <v>0</v>
      </c>
      <c r="DF894">
        <v>59.725267344849904</v>
      </c>
    </row>
    <row r="895" spans="2:110">
      <c r="B895">
        <v>47</v>
      </c>
      <c r="C895" t="s">
        <v>789</v>
      </c>
      <c r="D895" t="s">
        <v>790</v>
      </c>
      <c r="E895" t="s">
        <v>632</v>
      </c>
      <c r="F895" t="s">
        <v>2235</v>
      </c>
      <c r="G895" t="s">
        <v>1461</v>
      </c>
      <c r="H895" t="s">
        <v>2255</v>
      </c>
      <c r="I895" t="s">
        <v>174</v>
      </c>
      <c r="J895" t="s">
        <v>174</v>
      </c>
      <c r="K895" t="s">
        <v>1087</v>
      </c>
      <c r="L895" t="s">
        <v>2315</v>
      </c>
      <c r="M895" t="s">
        <v>174</v>
      </c>
      <c r="N895">
        <v>0</v>
      </c>
      <c r="O895" t="s">
        <v>2239</v>
      </c>
      <c r="P895" t="s">
        <v>2284</v>
      </c>
      <c r="Q895" t="s">
        <v>2284</v>
      </c>
      <c r="R895" t="s">
        <v>2284</v>
      </c>
      <c r="S895" t="s">
        <v>2316</v>
      </c>
      <c r="T895" t="s">
        <v>2286</v>
      </c>
      <c r="U895">
        <v>0</v>
      </c>
      <c r="V895" t="s">
        <v>2287</v>
      </c>
      <c r="W895" t="s">
        <v>804</v>
      </c>
      <c r="X895" t="s">
        <v>17</v>
      </c>
      <c r="Y895" t="s">
        <v>805</v>
      </c>
      <c r="Z895" t="s">
        <v>831</v>
      </c>
      <c r="AA895" t="s">
        <v>1023</v>
      </c>
      <c r="AB895" t="s">
        <v>2244</v>
      </c>
      <c r="AC895" t="s">
        <v>808</v>
      </c>
      <c r="AD895" t="s">
        <v>1426</v>
      </c>
      <c r="AE895" t="s">
        <v>1026</v>
      </c>
      <c r="AF895">
        <v>2025</v>
      </c>
      <c r="AG895">
        <v>10</v>
      </c>
      <c r="AH895" t="s">
        <v>833</v>
      </c>
      <c r="AI895" t="s">
        <v>2245</v>
      </c>
      <c r="AJ895" t="s">
        <v>2284</v>
      </c>
      <c r="AK895" t="s">
        <v>1466</v>
      </c>
      <c r="AL895" t="s">
        <v>835</v>
      </c>
      <c r="AM895">
        <v>2025</v>
      </c>
      <c r="AN895" t="s">
        <v>854</v>
      </c>
      <c r="AO895" t="s">
        <v>789</v>
      </c>
      <c r="AP895">
        <v>96.895192744310833</v>
      </c>
      <c r="AQ895">
        <v>2026</v>
      </c>
      <c r="AR895">
        <v>2026</v>
      </c>
      <c r="AS895" t="s">
        <v>299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0</v>
      </c>
      <c r="BE895">
        <v>0</v>
      </c>
      <c r="BF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  <c r="BP895">
        <v>0</v>
      </c>
      <c r="BQ895">
        <v>0</v>
      </c>
      <c r="BR895">
        <v>0</v>
      </c>
      <c r="BS895">
        <v>0</v>
      </c>
      <c r="BT895">
        <v>0</v>
      </c>
      <c r="BU895">
        <v>0</v>
      </c>
      <c r="BV895">
        <v>0</v>
      </c>
      <c r="BW895">
        <v>0</v>
      </c>
      <c r="BX895">
        <v>0</v>
      </c>
      <c r="BY895">
        <v>0</v>
      </c>
      <c r="BZ895">
        <v>0</v>
      </c>
      <c r="CA895">
        <v>0</v>
      </c>
      <c r="CB895">
        <v>0</v>
      </c>
      <c r="CC895">
        <v>0</v>
      </c>
      <c r="CD895">
        <v>0</v>
      </c>
      <c r="CE895">
        <v>0</v>
      </c>
      <c r="CF895">
        <v>0</v>
      </c>
      <c r="CG895">
        <v>0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  <c r="CW895">
        <v>0</v>
      </c>
      <c r="CX895">
        <v>31.639842432979922</v>
      </c>
      <c r="CY895">
        <v>30.057850311330924</v>
      </c>
      <c r="DA895">
        <v>0</v>
      </c>
      <c r="DB895">
        <v>0</v>
      </c>
      <c r="DC895">
        <v>0</v>
      </c>
      <c r="DD895">
        <v>0</v>
      </c>
      <c r="DE895">
        <v>31.639842432979922</v>
      </c>
      <c r="DF895">
        <v>30.057850311330924</v>
      </c>
    </row>
    <row r="896" spans="2:110">
      <c r="B896">
        <v>48</v>
      </c>
      <c r="C896" t="s">
        <v>789</v>
      </c>
      <c r="D896" t="s">
        <v>790</v>
      </c>
      <c r="E896" t="s">
        <v>632</v>
      </c>
      <c r="F896" t="s">
        <v>2235</v>
      </c>
      <c r="G896" t="s">
        <v>1461</v>
      </c>
      <c r="H896" t="s">
        <v>2255</v>
      </c>
      <c r="I896" t="s">
        <v>174</v>
      </c>
      <c r="J896" t="s">
        <v>174</v>
      </c>
      <c r="K896" t="s">
        <v>1087</v>
      </c>
      <c r="L896" t="s">
        <v>2315</v>
      </c>
      <c r="M896" t="s">
        <v>174</v>
      </c>
      <c r="N896">
        <v>0</v>
      </c>
      <c r="O896" t="s">
        <v>2239</v>
      </c>
      <c r="P896" t="s">
        <v>2240</v>
      </c>
      <c r="Q896" t="s">
        <v>2240</v>
      </c>
      <c r="R896" t="s">
        <v>2240</v>
      </c>
      <c r="S896" t="s">
        <v>2317</v>
      </c>
      <c r="T896" t="s">
        <v>2261</v>
      </c>
      <c r="U896">
        <v>0</v>
      </c>
      <c r="V896" t="s">
        <v>2262</v>
      </c>
      <c r="W896" t="s">
        <v>804</v>
      </c>
      <c r="X896" t="s">
        <v>17</v>
      </c>
      <c r="Y896" t="s">
        <v>805</v>
      </c>
      <c r="Z896" t="s">
        <v>831</v>
      </c>
      <c r="AA896" t="s">
        <v>1023</v>
      </c>
      <c r="AB896" t="s">
        <v>2244</v>
      </c>
      <c r="AC896" t="s">
        <v>808</v>
      </c>
      <c r="AD896" t="s">
        <v>1426</v>
      </c>
      <c r="AE896" t="s">
        <v>1026</v>
      </c>
      <c r="AF896">
        <v>2025</v>
      </c>
      <c r="AG896">
        <v>10</v>
      </c>
      <c r="AH896" t="s">
        <v>833</v>
      </c>
      <c r="AI896" t="s">
        <v>2245</v>
      </c>
      <c r="AJ896" t="s">
        <v>2240</v>
      </c>
      <c r="AK896" t="s">
        <v>1466</v>
      </c>
      <c r="AL896" t="s">
        <v>835</v>
      </c>
      <c r="AM896">
        <v>2025</v>
      </c>
      <c r="AN896" t="s">
        <v>854</v>
      </c>
      <c r="AO896" t="s">
        <v>789</v>
      </c>
      <c r="AP896">
        <v>325.51982842748953</v>
      </c>
      <c r="AQ896">
        <v>2026</v>
      </c>
      <c r="AR896">
        <v>2026</v>
      </c>
      <c r="AS896" t="s">
        <v>299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0</v>
      </c>
      <c r="BE896">
        <v>0</v>
      </c>
      <c r="BF896">
        <v>0</v>
      </c>
      <c r="BG896">
        <v>0</v>
      </c>
      <c r="BH896">
        <v>0</v>
      </c>
      <c r="BI896">
        <v>0</v>
      </c>
      <c r="BJ896">
        <v>0</v>
      </c>
      <c r="BK896">
        <v>0</v>
      </c>
      <c r="BL896">
        <v>0</v>
      </c>
      <c r="BM896">
        <v>0</v>
      </c>
      <c r="BN896">
        <v>0</v>
      </c>
      <c r="BO896">
        <v>0</v>
      </c>
      <c r="BP896">
        <v>0</v>
      </c>
      <c r="BQ896">
        <v>0</v>
      </c>
      <c r="BR896">
        <v>0</v>
      </c>
      <c r="BS896">
        <v>0</v>
      </c>
      <c r="BT896">
        <v>0</v>
      </c>
      <c r="BU896">
        <v>0</v>
      </c>
      <c r="BV896">
        <v>0</v>
      </c>
      <c r="BW896">
        <v>0</v>
      </c>
      <c r="BX896">
        <v>0</v>
      </c>
      <c r="BY896">
        <v>0</v>
      </c>
      <c r="BZ896">
        <v>0</v>
      </c>
      <c r="CA896">
        <v>0</v>
      </c>
      <c r="CB896">
        <v>0</v>
      </c>
      <c r="CC896">
        <v>0</v>
      </c>
      <c r="CD896">
        <v>0</v>
      </c>
      <c r="CE896">
        <v>0</v>
      </c>
      <c r="CF896">
        <v>0</v>
      </c>
      <c r="CG896">
        <v>0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  <c r="CO896">
        <v>0</v>
      </c>
      <c r="CP896">
        <v>0</v>
      </c>
      <c r="CQ896">
        <v>0</v>
      </c>
      <c r="CR896">
        <v>0</v>
      </c>
      <c r="CS896">
        <v>0</v>
      </c>
      <c r="CT896">
        <v>0</v>
      </c>
      <c r="CU896">
        <v>0</v>
      </c>
      <c r="CV896">
        <v>0</v>
      </c>
      <c r="CW896">
        <v>0</v>
      </c>
      <c r="CX896">
        <v>140.34006586025106</v>
      </c>
      <c r="CY896">
        <v>93.955062567238485</v>
      </c>
      <c r="DA896">
        <v>0</v>
      </c>
      <c r="DB896">
        <v>0</v>
      </c>
      <c r="DC896">
        <v>0</v>
      </c>
      <c r="DD896">
        <v>0</v>
      </c>
      <c r="DE896">
        <v>140.34006586025106</v>
      </c>
      <c r="DF896">
        <v>93.955062567238485</v>
      </c>
    </row>
    <row r="897" spans="2:110">
      <c r="B897">
        <v>49</v>
      </c>
      <c r="C897" t="s">
        <v>789</v>
      </c>
      <c r="D897" t="s">
        <v>790</v>
      </c>
      <c r="E897" t="s">
        <v>632</v>
      </c>
      <c r="F897" t="s">
        <v>2235</v>
      </c>
      <c r="G897" t="s">
        <v>2278</v>
      </c>
      <c r="H897" t="s">
        <v>2279</v>
      </c>
      <c r="I897" t="s">
        <v>174</v>
      </c>
      <c r="J897" t="s">
        <v>174</v>
      </c>
      <c r="K897" t="s">
        <v>1087</v>
      </c>
      <c r="L897" t="s">
        <v>2315</v>
      </c>
      <c r="M897" t="s">
        <v>174</v>
      </c>
      <c r="N897">
        <v>0</v>
      </c>
      <c r="O897" t="s">
        <v>2239</v>
      </c>
      <c r="P897" t="s">
        <v>2240</v>
      </c>
      <c r="Q897" t="s">
        <v>2240</v>
      </c>
      <c r="R897" t="s">
        <v>2240</v>
      </c>
      <c r="S897" t="s">
        <v>2318</v>
      </c>
      <c r="T897" t="s">
        <v>2261</v>
      </c>
      <c r="U897">
        <v>0</v>
      </c>
      <c r="V897" t="s">
        <v>2262</v>
      </c>
      <c r="W897" t="s">
        <v>804</v>
      </c>
      <c r="X897" t="s">
        <v>17</v>
      </c>
      <c r="Y897" t="s">
        <v>805</v>
      </c>
      <c r="Z897" t="s">
        <v>831</v>
      </c>
      <c r="AA897" t="s">
        <v>1023</v>
      </c>
      <c r="AB897" t="s">
        <v>2244</v>
      </c>
      <c r="AC897" t="s">
        <v>808</v>
      </c>
      <c r="AD897" t="s">
        <v>1426</v>
      </c>
      <c r="AE897" t="s">
        <v>1026</v>
      </c>
      <c r="AF897">
        <v>2025</v>
      </c>
      <c r="AG897">
        <v>10</v>
      </c>
      <c r="AH897" t="s">
        <v>833</v>
      </c>
      <c r="AI897" t="s">
        <v>2245</v>
      </c>
      <c r="AJ897" t="s">
        <v>2240</v>
      </c>
      <c r="AK897" t="s">
        <v>2254</v>
      </c>
      <c r="AL897" t="s">
        <v>1119</v>
      </c>
      <c r="AM897">
        <v>2025</v>
      </c>
      <c r="AN897" t="s">
        <v>854</v>
      </c>
      <c r="AO897" t="s">
        <v>789</v>
      </c>
      <c r="AP897">
        <v>638.85297760196454</v>
      </c>
      <c r="AQ897">
        <v>2028</v>
      </c>
      <c r="AR897">
        <v>2027</v>
      </c>
      <c r="AS897" t="s">
        <v>299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>
        <v>0</v>
      </c>
      <c r="BF897">
        <v>0</v>
      </c>
      <c r="BG897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  <c r="BP897">
        <v>0</v>
      </c>
      <c r="BQ897">
        <v>0</v>
      </c>
      <c r="BR897">
        <v>0</v>
      </c>
      <c r="BS897">
        <v>0</v>
      </c>
      <c r="BT897">
        <v>0</v>
      </c>
      <c r="BU897">
        <v>0</v>
      </c>
      <c r="BV897">
        <v>0</v>
      </c>
      <c r="BW897">
        <v>0</v>
      </c>
      <c r="BX897">
        <v>0</v>
      </c>
      <c r="BY897">
        <v>0</v>
      </c>
      <c r="BZ897">
        <v>0</v>
      </c>
      <c r="CA897">
        <v>0</v>
      </c>
      <c r="CB897">
        <v>0</v>
      </c>
      <c r="CC897">
        <v>0</v>
      </c>
      <c r="CD897">
        <v>0</v>
      </c>
      <c r="CE897">
        <v>0</v>
      </c>
      <c r="CF897">
        <v>0</v>
      </c>
      <c r="CG897">
        <v>0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  <c r="CO897">
        <v>0</v>
      </c>
      <c r="CP897">
        <v>0</v>
      </c>
      <c r="CQ897">
        <v>0</v>
      </c>
      <c r="CR897">
        <v>0</v>
      </c>
      <c r="CS897">
        <v>0</v>
      </c>
      <c r="CT897">
        <v>0</v>
      </c>
      <c r="CU897">
        <v>0</v>
      </c>
      <c r="CV897">
        <v>0</v>
      </c>
      <c r="CW897">
        <v>0</v>
      </c>
      <c r="CX897">
        <v>0</v>
      </c>
      <c r="CY897">
        <v>166.08347760196449</v>
      </c>
      <c r="DA897">
        <v>0</v>
      </c>
      <c r="DB897">
        <v>0</v>
      </c>
      <c r="DC897">
        <v>0</v>
      </c>
      <c r="DD897">
        <v>0</v>
      </c>
      <c r="DE897">
        <v>0</v>
      </c>
      <c r="DF897">
        <v>166.08347760196449</v>
      </c>
    </row>
    <row r="898" spans="2:110">
      <c r="B898">
        <v>50</v>
      </c>
      <c r="C898" t="s">
        <v>789</v>
      </c>
      <c r="D898" t="s">
        <v>790</v>
      </c>
      <c r="E898" t="s">
        <v>632</v>
      </c>
      <c r="F898" t="s">
        <v>2235</v>
      </c>
      <c r="G898" t="s">
        <v>1461</v>
      </c>
      <c r="H898" t="s">
        <v>2255</v>
      </c>
      <c r="I898" t="s">
        <v>174</v>
      </c>
      <c r="J898" t="s">
        <v>174</v>
      </c>
      <c r="K898" t="s">
        <v>1087</v>
      </c>
      <c r="L898" t="s">
        <v>2315</v>
      </c>
      <c r="M898" t="s">
        <v>174</v>
      </c>
      <c r="N898">
        <v>0</v>
      </c>
      <c r="O898" t="s">
        <v>2239</v>
      </c>
      <c r="P898" t="s">
        <v>2284</v>
      </c>
      <c r="Q898" t="s">
        <v>2284</v>
      </c>
      <c r="R898" t="s">
        <v>2284</v>
      </c>
      <c r="S898" t="s">
        <v>2319</v>
      </c>
      <c r="T898" t="s">
        <v>2286</v>
      </c>
      <c r="U898">
        <v>0</v>
      </c>
      <c r="V898" t="s">
        <v>2287</v>
      </c>
      <c r="W898" t="s">
        <v>804</v>
      </c>
      <c r="X898" t="s">
        <v>17</v>
      </c>
      <c r="Y898" t="s">
        <v>805</v>
      </c>
      <c r="Z898" t="s">
        <v>831</v>
      </c>
      <c r="AA898" t="s">
        <v>1023</v>
      </c>
      <c r="AB898" t="s">
        <v>2244</v>
      </c>
      <c r="AC898" t="s">
        <v>808</v>
      </c>
      <c r="AD898" t="s">
        <v>1426</v>
      </c>
      <c r="AE898" t="s">
        <v>1026</v>
      </c>
      <c r="AF898">
        <v>2026</v>
      </c>
      <c r="AG898">
        <v>10</v>
      </c>
      <c r="AH898" t="s">
        <v>833</v>
      </c>
      <c r="AI898" t="s">
        <v>2245</v>
      </c>
      <c r="AJ898" t="s">
        <v>2284</v>
      </c>
      <c r="AK898" t="s">
        <v>1466</v>
      </c>
      <c r="AL898" t="s">
        <v>835</v>
      </c>
      <c r="AM898">
        <v>2026</v>
      </c>
      <c r="AN898" t="s">
        <v>854</v>
      </c>
      <c r="AO898" t="s">
        <v>789</v>
      </c>
      <c r="AP898">
        <v>259.44356832923694</v>
      </c>
      <c r="AQ898">
        <v>2029</v>
      </c>
      <c r="AR898">
        <v>2029</v>
      </c>
      <c r="AS898" t="s">
        <v>299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v>0</v>
      </c>
      <c r="BM898">
        <v>0</v>
      </c>
      <c r="BN898">
        <v>0</v>
      </c>
      <c r="BO898">
        <v>0</v>
      </c>
      <c r="BP898">
        <v>0</v>
      </c>
      <c r="BQ898">
        <v>0</v>
      </c>
      <c r="BR898">
        <v>0</v>
      </c>
      <c r="BS898">
        <v>0</v>
      </c>
      <c r="BT898">
        <v>0</v>
      </c>
      <c r="BU898">
        <v>0</v>
      </c>
      <c r="BV898">
        <v>0</v>
      </c>
      <c r="BW898">
        <v>0</v>
      </c>
      <c r="BX898">
        <v>0</v>
      </c>
      <c r="BY898">
        <v>0</v>
      </c>
      <c r="BZ898">
        <v>0</v>
      </c>
      <c r="CA898">
        <v>0</v>
      </c>
      <c r="CB898">
        <v>0</v>
      </c>
      <c r="CC898">
        <v>0</v>
      </c>
      <c r="CD898">
        <v>0</v>
      </c>
      <c r="CE898">
        <v>0</v>
      </c>
      <c r="CF898">
        <v>0</v>
      </c>
      <c r="CG898">
        <v>0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  <c r="CO898">
        <v>0</v>
      </c>
      <c r="CP898">
        <v>0</v>
      </c>
      <c r="CQ898">
        <v>0</v>
      </c>
      <c r="CR898">
        <v>0</v>
      </c>
      <c r="CS898">
        <v>0</v>
      </c>
      <c r="CT898">
        <v>0</v>
      </c>
      <c r="CU898">
        <v>0</v>
      </c>
      <c r="CV898">
        <v>0</v>
      </c>
      <c r="CW898">
        <v>0</v>
      </c>
      <c r="CX898">
        <v>0</v>
      </c>
      <c r="CY898">
        <v>0</v>
      </c>
      <c r="DA898">
        <v>0</v>
      </c>
      <c r="DB898">
        <v>0</v>
      </c>
      <c r="DC898">
        <v>0</v>
      </c>
      <c r="DD898">
        <v>0</v>
      </c>
      <c r="DE898">
        <v>0</v>
      </c>
      <c r="DF898">
        <v>0</v>
      </c>
    </row>
    <row r="899" spans="2:110">
      <c r="B899">
        <v>51</v>
      </c>
      <c r="C899" t="s">
        <v>789</v>
      </c>
      <c r="D899" t="s">
        <v>790</v>
      </c>
      <c r="E899" t="s">
        <v>632</v>
      </c>
      <c r="F899" t="s">
        <v>2235</v>
      </c>
      <c r="G899" t="s">
        <v>2278</v>
      </c>
      <c r="H899" t="s">
        <v>2279</v>
      </c>
      <c r="I899" t="s">
        <v>174</v>
      </c>
      <c r="J899" t="s">
        <v>174</v>
      </c>
      <c r="K899" t="s">
        <v>1087</v>
      </c>
      <c r="L899" t="s">
        <v>2315</v>
      </c>
      <c r="M899" t="s">
        <v>174</v>
      </c>
      <c r="N899">
        <v>0</v>
      </c>
      <c r="O899" t="s">
        <v>2239</v>
      </c>
      <c r="P899" t="s">
        <v>2284</v>
      </c>
      <c r="Q899" t="s">
        <v>2284</v>
      </c>
      <c r="R899" t="s">
        <v>2284</v>
      </c>
      <c r="S899" t="s">
        <v>2320</v>
      </c>
      <c r="T899" t="s">
        <v>2286</v>
      </c>
      <c r="U899">
        <v>0</v>
      </c>
      <c r="V899" t="s">
        <v>2287</v>
      </c>
      <c r="W899" t="s">
        <v>804</v>
      </c>
      <c r="X899" t="s">
        <v>17</v>
      </c>
      <c r="Y899" t="s">
        <v>805</v>
      </c>
      <c r="Z899" t="s">
        <v>831</v>
      </c>
      <c r="AA899" t="s">
        <v>1023</v>
      </c>
      <c r="AB899" t="s">
        <v>2244</v>
      </c>
      <c r="AC899" t="s">
        <v>808</v>
      </c>
      <c r="AD899" t="s">
        <v>1426</v>
      </c>
      <c r="AE899" t="s">
        <v>1026</v>
      </c>
      <c r="AF899">
        <v>2026</v>
      </c>
      <c r="AG899">
        <v>10</v>
      </c>
      <c r="AH899" t="s">
        <v>833</v>
      </c>
      <c r="AI899" t="s">
        <v>2245</v>
      </c>
      <c r="AJ899" t="s">
        <v>2284</v>
      </c>
      <c r="AK899" t="s">
        <v>2254</v>
      </c>
      <c r="AL899" t="s">
        <v>1119</v>
      </c>
      <c r="AM899">
        <v>2026</v>
      </c>
      <c r="AN899" t="s">
        <v>854</v>
      </c>
      <c r="AO899" t="s">
        <v>789</v>
      </c>
      <c r="AP899">
        <v>215.63404148917991</v>
      </c>
      <c r="AQ899">
        <v>2029</v>
      </c>
      <c r="AR899">
        <v>2029</v>
      </c>
      <c r="AS899" t="s">
        <v>299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v>0</v>
      </c>
      <c r="BM899">
        <v>0</v>
      </c>
      <c r="BN899">
        <v>0</v>
      </c>
      <c r="BO899">
        <v>0</v>
      </c>
      <c r="BP899">
        <v>0</v>
      </c>
      <c r="BQ899">
        <v>0</v>
      </c>
      <c r="BR899">
        <v>0</v>
      </c>
      <c r="BS899">
        <v>0</v>
      </c>
      <c r="BT899">
        <v>0</v>
      </c>
      <c r="BU899">
        <v>0</v>
      </c>
      <c r="BV899">
        <v>0</v>
      </c>
      <c r="BW899">
        <v>0</v>
      </c>
      <c r="BX899">
        <v>0</v>
      </c>
      <c r="BY899">
        <v>0</v>
      </c>
      <c r="BZ899">
        <v>0</v>
      </c>
      <c r="CA899">
        <v>0</v>
      </c>
      <c r="CB899">
        <v>0</v>
      </c>
      <c r="CC899">
        <v>0</v>
      </c>
      <c r="CD899">
        <v>0</v>
      </c>
      <c r="CE899">
        <v>0</v>
      </c>
      <c r="CF899">
        <v>0</v>
      </c>
      <c r="CG899">
        <v>0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  <c r="CO899">
        <v>0</v>
      </c>
      <c r="CP899">
        <v>0</v>
      </c>
      <c r="CQ899">
        <v>0</v>
      </c>
      <c r="CR899">
        <v>0</v>
      </c>
      <c r="CS899">
        <v>0</v>
      </c>
      <c r="CT899">
        <v>0</v>
      </c>
      <c r="CU899">
        <v>0</v>
      </c>
      <c r="CV899">
        <v>0</v>
      </c>
      <c r="CW899">
        <v>0</v>
      </c>
      <c r="CX899">
        <v>0</v>
      </c>
      <c r="CY899">
        <v>0</v>
      </c>
      <c r="DA899">
        <v>0</v>
      </c>
      <c r="DB899">
        <v>0</v>
      </c>
      <c r="DC899">
        <v>0</v>
      </c>
      <c r="DD899">
        <v>0</v>
      </c>
      <c r="DE899">
        <v>0</v>
      </c>
      <c r="DF899">
        <v>0</v>
      </c>
    </row>
    <row r="900" spans="2:110">
      <c r="B900">
        <v>52</v>
      </c>
      <c r="C900" t="s">
        <v>789</v>
      </c>
      <c r="D900" t="s">
        <v>790</v>
      </c>
      <c r="E900" t="s">
        <v>632</v>
      </c>
      <c r="F900" t="s">
        <v>2235</v>
      </c>
      <c r="G900" t="s">
        <v>1461</v>
      </c>
      <c r="H900" t="s">
        <v>2255</v>
      </c>
      <c r="I900" t="s">
        <v>174</v>
      </c>
      <c r="J900" t="s">
        <v>174</v>
      </c>
      <c r="K900" t="s">
        <v>1087</v>
      </c>
      <c r="L900" t="s">
        <v>2315</v>
      </c>
      <c r="M900" t="s">
        <v>174</v>
      </c>
      <c r="N900">
        <v>0</v>
      </c>
      <c r="O900" t="s">
        <v>2239</v>
      </c>
      <c r="P900" t="s">
        <v>2240</v>
      </c>
      <c r="Q900" t="s">
        <v>2240</v>
      </c>
      <c r="R900" t="s">
        <v>2240</v>
      </c>
      <c r="S900" t="s">
        <v>2321</v>
      </c>
      <c r="T900" t="s">
        <v>2261</v>
      </c>
      <c r="U900">
        <v>0</v>
      </c>
      <c r="V900" t="s">
        <v>2262</v>
      </c>
      <c r="W900" t="s">
        <v>804</v>
      </c>
      <c r="X900" t="s">
        <v>17</v>
      </c>
      <c r="Y900" t="s">
        <v>805</v>
      </c>
      <c r="Z900" t="s">
        <v>831</v>
      </c>
      <c r="AA900" t="s">
        <v>1023</v>
      </c>
      <c r="AB900" t="s">
        <v>2244</v>
      </c>
      <c r="AC900" t="s">
        <v>808</v>
      </c>
      <c r="AD900" t="s">
        <v>1426</v>
      </c>
      <c r="AE900" t="s">
        <v>1026</v>
      </c>
      <c r="AF900">
        <v>2026</v>
      </c>
      <c r="AG900">
        <v>10</v>
      </c>
      <c r="AH900" t="s">
        <v>833</v>
      </c>
      <c r="AI900" t="s">
        <v>2245</v>
      </c>
      <c r="AJ900" t="s">
        <v>2240</v>
      </c>
      <c r="AK900" t="s">
        <v>1466</v>
      </c>
      <c r="AL900" t="s">
        <v>835</v>
      </c>
      <c r="AM900">
        <v>2026</v>
      </c>
      <c r="AN900" t="s">
        <v>854</v>
      </c>
      <c r="AO900" t="s">
        <v>789</v>
      </c>
      <c r="AP900">
        <v>484.52064294999559</v>
      </c>
      <c r="AQ900">
        <v>2029</v>
      </c>
      <c r="AR900">
        <v>2027</v>
      </c>
      <c r="AS900" t="s">
        <v>299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  <c r="BP900">
        <v>0</v>
      </c>
      <c r="BQ900">
        <v>0</v>
      </c>
      <c r="BR900">
        <v>0</v>
      </c>
      <c r="BS900">
        <v>0</v>
      </c>
      <c r="BT900">
        <v>0</v>
      </c>
      <c r="BU900">
        <v>0</v>
      </c>
      <c r="BV900">
        <v>0</v>
      </c>
      <c r="BW900">
        <v>0</v>
      </c>
      <c r="BX900">
        <v>0</v>
      </c>
      <c r="BY900">
        <v>0</v>
      </c>
      <c r="BZ900">
        <v>0</v>
      </c>
      <c r="CA900">
        <v>0</v>
      </c>
      <c r="CB900">
        <v>0</v>
      </c>
      <c r="CC900">
        <v>0</v>
      </c>
      <c r="CD900">
        <v>0</v>
      </c>
      <c r="CE900">
        <v>0</v>
      </c>
      <c r="CF900">
        <v>0</v>
      </c>
      <c r="CG900">
        <v>0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  <c r="CO900">
        <v>0</v>
      </c>
      <c r="CP900">
        <v>0</v>
      </c>
      <c r="CQ900">
        <v>0</v>
      </c>
      <c r="CR900">
        <v>0</v>
      </c>
      <c r="CS900">
        <v>0</v>
      </c>
      <c r="CT900">
        <v>0</v>
      </c>
      <c r="CU900">
        <v>0</v>
      </c>
      <c r="CV900">
        <v>0</v>
      </c>
      <c r="CW900">
        <v>0</v>
      </c>
      <c r="CX900">
        <v>0</v>
      </c>
      <c r="CY900">
        <v>82.216892887096321</v>
      </c>
      <c r="DA900">
        <v>0</v>
      </c>
      <c r="DB900">
        <v>0</v>
      </c>
      <c r="DC900">
        <v>0</v>
      </c>
      <c r="DD900">
        <v>0</v>
      </c>
      <c r="DE900">
        <v>0</v>
      </c>
      <c r="DF900">
        <v>82.216892887096321</v>
      </c>
    </row>
    <row r="901" spans="2:110">
      <c r="B901">
        <v>53</v>
      </c>
      <c r="C901" t="s">
        <v>789</v>
      </c>
      <c r="D901" t="s">
        <v>790</v>
      </c>
      <c r="E901" t="s">
        <v>632</v>
      </c>
      <c r="F901" t="s">
        <v>2235</v>
      </c>
      <c r="G901" t="s">
        <v>2278</v>
      </c>
      <c r="H901" t="s">
        <v>2279</v>
      </c>
      <c r="I901" t="s">
        <v>174</v>
      </c>
      <c r="J901" t="s">
        <v>174</v>
      </c>
      <c r="K901" t="s">
        <v>1087</v>
      </c>
      <c r="L901" t="s">
        <v>2315</v>
      </c>
      <c r="M901" t="s">
        <v>174</v>
      </c>
      <c r="N901">
        <v>0</v>
      </c>
      <c r="O901" t="s">
        <v>2239</v>
      </c>
      <c r="P901" t="s">
        <v>2240</v>
      </c>
      <c r="Q901" t="s">
        <v>2240</v>
      </c>
      <c r="R901" t="s">
        <v>2240</v>
      </c>
      <c r="S901" t="s">
        <v>2322</v>
      </c>
      <c r="T901" t="s">
        <v>2261</v>
      </c>
      <c r="U901">
        <v>0</v>
      </c>
      <c r="V901" t="s">
        <v>2262</v>
      </c>
      <c r="W901" t="s">
        <v>804</v>
      </c>
      <c r="X901" t="s">
        <v>17</v>
      </c>
      <c r="Y901" t="s">
        <v>805</v>
      </c>
      <c r="Z901" t="s">
        <v>831</v>
      </c>
      <c r="AA901" t="s">
        <v>1023</v>
      </c>
      <c r="AB901" t="s">
        <v>2244</v>
      </c>
      <c r="AC901" t="s">
        <v>808</v>
      </c>
      <c r="AD901" t="s">
        <v>1426</v>
      </c>
      <c r="AE901" t="s">
        <v>1026</v>
      </c>
      <c r="AF901">
        <v>2026</v>
      </c>
      <c r="AG901">
        <v>10</v>
      </c>
      <c r="AH901" t="s">
        <v>833</v>
      </c>
      <c r="AI901" t="s">
        <v>2245</v>
      </c>
      <c r="AJ901" t="s">
        <v>2240</v>
      </c>
      <c r="AK901" t="s">
        <v>2254</v>
      </c>
      <c r="AL901" t="s">
        <v>1119</v>
      </c>
      <c r="AM901">
        <v>2026</v>
      </c>
      <c r="AN901" t="s">
        <v>854</v>
      </c>
      <c r="AO901" t="s">
        <v>789</v>
      </c>
      <c r="AP901">
        <v>472.60445205723823</v>
      </c>
      <c r="AQ901">
        <v>2029</v>
      </c>
      <c r="AR901">
        <v>2027</v>
      </c>
      <c r="AS901" t="s">
        <v>299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v>0</v>
      </c>
      <c r="BM901">
        <v>0</v>
      </c>
      <c r="BN901">
        <v>0</v>
      </c>
      <c r="BO901">
        <v>0</v>
      </c>
      <c r="BP901">
        <v>0</v>
      </c>
      <c r="BQ901">
        <v>0</v>
      </c>
      <c r="BR901">
        <v>0</v>
      </c>
      <c r="BS901">
        <v>0</v>
      </c>
      <c r="BT901">
        <v>0</v>
      </c>
      <c r="BU901">
        <v>0</v>
      </c>
      <c r="BV901">
        <v>0</v>
      </c>
      <c r="BW901">
        <v>0</v>
      </c>
      <c r="BX901">
        <v>0</v>
      </c>
      <c r="BY901">
        <v>0</v>
      </c>
      <c r="BZ901">
        <v>0</v>
      </c>
      <c r="CA901">
        <v>0</v>
      </c>
      <c r="CB901">
        <v>0</v>
      </c>
      <c r="CC901">
        <v>0</v>
      </c>
      <c r="CD901">
        <v>0</v>
      </c>
      <c r="CE901">
        <v>0</v>
      </c>
      <c r="CF901">
        <v>0</v>
      </c>
      <c r="CG901">
        <v>0</v>
      </c>
      <c r="CH901">
        <v>0</v>
      </c>
      <c r="CI901">
        <v>0</v>
      </c>
      <c r="CJ901">
        <v>0</v>
      </c>
      <c r="CK901">
        <v>0</v>
      </c>
      <c r="CL901">
        <v>0</v>
      </c>
      <c r="CM901">
        <v>0</v>
      </c>
      <c r="CN901">
        <v>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0</v>
      </c>
      <c r="CU901">
        <v>0</v>
      </c>
      <c r="CV901">
        <v>0</v>
      </c>
      <c r="CW901">
        <v>0</v>
      </c>
      <c r="CX901">
        <v>0</v>
      </c>
      <c r="CY901">
        <v>114.12686732867095</v>
      </c>
      <c r="DA901">
        <v>0</v>
      </c>
      <c r="DB901">
        <v>0</v>
      </c>
      <c r="DC901">
        <v>0</v>
      </c>
      <c r="DD901">
        <v>0</v>
      </c>
      <c r="DE901">
        <v>0</v>
      </c>
      <c r="DF901">
        <v>114.12686732867095</v>
      </c>
    </row>
    <row r="902" spans="2:110">
      <c r="B902">
        <v>54</v>
      </c>
      <c r="C902" t="s">
        <v>789</v>
      </c>
      <c r="D902" t="s">
        <v>790</v>
      </c>
      <c r="E902" t="s">
        <v>632</v>
      </c>
      <c r="F902" t="s">
        <v>2235</v>
      </c>
      <c r="G902" t="s">
        <v>1461</v>
      </c>
      <c r="H902" t="s">
        <v>2255</v>
      </c>
      <c r="I902" t="s">
        <v>174</v>
      </c>
      <c r="J902" t="s">
        <v>174</v>
      </c>
      <c r="K902" t="s">
        <v>1087</v>
      </c>
      <c r="L902" t="s">
        <v>2315</v>
      </c>
      <c r="M902" t="s">
        <v>174</v>
      </c>
      <c r="N902">
        <v>0</v>
      </c>
      <c r="O902" t="s">
        <v>2239</v>
      </c>
      <c r="P902" t="s">
        <v>2284</v>
      </c>
      <c r="Q902" t="s">
        <v>2284</v>
      </c>
      <c r="R902" t="s">
        <v>2284</v>
      </c>
      <c r="S902" t="s">
        <v>2323</v>
      </c>
      <c r="T902" t="s">
        <v>2286</v>
      </c>
      <c r="U902">
        <v>0</v>
      </c>
      <c r="V902" t="s">
        <v>2287</v>
      </c>
      <c r="W902" t="s">
        <v>804</v>
      </c>
      <c r="X902" t="s">
        <v>17</v>
      </c>
      <c r="Y902" t="s">
        <v>805</v>
      </c>
      <c r="Z902" t="s">
        <v>831</v>
      </c>
      <c r="AA902" t="s">
        <v>1023</v>
      </c>
      <c r="AB902" t="s">
        <v>2244</v>
      </c>
      <c r="AC902" t="s">
        <v>808</v>
      </c>
      <c r="AD902" t="s">
        <v>1426</v>
      </c>
      <c r="AE902" t="s">
        <v>1026</v>
      </c>
      <c r="AF902">
        <v>2027</v>
      </c>
      <c r="AG902">
        <v>10</v>
      </c>
      <c r="AH902" t="s">
        <v>833</v>
      </c>
      <c r="AI902" t="s">
        <v>2245</v>
      </c>
      <c r="AJ902" t="s">
        <v>2284</v>
      </c>
      <c r="AK902" t="s">
        <v>1466</v>
      </c>
      <c r="AL902" t="s">
        <v>835</v>
      </c>
      <c r="AM902">
        <v>2027</v>
      </c>
      <c r="AN902" t="s">
        <v>854</v>
      </c>
      <c r="AO902" t="s">
        <v>789</v>
      </c>
      <c r="AP902">
        <v>249.93889285553186</v>
      </c>
      <c r="AQ902">
        <v>2030</v>
      </c>
      <c r="AR902">
        <v>2030</v>
      </c>
      <c r="AS902" t="s">
        <v>299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v>0</v>
      </c>
      <c r="BM902">
        <v>0</v>
      </c>
      <c r="BN902">
        <v>0</v>
      </c>
      <c r="BO902">
        <v>0</v>
      </c>
      <c r="BP902">
        <v>0</v>
      </c>
      <c r="BQ902">
        <v>0</v>
      </c>
      <c r="BR902">
        <v>0</v>
      </c>
      <c r="BS902">
        <v>0</v>
      </c>
      <c r="BT902">
        <v>0</v>
      </c>
      <c r="BU902">
        <v>0</v>
      </c>
      <c r="BV902">
        <v>0</v>
      </c>
      <c r="BW902">
        <v>0</v>
      </c>
      <c r="BX902">
        <v>0</v>
      </c>
      <c r="BY902">
        <v>0</v>
      </c>
      <c r="BZ902">
        <v>0</v>
      </c>
      <c r="CA902">
        <v>0</v>
      </c>
      <c r="CB902">
        <v>0</v>
      </c>
      <c r="CC902">
        <v>0</v>
      </c>
      <c r="CD902">
        <v>0</v>
      </c>
      <c r="CE902">
        <v>0</v>
      </c>
      <c r="CF902">
        <v>0</v>
      </c>
      <c r="CG902">
        <v>0</v>
      </c>
      <c r="CH902">
        <v>0</v>
      </c>
      <c r="CI902">
        <v>0</v>
      </c>
      <c r="CJ902">
        <v>0</v>
      </c>
      <c r="CK902">
        <v>0</v>
      </c>
      <c r="CL902">
        <v>0</v>
      </c>
      <c r="CM902">
        <v>0</v>
      </c>
      <c r="CN902">
        <v>0</v>
      </c>
      <c r="CO902">
        <v>0</v>
      </c>
      <c r="CP902">
        <v>0</v>
      </c>
      <c r="CQ902">
        <v>0</v>
      </c>
      <c r="CR902">
        <v>0</v>
      </c>
      <c r="CS902">
        <v>0</v>
      </c>
      <c r="CT902">
        <v>0</v>
      </c>
      <c r="CU902">
        <v>0</v>
      </c>
      <c r="CV902">
        <v>0</v>
      </c>
      <c r="CW902">
        <v>0</v>
      </c>
      <c r="CX902">
        <v>0</v>
      </c>
      <c r="CY902">
        <v>0</v>
      </c>
      <c r="DA902">
        <v>0</v>
      </c>
      <c r="DB902">
        <v>0</v>
      </c>
      <c r="DC902">
        <v>0</v>
      </c>
      <c r="DD902">
        <v>0</v>
      </c>
      <c r="DE902">
        <v>0</v>
      </c>
      <c r="DF902">
        <v>0</v>
      </c>
    </row>
    <row r="903" spans="2:110">
      <c r="B903">
        <v>55</v>
      </c>
      <c r="C903" t="s">
        <v>789</v>
      </c>
      <c r="D903" t="s">
        <v>790</v>
      </c>
      <c r="E903" t="s">
        <v>632</v>
      </c>
      <c r="F903" t="s">
        <v>2235</v>
      </c>
      <c r="G903" t="s">
        <v>2278</v>
      </c>
      <c r="H903" t="s">
        <v>2279</v>
      </c>
      <c r="I903" t="s">
        <v>174</v>
      </c>
      <c r="J903" t="s">
        <v>174</v>
      </c>
      <c r="K903" t="s">
        <v>1087</v>
      </c>
      <c r="L903" t="s">
        <v>2315</v>
      </c>
      <c r="M903" t="s">
        <v>174</v>
      </c>
      <c r="N903">
        <v>0</v>
      </c>
      <c r="O903" t="s">
        <v>2239</v>
      </c>
      <c r="P903" t="s">
        <v>2284</v>
      </c>
      <c r="Q903" t="s">
        <v>2284</v>
      </c>
      <c r="R903" t="s">
        <v>2284</v>
      </c>
      <c r="S903" t="s">
        <v>2324</v>
      </c>
      <c r="T903" t="s">
        <v>2286</v>
      </c>
      <c r="U903">
        <v>0</v>
      </c>
      <c r="V903" t="s">
        <v>2287</v>
      </c>
      <c r="W903" t="s">
        <v>804</v>
      </c>
      <c r="X903" t="s">
        <v>17</v>
      </c>
      <c r="Y903" t="s">
        <v>805</v>
      </c>
      <c r="Z903" t="s">
        <v>831</v>
      </c>
      <c r="AA903" t="s">
        <v>1023</v>
      </c>
      <c r="AB903" t="s">
        <v>2244</v>
      </c>
      <c r="AC903" t="s">
        <v>808</v>
      </c>
      <c r="AD903" t="s">
        <v>1426</v>
      </c>
      <c r="AE903" t="s">
        <v>1026</v>
      </c>
      <c r="AF903">
        <v>2027</v>
      </c>
      <c r="AG903">
        <v>10</v>
      </c>
      <c r="AH903" t="s">
        <v>833</v>
      </c>
      <c r="AI903" t="s">
        <v>2245</v>
      </c>
      <c r="AJ903" t="s">
        <v>2284</v>
      </c>
      <c r="AK903" t="s">
        <v>2254</v>
      </c>
      <c r="AL903" t="s">
        <v>1119</v>
      </c>
      <c r="AM903">
        <v>2027</v>
      </c>
      <c r="AN903" t="s">
        <v>854</v>
      </c>
      <c r="AO903" t="s">
        <v>789</v>
      </c>
      <c r="AP903">
        <v>205.65655122024651</v>
      </c>
      <c r="AQ903">
        <v>2030</v>
      </c>
      <c r="AR903">
        <v>2030</v>
      </c>
      <c r="AS903" t="s">
        <v>299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>
        <v>0</v>
      </c>
      <c r="BQ903">
        <v>0</v>
      </c>
      <c r="BR903">
        <v>0</v>
      </c>
      <c r="BS903">
        <v>0</v>
      </c>
      <c r="BT903">
        <v>0</v>
      </c>
      <c r="BU903">
        <v>0</v>
      </c>
      <c r="BV903">
        <v>0</v>
      </c>
      <c r="BW903">
        <v>0</v>
      </c>
      <c r="BX903">
        <v>0</v>
      </c>
      <c r="BY903">
        <v>0</v>
      </c>
      <c r="BZ903">
        <v>0</v>
      </c>
      <c r="CA903">
        <v>0</v>
      </c>
      <c r="CB903">
        <v>0</v>
      </c>
      <c r="CC903">
        <v>0</v>
      </c>
      <c r="CD903">
        <v>0</v>
      </c>
      <c r="CE903">
        <v>0</v>
      </c>
      <c r="CF903">
        <v>0</v>
      </c>
      <c r="CG903">
        <v>0</v>
      </c>
      <c r="CH903">
        <v>0</v>
      </c>
      <c r="CI903">
        <v>0</v>
      </c>
      <c r="CJ903">
        <v>0</v>
      </c>
      <c r="CK903">
        <v>0</v>
      </c>
      <c r="CL903">
        <v>0</v>
      </c>
      <c r="CM903">
        <v>0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  <c r="CW903">
        <v>0</v>
      </c>
      <c r="CX903">
        <v>0</v>
      </c>
      <c r="CY903">
        <v>0</v>
      </c>
      <c r="DA903">
        <v>0</v>
      </c>
      <c r="DB903">
        <v>0</v>
      </c>
      <c r="DC903">
        <v>0</v>
      </c>
      <c r="DD903">
        <v>0</v>
      </c>
      <c r="DE903">
        <v>0</v>
      </c>
      <c r="DF903">
        <v>0</v>
      </c>
    </row>
    <row r="904" spans="2:110">
      <c r="B904">
        <v>56</v>
      </c>
      <c r="C904" t="s">
        <v>789</v>
      </c>
      <c r="D904" t="s">
        <v>790</v>
      </c>
      <c r="E904" t="s">
        <v>632</v>
      </c>
      <c r="F904" t="s">
        <v>2235</v>
      </c>
      <c r="G904" t="s">
        <v>1461</v>
      </c>
      <c r="H904" t="s">
        <v>2255</v>
      </c>
      <c r="I904" t="s">
        <v>174</v>
      </c>
      <c r="J904" t="s">
        <v>174</v>
      </c>
      <c r="K904" t="s">
        <v>1087</v>
      </c>
      <c r="L904" t="s">
        <v>2325</v>
      </c>
      <c r="M904" t="s">
        <v>174</v>
      </c>
      <c r="N904">
        <v>0</v>
      </c>
      <c r="O904" t="s">
        <v>2239</v>
      </c>
      <c r="P904" t="s">
        <v>2284</v>
      </c>
      <c r="Q904" t="s">
        <v>2284</v>
      </c>
      <c r="R904" t="s">
        <v>2284</v>
      </c>
      <c r="S904" t="s">
        <v>2326</v>
      </c>
      <c r="T904" t="s">
        <v>2286</v>
      </c>
      <c r="U904">
        <v>0</v>
      </c>
      <c r="V904" t="s">
        <v>2287</v>
      </c>
      <c r="W904" t="s">
        <v>804</v>
      </c>
      <c r="X904" t="s">
        <v>17</v>
      </c>
      <c r="Y904" t="s">
        <v>805</v>
      </c>
      <c r="Z904" t="s">
        <v>831</v>
      </c>
      <c r="AA904" t="s">
        <v>1023</v>
      </c>
      <c r="AB904" t="s">
        <v>2244</v>
      </c>
      <c r="AC904" t="s">
        <v>808</v>
      </c>
      <c r="AD904" t="s">
        <v>1426</v>
      </c>
      <c r="AE904" t="s">
        <v>1026</v>
      </c>
      <c r="AF904">
        <v>2027</v>
      </c>
      <c r="AG904">
        <v>10</v>
      </c>
      <c r="AH904" t="s">
        <v>833</v>
      </c>
      <c r="AI904" t="s">
        <v>2245</v>
      </c>
      <c r="AJ904" t="s">
        <v>2284</v>
      </c>
      <c r="AK904" t="s">
        <v>1466</v>
      </c>
      <c r="AL904" t="s">
        <v>835</v>
      </c>
      <c r="AM904">
        <v>2027</v>
      </c>
      <c r="AN904" t="s">
        <v>854</v>
      </c>
      <c r="AO904" t="s">
        <v>789</v>
      </c>
      <c r="AP904">
        <v>0</v>
      </c>
      <c r="AQ904">
        <v>2028</v>
      </c>
      <c r="AR904">
        <v>2028</v>
      </c>
      <c r="AS904" t="s">
        <v>299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BF904">
        <v>0</v>
      </c>
      <c r="BG90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  <c r="BP904">
        <v>0</v>
      </c>
      <c r="BQ904">
        <v>0</v>
      </c>
      <c r="BR904">
        <v>0</v>
      </c>
      <c r="BS904">
        <v>0</v>
      </c>
      <c r="BT904">
        <v>0</v>
      </c>
      <c r="BU904">
        <v>0</v>
      </c>
      <c r="BV904">
        <v>0</v>
      </c>
      <c r="BW904">
        <v>0</v>
      </c>
      <c r="BX904">
        <v>0</v>
      </c>
      <c r="BY904">
        <v>0</v>
      </c>
      <c r="BZ904">
        <v>0</v>
      </c>
      <c r="CA904">
        <v>0</v>
      </c>
      <c r="CB904">
        <v>0</v>
      </c>
      <c r="CC904">
        <v>0</v>
      </c>
      <c r="CD904">
        <v>0</v>
      </c>
      <c r="CE904">
        <v>0</v>
      </c>
      <c r="CF904">
        <v>0</v>
      </c>
      <c r="CG904">
        <v>0</v>
      </c>
      <c r="CH904">
        <v>0</v>
      </c>
      <c r="CI904">
        <v>0</v>
      </c>
      <c r="CJ904">
        <v>0</v>
      </c>
      <c r="CK904">
        <v>0</v>
      </c>
      <c r="CL904">
        <v>0</v>
      </c>
      <c r="CM904">
        <v>0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  <c r="CW904">
        <v>0</v>
      </c>
      <c r="CX904">
        <v>0</v>
      </c>
      <c r="CY904">
        <v>0</v>
      </c>
      <c r="DA904">
        <v>0</v>
      </c>
      <c r="DB904">
        <v>0</v>
      </c>
      <c r="DC904">
        <v>0</v>
      </c>
      <c r="DD904">
        <v>0</v>
      </c>
      <c r="DE904">
        <v>0</v>
      </c>
      <c r="DF904">
        <v>0</v>
      </c>
    </row>
    <row r="905" spans="2:110">
      <c r="B905">
        <v>57</v>
      </c>
      <c r="C905" t="s">
        <v>789</v>
      </c>
      <c r="D905" t="s">
        <v>790</v>
      </c>
      <c r="E905" t="s">
        <v>632</v>
      </c>
      <c r="F905" t="s">
        <v>2235</v>
      </c>
      <c r="G905" t="s">
        <v>1461</v>
      </c>
      <c r="H905" t="s">
        <v>2255</v>
      </c>
      <c r="I905" t="s">
        <v>174</v>
      </c>
      <c r="J905" t="s">
        <v>174</v>
      </c>
      <c r="K905" t="s">
        <v>1087</v>
      </c>
      <c r="L905" t="s">
        <v>2315</v>
      </c>
      <c r="M905" t="s">
        <v>174</v>
      </c>
      <c r="N905">
        <v>0</v>
      </c>
      <c r="O905" t="s">
        <v>2239</v>
      </c>
      <c r="P905" t="s">
        <v>2240</v>
      </c>
      <c r="Q905" t="s">
        <v>2240</v>
      </c>
      <c r="R905" t="s">
        <v>2240</v>
      </c>
      <c r="S905" t="s">
        <v>2327</v>
      </c>
      <c r="T905" t="s">
        <v>2261</v>
      </c>
      <c r="U905">
        <v>0</v>
      </c>
      <c r="V905" t="s">
        <v>2262</v>
      </c>
      <c r="W905" t="s">
        <v>804</v>
      </c>
      <c r="X905" t="s">
        <v>17</v>
      </c>
      <c r="Y905" t="s">
        <v>805</v>
      </c>
      <c r="Z905" t="s">
        <v>831</v>
      </c>
      <c r="AA905" t="s">
        <v>1023</v>
      </c>
      <c r="AB905" t="s">
        <v>2244</v>
      </c>
      <c r="AC905" t="s">
        <v>808</v>
      </c>
      <c r="AD905" t="s">
        <v>1426</v>
      </c>
      <c r="AE905" t="s">
        <v>1026</v>
      </c>
      <c r="AF905">
        <v>2027</v>
      </c>
      <c r="AG905">
        <v>10</v>
      </c>
      <c r="AH905" t="s">
        <v>833</v>
      </c>
      <c r="AI905" t="s">
        <v>2245</v>
      </c>
      <c r="AJ905" t="s">
        <v>2240</v>
      </c>
      <c r="AK905" t="s">
        <v>1466</v>
      </c>
      <c r="AL905" t="s">
        <v>835</v>
      </c>
      <c r="AM905">
        <v>2027</v>
      </c>
      <c r="AN905" t="s">
        <v>854</v>
      </c>
      <c r="AO905" t="s">
        <v>789</v>
      </c>
      <c r="AP905">
        <v>599.25250000000005</v>
      </c>
      <c r="AQ905">
        <v>2030</v>
      </c>
      <c r="AR905">
        <v>2028</v>
      </c>
      <c r="AS905" t="s">
        <v>299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0</v>
      </c>
      <c r="BD905">
        <v>0</v>
      </c>
      <c r="BE905">
        <v>0</v>
      </c>
      <c r="BF905">
        <v>0</v>
      </c>
      <c r="BG905">
        <v>0</v>
      </c>
      <c r="BH905">
        <v>0</v>
      </c>
      <c r="BI905">
        <v>0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  <c r="BP905">
        <v>0</v>
      </c>
      <c r="BQ905">
        <v>0</v>
      </c>
      <c r="BR905">
        <v>0</v>
      </c>
      <c r="BS905">
        <v>0</v>
      </c>
      <c r="BT905">
        <v>0</v>
      </c>
      <c r="BU905">
        <v>0</v>
      </c>
      <c r="BV905">
        <v>0</v>
      </c>
      <c r="BW905">
        <v>0</v>
      </c>
      <c r="BX905">
        <v>0</v>
      </c>
      <c r="BY905">
        <v>0</v>
      </c>
      <c r="BZ905">
        <v>0</v>
      </c>
      <c r="CA905">
        <v>0</v>
      </c>
      <c r="CB905">
        <v>0</v>
      </c>
      <c r="CC905">
        <v>0</v>
      </c>
      <c r="CD905">
        <v>0</v>
      </c>
      <c r="CE905">
        <v>0</v>
      </c>
      <c r="CF905">
        <v>0</v>
      </c>
      <c r="CG905">
        <v>0</v>
      </c>
      <c r="CH905">
        <v>0</v>
      </c>
      <c r="CI905">
        <v>0</v>
      </c>
      <c r="CJ905">
        <v>0</v>
      </c>
      <c r="CK905">
        <v>0</v>
      </c>
      <c r="CL905">
        <v>0</v>
      </c>
      <c r="CM905">
        <v>0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0</v>
      </c>
      <c r="CU905">
        <v>0</v>
      </c>
      <c r="CV905">
        <v>0</v>
      </c>
      <c r="CW905">
        <v>0</v>
      </c>
      <c r="CX905">
        <v>0</v>
      </c>
      <c r="CY905">
        <v>0</v>
      </c>
      <c r="DA905">
        <v>0</v>
      </c>
      <c r="DB905">
        <v>0</v>
      </c>
      <c r="DC905">
        <v>0</v>
      </c>
      <c r="DD905">
        <v>0</v>
      </c>
      <c r="DE905">
        <v>0</v>
      </c>
      <c r="DF905">
        <v>0</v>
      </c>
    </row>
    <row r="906" spans="2:110">
      <c r="B906">
        <v>58</v>
      </c>
      <c r="C906" t="s">
        <v>789</v>
      </c>
      <c r="D906" t="s">
        <v>790</v>
      </c>
      <c r="E906" t="s">
        <v>632</v>
      </c>
      <c r="F906" t="s">
        <v>2235</v>
      </c>
      <c r="G906" t="s">
        <v>2278</v>
      </c>
      <c r="H906" t="s">
        <v>2279</v>
      </c>
      <c r="I906" t="s">
        <v>174</v>
      </c>
      <c r="J906" t="s">
        <v>174</v>
      </c>
      <c r="K906" t="s">
        <v>1087</v>
      </c>
      <c r="L906" t="s">
        <v>2315</v>
      </c>
      <c r="M906" t="s">
        <v>174</v>
      </c>
      <c r="N906">
        <v>0</v>
      </c>
      <c r="O906" t="s">
        <v>2239</v>
      </c>
      <c r="P906" t="s">
        <v>2240</v>
      </c>
      <c r="Q906" t="s">
        <v>2240</v>
      </c>
      <c r="R906" t="s">
        <v>2240</v>
      </c>
      <c r="S906" t="s">
        <v>2328</v>
      </c>
      <c r="T906" t="s">
        <v>2261</v>
      </c>
      <c r="U906">
        <v>0</v>
      </c>
      <c r="V906" t="s">
        <v>2262</v>
      </c>
      <c r="W906" t="s">
        <v>804</v>
      </c>
      <c r="X906" t="s">
        <v>17</v>
      </c>
      <c r="Y906" t="s">
        <v>805</v>
      </c>
      <c r="Z906" t="s">
        <v>831</v>
      </c>
      <c r="AA906" t="s">
        <v>1023</v>
      </c>
      <c r="AB906" t="s">
        <v>2244</v>
      </c>
      <c r="AC906" t="s">
        <v>808</v>
      </c>
      <c r="AD906" t="s">
        <v>1426</v>
      </c>
      <c r="AE906" t="s">
        <v>1026</v>
      </c>
      <c r="AF906">
        <v>2027</v>
      </c>
      <c r="AG906">
        <v>10</v>
      </c>
      <c r="AH906" t="s">
        <v>833</v>
      </c>
      <c r="AI906" t="s">
        <v>2245</v>
      </c>
      <c r="AJ906" t="s">
        <v>2240</v>
      </c>
      <c r="AK906" t="s">
        <v>2254</v>
      </c>
      <c r="AL906" t="s">
        <v>1119</v>
      </c>
      <c r="AM906">
        <v>2027</v>
      </c>
      <c r="AN906" t="s">
        <v>854</v>
      </c>
      <c r="AO906" t="s">
        <v>789</v>
      </c>
      <c r="AP906">
        <v>494.87548444778071</v>
      </c>
      <c r="AQ906">
        <v>2030</v>
      </c>
      <c r="AR906">
        <v>2030</v>
      </c>
      <c r="AS906" t="s">
        <v>299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0</v>
      </c>
      <c r="BF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  <c r="BP906">
        <v>0</v>
      </c>
      <c r="BQ906">
        <v>0</v>
      </c>
      <c r="BR906">
        <v>0</v>
      </c>
      <c r="BS906">
        <v>0</v>
      </c>
      <c r="BT906">
        <v>0</v>
      </c>
      <c r="BU906">
        <v>0</v>
      </c>
      <c r="BV906">
        <v>0</v>
      </c>
      <c r="BW906">
        <v>0</v>
      </c>
      <c r="BX906">
        <v>0</v>
      </c>
      <c r="BY906">
        <v>0</v>
      </c>
      <c r="BZ906">
        <v>0</v>
      </c>
      <c r="CA906">
        <v>0</v>
      </c>
      <c r="CB906">
        <v>0</v>
      </c>
      <c r="CC906">
        <v>0</v>
      </c>
      <c r="CD906">
        <v>0</v>
      </c>
      <c r="CE906">
        <v>0</v>
      </c>
      <c r="CF906">
        <v>0</v>
      </c>
      <c r="CG906">
        <v>0</v>
      </c>
      <c r="CH906">
        <v>0</v>
      </c>
      <c r="CI906">
        <v>0</v>
      </c>
      <c r="CJ906">
        <v>0</v>
      </c>
      <c r="CK906">
        <v>0</v>
      </c>
      <c r="CL906">
        <v>0</v>
      </c>
      <c r="CM906">
        <v>0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  <c r="CW906">
        <v>0</v>
      </c>
      <c r="CX906">
        <v>0</v>
      </c>
      <c r="CY906">
        <v>0</v>
      </c>
      <c r="DA906">
        <v>0</v>
      </c>
      <c r="DB906">
        <v>0</v>
      </c>
      <c r="DC906">
        <v>0</v>
      </c>
      <c r="DD906">
        <v>0</v>
      </c>
      <c r="DE906">
        <v>0</v>
      </c>
      <c r="DF906">
        <v>0</v>
      </c>
    </row>
    <row r="907" spans="2:110">
      <c r="B907">
        <v>59</v>
      </c>
      <c r="C907" t="s">
        <v>789</v>
      </c>
      <c r="D907" t="s">
        <v>790</v>
      </c>
      <c r="E907" t="s">
        <v>632</v>
      </c>
      <c r="F907" t="s">
        <v>2235</v>
      </c>
      <c r="G907" t="s">
        <v>1461</v>
      </c>
      <c r="H907" t="s">
        <v>2255</v>
      </c>
      <c r="I907" t="s">
        <v>174</v>
      </c>
      <c r="J907" t="s">
        <v>174</v>
      </c>
      <c r="K907" t="s">
        <v>1087</v>
      </c>
      <c r="L907" t="s">
        <v>2315</v>
      </c>
      <c r="M907" t="s">
        <v>174</v>
      </c>
      <c r="N907">
        <v>0</v>
      </c>
      <c r="O907" t="s">
        <v>2239</v>
      </c>
      <c r="P907" t="s">
        <v>2284</v>
      </c>
      <c r="Q907" t="s">
        <v>2284</v>
      </c>
      <c r="R907" t="s">
        <v>2284</v>
      </c>
      <c r="S907" t="s">
        <v>2329</v>
      </c>
      <c r="T907" t="s">
        <v>2286</v>
      </c>
      <c r="U907">
        <v>0</v>
      </c>
      <c r="V907" t="s">
        <v>2287</v>
      </c>
      <c r="W907" t="s">
        <v>804</v>
      </c>
      <c r="X907" t="s">
        <v>17</v>
      </c>
      <c r="Y907" t="s">
        <v>805</v>
      </c>
      <c r="Z907" t="s">
        <v>831</v>
      </c>
      <c r="AA907" t="s">
        <v>1023</v>
      </c>
      <c r="AB907" t="s">
        <v>2244</v>
      </c>
      <c r="AC907" t="s">
        <v>808</v>
      </c>
      <c r="AD907" t="s">
        <v>1426</v>
      </c>
      <c r="AE907" t="s">
        <v>1026</v>
      </c>
      <c r="AF907">
        <v>2028</v>
      </c>
      <c r="AG907">
        <v>10</v>
      </c>
      <c r="AH907" t="s">
        <v>833</v>
      </c>
      <c r="AI907" t="s">
        <v>2245</v>
      </c>
      <c r="AJ907" t="s">
        <v>2284</v>
      </c>
      <c r="AK907" t="s">
        <v>1466</v>
      </c>
      <c r="AL907" t="s">
        <v>835</v>
      </c>
      <c r="AM907">
        <v>2028</v>
      </c>
      <c r="AN907" t="s">
        <v>854</v>
      </c>
      <c r="AO907" t="s">
        <v>789</v>
      </c>
      <c r="AP907">
        <v>213.93593087814759</v>
      </c>
      <c r="AQ907">
        <v>2031</v>
      </c>
      <c r="AR907">
        <v>2031</v>
      </c>
      <c r="AS907" t="s">
        <v>299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  <c r="BP907">
        <v>0</v>
      </c>
      <c r="BQ907">
        <v>0</v>
      </c>
      <c r="BR907">
        <v>0</v>
      </c>
      <c r="BS907">
        <v>0</v>
      </c>
      <c r="BT907">
        <v>0</v>
      </c>
      <c r="BU907">
        <v>0</v>
      </c>
      <c r="BV907">
        <v>0</v>
      </c>
      <c r="BW907">
        <v>0</v>
      </c>
      <c r="BX907">
        <v>0</v>
      </c>
      <c r="BY907">
        <v>0</v>
      </c>
      <c r="BZ907">
        <v>0</v>
      </c>
      <c r="CA907">
        <v>0</v>
      </c>
      <c r="CB907">
        <v>0</v>
      </c>
      <c r="CC907">
        <v>0</v>
      </c>
      <c r="CD907">
        <v>0</v>
      </c>
      <c r="CE907">
        <v>0</v>
      </c>
      <c r="CF907">
        <v>0</v>
      </c>
      <c r="CG907">
        <v>0</v>
      </c>
      <c r="CH907">
        <v>0</v>
      </c>
      <c r="CI907">
        <v>0</v>
      </c>
      <c r="CJ907">
        <v>0</v>
      </c>
      <c r="CK907">
        <v>0</v>
      </c>
      <c r="CL907">
        <v>0</v>
      </c>
      <c r="CM907">
        <v>0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  <c r="CW907">
        <v>0</v>
      </c>
      <c r="CX907">
        <v>0</v>
      </c>
      <c r="CY907">
        <v>0</v>
      </c>
      <c r="DA907">
        <v>0</v>
      </c>
      <c r="DB907">
        <v>0</v>
      </c>
      <c r="DC907">
        <v>0</v>
      </c>
      <c r="DD907">
        <v>0</v>
      </c>
      <c r="DE907">
        <v>0</v>
      </c>
      <c r="DF907">
        <v>0</v>
      </c>
    </row>
    <row r="908" spans="2:110">
      <c r="B908">
        <v>60</v>
      </c>
      <c r="C908" t="s">
        <v>789</v>
      </c>
      <c r="D908" t="s">
        <v>790</v>
      </c>
      <c r="E908" t="s">
        <v>632</v>
      </c>
      <c r="F908" t="s">
        <v>2235</v>
      </c>
      <c r="G908" t="s">
        <v>2278</v>
      </c>
      <c r="H908" t="s">
        <v>2279</v>
      </c>
      <c r="I908" t="s">
        <v>174</v>
      </c>
      <c r="J908" t="s">
        <v>174</v>
      </c>
      <c r="K908" t="s">
        <v>1087</v>
      </c>
      <c r="L908" t="s">
        <v>2315</v>
      </c>
      <c r="M908" t="s">
        <v>174</v>
      </c>
      <c r="N908">
        <v>0</v>
      </c>
      <c r="O908" t="s">
        <v>2239</v>
      </c>
      <c r="P908" t="s">
        <v>2284</v>
      </c>
      <c r="Q908" t="s">
        <v>2284</v>
      </c>
      <c r="R908" t="s">
        <v>2284</v>
      </c>
      <c r="S908" t="s">
        <v>2330</v>
      </c>
      <c r="T908" t="s">
        <v>2286</v>
      </c>
      <c r="U908">
        <v>0</v>
      </c>
      <c r="V908" t="s">
        <v>2287</v>
      </c>
      <c r="W908" t="s">
        <v>804</v>
      </c>
      <c r="X908" t="s">
        <v>17</v>
      </c>
      <c r="Y908" t="s">
        <v>805</v>
      </c>
      <c r="Z908" t="s">
        <v>831</v>
      </c>
      <c r="AA908" t="s">
        <v>1023</v>
      </c>
      <c r="AB908" t="s">
        <v>2244</v>
      </c>
      <c r="AC908" t="s">
        <v>808</v>
      </c>
      <c r="AD908" t="s">
        <v>1426</v>
      </c>
      <c r="AE908" t="s">
        <v>1026</v>
      </c>
      <c r="AF908">
        <v>2028</v>
      </c>
      <c r="AG908">
        <v>10</v>
      </c>
      <c r="AH908" t="s">
        <v>833</v>
      </c>
      <c r="AI908" t="s">
        <v>2245</v>
      </c>
      <c r="AJ908" t="s">
        <v>2284</v>
      </c>
      <c r="AK908" t="s">
        <v>2254</v>
      </c>
      <c r="AL908" t="s">
        <v>1119</v>
      </c>
      <c r="AM908">
        <v>2028</v>
      </c>
      <c r="AN908" t="s">
        <v>854</v>
      </c>
      <c r="AO908" t="s">
        <v>789</v>
      </c>
      <c r="AP908">
        <v>254.44673188963344</v>
      </c>
      <c r="AQ908">
        <v>2031</v>
      </c>
      <c r="AR908">
        <v>2031</v>
      </c>
      <c r="AS908" t="s">
        <v>299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  <c r="BP908">
        <v>0</v>
      </c>
      <c r="BQ908">
        <v>0</v>
      </c>
      <c r="BR908">
        <v>0</v>
      </c>
      <c r="BS908">
        <v>0</v>
      </c>
      <c r="BT908">
        <v>0</v>
      </c>
      <c r="BU908">
        <v>0</v>
      </c>
      <c r="BV908">
        <v>0</v>
      </c>
      <c r="BW908">
        <v>0</v>
      </c>
      <c r="BX908">
        <v>0</v>
      </c>
      <c r="BY908">
        <v>0</v>
      </c>
      <c r="BZ908">
        <v>0</v>
      </c>
      <c r="CA908">
        <v>0</v>
      </c>
      <c r="CB908">
        <v>0</v>
      </c>
      <c r="CC908">
        <v>0</v>
      </c>
      <c r="CD908">
        <v>0</v>
      </c>
      <c r="CE908">
        <v>0</v>
      </c>
      <c r="CF908">
        <v>0</v>
      </c>
      <c r="CG908">
        <v>0</v>
      </c>
      <c r="CH908">
        <v>0</v>
      </c>
      <c r="CI908">
        <v>0</v>
      </c>
      <c r="CJ908">
        <v>0</v>
      </c>
      <c r="CK908">
        <v>0</v>
      </c>
      <c r="CL908">
        <v>0</v>
      </c>
      <c r="CM908">
        <v>0</v>
      </c>
      <c r="CN908">
        <v>0</v>
      </c>
      <c r="CO908">
        <v>0</v>
      </c>
      <c r="CP908">
        <v>0</v>
      </c>
      <c r="CQ908">
        <v>0</v>
      </c>
      <c r="CR908">
        <v>0</v>
      </c>
      <c r="CS908">
        <v>0</v>
      </c>
      <c r="CT908">
        <v>0</v>
      </c>
      <c r="CU908">
        <v>0</v>
      </c>
      <c r="CV908">
        <v>0</v>
      </c>
      <c r="CW908">
        <v>0</v>
      </c>
      <c r="CX908">
        <v>0</v>
      </c>
      <c r="CY908">
        <v>0</v>
      </c>
      <c r="DA908">
        <v>0</v>
      </c>
      <c r="DB908">
        <v>0</v>
      </c>
      <c r="DC908">
        <v>0</v>
      </c>
      <c r="DD908">
        <v>0</v>
      </c>
      <c r="DE908">
        <v>0</v>
      </c>
      <c r="DF908">
        <v>0</v>
      </c>
    </row>
    <row r="909" spans="2:110">
      <c r="B909">
        <v>61</v>
      </c>
      <c r="C909" t="s">
        <v>789</v>
      </c>
      <c r="D909" t="s">
        <v>790</v>
      </c>
      <c r="E909" t="s">
        <v>632</v>
      </c>
      <c r="F909" t="s">
        <v>2235</v>
      </c>
      <c r="G909" t="s">
        <v>1461</v>
      </c>
      <c r="H909" t="s">
        <v>2255</v>
      </c>
      <c r="I909" t="s">
        <v>174</v>
      </c>
      <c r="J909" t="s">
        <v>174</v>
      </c>
      <c r="K909" t="s">
        <v>1087</v>
      </c>
      <c r="L909" t="s">
        <v>2315</v>
      </c>
      <c r="M909" t="s">
        <v>174</v>
      </c>
      <c r="N909">
        <v>0</v>
      </c>
      <c r="O909" t="s">
        <v>2239</v>
      </c>
      <c r="P909" t="s">
        <v>2240</v>
      </c>
      <c r="Q909" t="s">
        <v>2240</v>
      </c>
      <c r="R909" t="s">
        <v>2240</v>
      </c>
      <c r="S909" t="s">
        <v>2331</v>
      </c>
      <c r="T909" t="s">
        <v>2261</v>
      </c>
      <c r="U909">
        <v>0</v>
      </c>
      <c r="V909" t="s">
        <v>2262</v>
      </c>
      <c r="W909" t="s">
        <v>804</v>
      </c>
      <c r="X909" t="s">
        <v>17</v>
      </c>
      <c r="Y909" t="s">
        <v>805</v>
      </c>
      <c r="Z909" t="s">
        <v>831</v>
      </c>
      <c r="AA909" t="s">
        <v>1023</v>
      </c>
      <c r="AB909" t="s">
        <v>2244</v>
      </c>
      <c r="AC909" t="s">
        <v>808</v>
      </c>
      <c r="AD909" t="s">
        <v>1426</v>
      </c>
      <c r="AE909" t="s">
        <v>1026</v>
      </c>
      <c r="AF909">
        <v>2028</v>
      </c>
      <c r="AG909">
        <v>10</v>
      </c>
      <c r="AH909" t="s">
        <v>833</v>
      </c>
      <c r="AI909" t="s">
        <v>2245</v>
      </c>
      <c r="AJ909" t="s">
        <v>2240</v>
      </c>
      <c r="AK909" t="s">
        <v>1466</v>
      </c>
      <c r="AL909" t="s">
        <v>835</v>
      </c>
      <c r="AM909">
        <v>2028</v>
      </c>
      <c r="AN909" t="s">
        <v>854</v>
      </c>
      <c r="AO909" t="s">
        <v>789</v>
      </c>
      <c r="AP909">
        <v>513.16867306826225</v>
      </c>
      <c r="AQ909">
        <v>2031</v>
      </c>
      <c r="AR909">
        <v>2031</v>
      </c>
      <c r="AS909" t="s">
        <v>299</v>
      </c>
      <c r="AT909">
        <v>0</v>
      </c>
      <c r="AU909">
        <v>0</v>
      </c>
      <c r="AV909">
        <v>0</v>
      </c>
      <c r="AW909">
        <v>0</v>
      </c>
      <c r="AX909">
        <v>0</v>
      </c>
      <c r="AY909">
        <v>0</v>
      </c>
      <c r="AZ909">
        <v>0</v>
      </c>
      <c r="BA909">
        <v>0</v>
      </c>
      <c r="BB909">
        <v>0</v>
      </c>
      <c r="BC909">
        <v>0</v>
      </c>
      <c r="BD909">
        <v>0</v>
      </c>
      <c r="BE909">
        <v>0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0</v>
      </c>
      <c r="BP909">
        <v>0</v>
      </c>
      <c r="BQ909">
        <v>0</v>
      </c>
      <c r="BR909">
        <v>0</v>
      </c>
      <c r="BS909">
        <v>0</v>
      </c>
      <c r="BT909">
        <v>0</v>
      </c>
      <c r="BU909">
        <v>0</v>
      </c>
      <c r="BV909">
        <v>0</v>
      </c>
      <c r="BW909">
        <v>0</v>
      </c>
      <c r="BX909">
        <v>0</v>
      </c>
      <c r="BY909">
        <v>0</v>
      </c>
      <c r="BZ909">
        <v>0</v>
      </c>
      <c r="CA909">
        <v>0</v>
      </c>
      <c r="CB909">
        <v>0</v>
      </c>
      <c r="CC909">
        <v>0</v>
      </c>
      <c r="CD909">
        <v>0</v>
      </c>
      <c r="CE909">
        <v>0</v>
      </c>
      <c r="CF909">
        <v>0</v>
      </c>
      <c r="CG909">
        <v>0</v>
      </c>
      <c r="CH909">
        <v>0</v>
      </c>
      <c r="CI909">
        <v>0</v>
      </c>
      <c r="CJ909">
        <v>0</v>
      </c>
      <c r="CK909">
        <v>0</v>
      </c>
      <c r="CL909">
        <v>0</v>
      </c>
      <c r="CM909">
        <v>0</v>
      </c>
      <c r="CN909">
        <v>0</v>
      </c>
      <c r="CO909">
        <v>0</v>
      </c>
      <c r="CP909">
        <v>0</v>
      </c>
      <c r="CQ909">
        <v>0</v>
      </c>
      <c r="CR909">
        <v>0</v>
      </c>
      <c r="CS909">
        <v>0</v>
      </c>
      <c r="CT909">
        <v>0</v>
      </c>
      <c r="CU909">
        <v>0</v>
      </c>
      <c r="CV909">
        <v>0</v>
      </c>
      <c r="CW909">
        <v>0</v>
      </c>
      <c r="CX909">
        <v>0</v>
      </c>
      <c r="CY909">
        <v>0</v>
      </c>
      <c r="DA909">
        <v>0</v>
      </c>
      <c r="DB909">
        <v>0</v>
      </c>
      <c r="DC909">
        <v>0</v>
      </c>
      <c r="DD909">
        <v>0</v>
      </c>
      <c r="DE909">
        <v>0</v>
      </c>
      <c r="DF909">
        <v>0</v>
      </c>
    </row>
    <row r="910" spans="2:110">
      <c r="B910">
        <v>62</v>
      </c>
      <c r="C910" t="s">
        <v>789</v>
      </c>
      <c r="D910" t="s">
        <v>790</v>
      </c>
      <c r="E910" t="s">
        <v>632</v>
      </c>
      <c r="F910" t="s">
        <v>2235</v>
      </c>
      <c r="G910" t="s">
        <v>2278</v>
      </c>
      <c r="H910" t="s">
        <v>2279</v>
      </c>
      <c r="I910" t="s">
        <v>174</v>
      </c>
      <c r="J910" t="s">
        <v>174</v>
      </c>
      <c r="K910" t="s">
        <v>1087</v>
      </c>
      <c r="L910" t="s">
        <v>2315</v>
      </c>
      <c r="M910" t="s">
        <v>174</v>
      </c>
      <c r="N910">
        <v>0</v>
      </c>
      <c r="O910" t="s">
        <v>2239</v>
      </c>
      <c r="P910" t="s">
        <v>2240</v>
      </c>
      <c r="Q910" t="s">
        <v>2240</v>
      </c>
      <c r="R910" t="s">
        <v>2240</v>
      </c>
      <c r="S910" t="s">
        <v>2332</v>
      </c>
      <c r="T910" t="s">
        <v>2261</v>
      </c>
      <c r="U910">
        <v>0</v>
      </c>
      <c r="V910" t="s">
        <v>2262</v>
      </c>
      <c r="W910" t="s">
        <v>804</v>
      </c>
      <c r="X910" t="s">
        <v>17</v>
      </c>
      <c r="Y910" t="s">
        <v>805</v>
      </c>
      <c r="Z910" t="s">
        <v>831</v>
      </c>
      <c r="AA910" t="s">
        <v>1023</v>
      </c>
      <c r="AB910" t="s">
        <v>2244</v>
      </c>
      <c r="AC910" t="s">
        <v>808</v>
      </c>
      <c r="AD910" t="s">
        <v>1426</v>
      </c>
      <c r="AE910" t="s">
        <v>1026</v>
      </c>
      <c r="AF910">
        <v>2028</v>
      </c>
      <c r="AG910">
        <v>10</v>
      </c>
      <c r="AH910" t="s">
        <v>833</v>
      </c>
      <c r="AI910" t="s">
        <v>2245</v>
      </c>
      <c r="AJ910" t="s">
        <v>2240</v>
      </c>
      <c r="AK910" t="s">
        <v>2254</v>
      </c>
      <c r="AL910" t="s">
        <v>1119</v>
      </c>
      <c r="AM910">
        <v>2028</v>
      </c>
      <c r="AN910" t="s">
        <v>854</v>
      </c>
      <c r="AO910" t="s">
        <v>789</v>
      </c>
      <c r="AP910">
        <v>663.36502395460184</v>
      </c>
      <c r="AQ910">
        <v>2030</v>
      </c>
      <c r="AR910">
        <v>2030</v>
      </c>
      <c r="AS910" t="s">
        <v>299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>
        <v>0</v>
      </c>
      <c r="BL910">
        <v>0</v>
      </c>
      <c r="BM910">
        <v>0</v>
      </c>
      <c r="BN910">
        <v>0</v>
      </c>
      <c r="BO910">
        <v>0</v>
      </c>
      <c r="BP910">
        <v>0</v>
      </c>
      <c r="BQ910">
        <v>0</v>
      </c>
      <c r="BR910">
        <v>0</v>
      </c>
      <c r="BS910">
        <v>0</v>
      </c>
      <c r="BT910">
        <v>0</v>
      </c>
      <c r="BU910">
        <v>0</v>
      </c>
      <c r="BV910">
        <v>0</v>
      </c>
      <c r="BW910">
        <v>0</v>
      </c>
      <c r="BX910">
        <v>0</v>
      </c>
      <c r="BY910">
        <v>0</v>
      </c>
      <c r="BZ910">
        <v>0</v>
      </c>
      <c r="CA910">
        <v>0</v>
      </c>
      <c r="CB910">
        <v>0</v>
      </c>
      <c r="CC910">
        <v>0</v>
      </c>
      <c r="CD910">
        <v>0</v>
      </c>
      <c r="CE910">
        <v>0</v>
      </c>
      <c r="CF910">
        <v>0</v>
      </c>
      <c r="CG910">
        <v>0</v>
      </c>
      <c r="CH910">
        <v>0</v>
      </c>
      <c r="CI910">
        <v>0</v>
      </c>
      <c r="CJ910">
        <v>0</v>
      </c>
      <c r="CK910">
        <v>0</v>
      </c>
      <c r="CL910">
        <v>0</v>
      </c>
      <c r="CM910">
        <v>0</v>
      </c>
      <c r="CN910">
        <v>0</v>
      </c>
      <c r="CO910">
        <v>0</v>
      </c>
      <c r="CP910">
        <v>0</v>
      </c>
      <c r="CQ910">
        <v>0</v>
      </c>
      <c r="CR910">
        <v>0</v>
      </c>
      <c r="CS910">
        <v>0</v>
      </c>
      <c r="CT910">
        <v>0</v>
      </c>
      <c r="CU910">
        <v>0</v>
      </c>
      <c r="CV910">
        <v>0</v>
      </c>
      <c r="CW910">
        <v>0</v>
      </c>
      <c r="CX910">
        <v>0</v>
      </c>
      <c r="CY910">
        <v>0</v>
      </c>
      <c r="DA910">
        <v>0</v>
      </c>
      <c r="DB910">
        <v>0</v>
      </c>
      <c r="DC910">
        <v>0</v>
      </c>
      <c r="DD910">
        <v>0</v>
      </c>
      <c r="DE910">
        <v>0</v>
      </c>
      <c r="DF910">
        <v>0</v>
      </c>
    </row>
    <row r="911" spans="2:110">
      <c r="B911">
        <v>63</v>
      </c>
      <c r="C911" t="s">
        <v>789</v>
      </c>
      <c r="D911" t="s">
        <v>790</v>
      </c>
      <c r="E911" t="s">
        <v>632</v>
      </c>
      <c r="F911" t="s">
        <v>2235</v>
      </c>
      <c r="G911" t="s">
        <v>1461</v>
      </c>
      <c r="H911" t="s">
        <v>2255</v>
      </c>
      <c r="I911" t="s">
        <v>174</v>
      </c>
      <c r="J911" t="s">
        <v>174</v>
      </c>
      <c r="K911" t="s">
        <v>1087</v>
      </c>
      <c r="L911" t="s">
        <v>2315</v>
      </c>
      <c r="M911" t="s">
        <v>174</v>
      </c>
      <c r="N911">
        <v>0</v>
      </c>
      <c r="O911" t="s">
        <v>2239</v>
      </c>
      <c r="P911" t="s">
        <v>2284</v>
      </c>
      <c r="Q911" t="s">
        <v>2284</v>
      </c>
      <c r="R911" t="s">
        <v>2284</v>
      </c>
      <c r="S911" t="s">
        <v>2333</v>
      </c>
      <c r="T911" t="s">
        <v>2286</v>
      </c>
      <c r="U911">
        <v>0</v>
      </c>
      <c r="V911" t="s">
        <v>2287</v>
      </c>
      <c r="W911" t="s">
        <v>804</v>
      </c>
      <c r="X911" t="s">
        <v>17</v>
      </c>
      <c r="Y911" t="s">
        <v>805</v>
      </c>
      <c r="Z911" t="s">
        <v>831</v>
      </c>
      <c r="AA911" t="s">
        <v>1023</v>
      </c>
      <c r="AB911" t="s">
        <v>2244</v>
      </c>
      <c r="AC911" t="s">
        <v>808</v>
      </c>
      <c r="AD911" t="s">
        <v>1426</v>
      </c>
      <c r="AE911" t="s">
        <v>1026</v>
      </c>
      <c r="AF911">
        <v>2029</v>
      </c>
      <c r="AG911">
        <v>10</v>
      </c>
      <c r="AH911" t="s">
        <v>833</v>
      </c>
      <c r="AI911" t="s">
        <v>2245</v>
      </c>
      <c r="AJ911" t="s">
        <v>2284</v>
      </c>
      <c r="AK911" t="s">
        <v>1466</v>
      </c>
      <c r="AL911" t="s">
        <v>835</v>
      </c>
      <c r="AM911">
        <v>2029</v>
      </c>
      <c r="AN911" t="s">
        <v>854</v>
      </c>
      <c r="AO911" t="s">
        <v>789</v>
      </c>
      <c r="AP911">
        <v>223.56304776766424</v>
      </c>
      <c r="AQ911">
        <v>2032</v>
      </c>
      <c r="AR911">
        <v>2032</v>
      </c>
      <c r="AS911" t="s">
        <v>299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0</v>
      </c>
      <c r="BB911">
        <v>0</v>
      </c>
      <c r="BC911">
        <v>0</v>
      </c>
      <c r="BD911">
        <v>0</v>
      </c>
      <c r="BE911">
        <v>0</v>
      </c>
      <c r="BF911">
        <v>0</v>
      </c>
      <c r="BG911">
        <v>0</v>
      </c>
      <c r="BH911">
        <v>0</v>
      </c>
      <c r="BI911">
        <v>0</v>
      </c>
      <c r="BJ911">
        <v>0</v>
      </c>
      <c r="BK911">
        <v>0</v>
      </c>
      <c r="BL911">
        <v>0</v>
      </c>
      <c r="BM911">
        <v>0</v>
      </c>
      <c r="BN911">
        <v>0</v>
      </c>
      <c r="BO911">
        <v>0</v>
      </c>
      <c r="BP911">
        <v>0</v>
      </c>
      <c r="BQ911">
        <v>0</v>
      </c>
      <c r="BR911">
        <v>0</v>
      </c>
      <c r="BS911">
        <v>0</v>
      </c>
      <c r="BT911">
        <v>0</v>
      </c>
      <c r="BU911">
        <v>0</v>
      </c>
      <c r="BV911">
        <v>0</v>
      </c>
      <c r="BW911">
        <v>0</v>
      </c>
      <c r="BX911">
        <v>0</v>
      </c>
      <c r="BY911">
        <v>0</v>
      </c>
      <c r="BZ911">
        <v>0</v>
      </c>
      <c r="CA911">
        <v>0</v>
      </c>
      <c r="CB911">
        <v>0</v>
      </c>
      <c r="CC911">
        <v>0</v>
      </c>
      <c r="CD911">
        <v>0</v>
      </c>
      <c r="CE911">
        <v>0</v>
      </c>
      <c r="CF911">
        <v>0</v>
      </c>
      <c r="CG911">
        <v>0</v>
      </c>
      <c r="CH911">
        <v>0</v>
      </c>
      <c r="CI911">
        <v>0</v>
      </c>
      <c r="CJ911">
        <v>0</v>
      </c>
      <c r="CK911">
        <v>0</v>
      </c>
      <c r="CL911">
        <v>0</v>
      </c>
      <c r="CM911">
        <v>0</v>
      </c>
      <c r="CN911">
        <v>0</v>
      </c>
      <c r="CO911">
        <v>0</v>
      </c>
      <c r="CP911">
        <v>0</v>
      </c>
      <c r="CQ911">
        <v>0</v>
      </c>
      <c r="CR911">
        <v>0</v>
      </c>
      <c r="CS911">
        <v>0</v>
      </c>
      <c r="CT911">
        <v>0</v>
      </c>
      <c r="CU911">
        <v>0</v>
      </c>
      <c r="CV911">
        <v>0</v>
      </c>
      <c r="CW911">
        <v>0</v>
      </c>
      <c r="CX911">
        <v>0</v>
      </c>
      <c r="CY911">
        <v>0</v>
      </c>
      <c r="DA911">
        <v>0</v>
      </c>
      <c r="DB911">
        <v>0</v>
      </c>
      <c r="DC911">
        <v>0</v>
      </c>
      <c r="DD911">
        <v>0</v>
      </c>
      <c r="DE911">
        <v>0</v>
      </c>
      <c r="DF911">
        <v>0</v>
      </c>
    </row>
    <row r="912" spans="2:110">
      <c r="B912">
        <v>64</v>
      </c>
      <c r="C912" t="s">
        <v>789</v>
      </c>
      <c r="D912" t="s">
        <v>790</v>
      </c>
      <c r="E912" t="s">
        <v>632</v>
      </c>
      <c r="F912" t="s">
        <v>2235</v>
      </c>
      <c r="G912" t="s">
        <v>2278</v>
      </c>
      <c r="H912" t="s">
        <v>2279</v>
      </c>
      <c r="I912" t="s">
        <v>174</v>
      </c>
      <c r="J912" t="s">
        <v>174</v>
      </c>
      <c r="K912" t="s">
        <v>1087</v>
      </c>
      <c r="L912" t="s">
        <v>2315</v>
      </c>
      <c r="M912" t="s">
        <v>174</v>
      </c>
      <c r="N912">
        <v>0</v>
      </c>
      <c r="O912" t="s">
        <v>2239</v>
      </c>
      <c r="P912" t="s">
        <v>2284</v>
      </c>
      <c r="Q912" t="s">
        <v>2284</v>
      </c>
      <c r="R912" t="s">
        <v>2284</v>
      </c>
      <c r="S912" t="s">
        <v>2334</v>
      </c>
      <c r="T912" t="s">
        <v>2286</v>
      </c>
      <c r="U912">
        <v>0</v>
      </c>
      <c r="V912" t="s">
        <v>2287</v>
      </c>
      <c r="W912" t="s">
        <v>804</v>
      </c>
      <c r="X912" t="s">
        <v>17</v>
      </c>
      <c r="Y912" t="s">
        <v>805</v>
      </c>
      <c r="Z912" t="s">
        <v>831</v>
      </c>
      <c r="AA912" t="s">
        <v>1023</v>
      </c>
      <c r="AB912" t="s">
        <v>2244</v>
      </c>
      <c r="AC912" t="s">
        <v>808</v>
      </c>
      <c r="AD912" t="s">
        <v>1426</v>
      </c>
      <c r="AE912" t="s">
        <v>1026</v>
      </c>
      <c r="AF912">
        <v>2029</v>
      </c>
      <c r="AG912">
        <v>10</v>
      </c>
      <c r="AH912" t="s">
        <v>833</v>
      </c>
      <c r="AI912" t="s">
        <v>2245</v>
      </c>
      <c r="AJ912" t="s">
        <v>2284</v>
      </c>
      <c r="AK912" t="s">
        <v>2254</v>
      </c>
      <c r="AL912" t="s">
        <v>1119</v>
      </c>
      <c r="AM912">
        <v>2029</v>
      </c>
      <c r="AN912" t="s">
        <v>854</v>
      </c>
      <c r="AO912" t="s">
        <v>789</v>
      </c>
      <c r="AP912">
        <v>311.82446993074581</v>
      </c>
      <c r="AQ912">
        <v>2032</v>
      </c>
      <c r="AR912">
        <v>2032</v>
      </c>
      <c r="AS912" t="s">
        <v>299</v>
      </c>
      <c r="AT912">
        <v>0</v>
      </c>
      <c r="AU912">
        <v>0</v>
      </c>
      <c r="AV912">
        <v>0</v>
      </c>
      <c r="AW912">
        <v>0</v>
      </c>
      <c r="AX912">
        <v>0</v>
      </c>
      <c r="AY912">
        <v>0</v>
      </c>
      <c r="AZ912">
        <v>0</v>
      </c>
      <c r="BA912">
        <v>0</v>
      </c>
      <c r="BB912">
        <v>0</v>
      </c>
      <c r="BC912">
        <v>0</v>
      </c>
      <c r="BD912">
        <v>0</v>
      </c>
      <c r="BE912">
        <v>0</v>
      </c>
      <c r="BF912">
        <v>0</v>
      </c>
      <c r="BG912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>
        <v>0</v>
      </c>
      <c r="BN912">
        <v>0</v>
      </c>
      <c r="BO912">
        <v>0</v>
      </c>
      <c r="BP912">
        <v>0</v>
      </c>
      <c r="BQ912">
        <v>0</v>
      </c>
      <c r="BR912">
        <v>0</v>
      </c>
      <c r="BS912">
        <v>0</v>
      </c>
      <c r="BT912">
        <v>0</v>
      </c>
      <c r="BU912">
        <v>0</v>
      </c>
      <c r="BV912">
        <v>0</v>
      </c>
      <c r="BW912">
        <v>0</v>
      </c>
      <c r="BX912">
        <v>0</v>
      </c>
      <c r="BY912">
        <v>0</v>
      </c>
      <c r="BZ912">
        <v>0</v>
      </c>
      <c r="CA912">
        <v>0</v>
      </c>
      <c r="CB912">
        <v>0</v>
      </c>
      <c r="CC912">
        <v>0</v>
      </c>
      <c r="CD912">
        <v>0</v>
      </c>
      <c r="CE912">
        <v>0</v>
      </c>
      <c r="CF912">
        <v>0</v>
      </c>
      <c r="CG912">
        <v>0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  <c r="CO912">
        <v>0</v>
      </c>
      <c r="CP912">
        <v>0</v>
      </c>
      <c r="CQ912">
        <v>0</v>
      </c>
      <c r="CR912">
        <v>0</v>
      </c>
      <c r="CS912">
        <v>0</v>
      </c>
      <c r="CT912">
        <v>0</v>
      </c>
      <c r="CU912">
        <v>0</v>
      </c>
      <c r="CV912">
        <v>0</v>
      </c>
      <c r="CW912">
        <v>0</v>
      </c>
      <c r="CX912">
        <v>0</v>
      </c>
      <c r="CY912">
        <v>0</v>
      </c>
      <c r="DA912">
        <v>0</v>
      </c>
      <c r="DB912">
        <v>0</v>
      </c>
      <c r="DC912">
        <v>0</v>
      </c>
      <c r="DD912">
        <v>0</v>
      </c>
      <c r="DE912">
        <v>0</v>
      </c>
      <c r="DF912">
        <v>0</v>
      </c>
    </row>
    <row r="913" spans="2:110">
      <c r="B913">
        <v>65</v>
      </c>
      <c r="C913" t="s">
        <v>789</v>
      </c>
      <c r="D913" t="s">
        <v>790</v>
      </c>
      <c r="E913" t="s">
        <v>632</v>
      </c>
      <c r="F913" t="s">
        <v>2235</v>
      </c>
      <c r="G913" t="s">
        <v>1461</v>
      </c>
      <c r="H913" t="s">
        <v>2255</v>
      </c>
      <c r="I913" t="s">
        <v>174</v>
      </c>
      <c r="J913" t="s">
        <v>174</v>
      </c>
      <c r="K913" t="s">
        <v>1087</v>
      </c>
      <c r="L913" t="s">
        <v>2315</v>
      </c>
      <c r="M913" t="s">
        <v>174</v>
      </c>
      <c r="N913">
        <v>0</v>
      </c>
      <c r="O913" t="s">
        <v>2239</v>
      </c>
      <c r="P913" t="s">
        <v>2240</v>
      </c>
      <c r="Q913" t="s">
        <v>2240</v>
      </c>
      <c r="R913" t="s">
        <v>2240</v>
      </c>
      <c r="S913" t="s">
        <v>2335</v>
      </c>
      <c r="T913" t="s">
        <v>2261</v>
      </c>
      <c r="U913">
        <v>0</v>
      </c>
      <c r="V913" t="s">
        <v>2262</v>
      </c>
      <c r="W913" t="s">
        <v>804</v>
      </c>
      <c r="X913" t="s">
        <v>17</v>
      </c>
      <c r="Y913" t="s">
        <v>805</v>
      </c>
      <c r="Z913" t="s">
        <v>831</v>
      </c>
      <c r="AA913" t="s">
        <v>1023</v>
      </c>
      <c r="AB913" t="s">
        <v>2244</v>
      </c>
      <c r="AC913" t="s">
        <v>808</v>
      </c>
      <c r="AD913" t="s">
        <v>1426</v>
      </c>
      <c r="AE913" t="s">
        <v>1026</v>
      </c>
      <c r="AF913">
        <v>2029</v>
      </c>
      <c r="AG913">
        <v>10</v>
      </c>
      <c r="AH913" t="s">
        <v>833</v>
      </c>
      <c r="AI913" t="s">
        <v>2245</v>
      </c>
      <c r="AJ913" t="s">
        <v>2240</v>
      </c>
      <c r="AK913" t="s">
        <v>1466</v>
      </c>
      <c r="AL913" t="s">
        <v>835</v>
      </c>
      <c r="AM913">
        <v>2029</v>
      </c>
      <c r="AN913" t="s">
        <v>854</v>
      </c>
      <c r="AO913" t="s">
        <v>789</v>
      </c>
      <c r="AP913">
        <v>536.2612633563341</v>
      </c>
      <c r="AQ913">
        <v>2032</v>
      </c>
      <c r="AR913">
        <v>2032</v>
      </c>
      <c r="AS913" t="s">
        <v>299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C913">
        <v>0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0</v>
      </c>
      <c r="BW913">
        <v>0</v>
      </c>
      <c r="BX913">
        <v>0</v>
      </c>
      <c r="BY913">
        <v>0</v>
      </c>
      <c r="BZ913">
        <v>0</v>
      </c>
      <c r="CA913">
        <v>0</v>
      </c>
      <c r="CB913">
        <v>0</v>
      </c>
      <c r="CC913">
        <v>0</v>
      </c>
      <c r="CD913">
        <v>0</v>
      </c>
      <c r="CE913">
        <v>0</v>
      </c>
      <c r="CF913">
        <v>0</v>
      </c>
      <c r="CG913">
        <v>0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  <c r="CW913">
        <v>0</v>
      </c>
      <c r="CX913">
        <v>0</v>
      </c>
      <c r="CY913">
        <v>0</v>
      </c>
      <c r="DA913">
        <v>0</v>
      </c>
      <c r="DB913">
        <v>0</v>
      </c>
      <c r="DC913">
        <v>0</v>
      </c>
      <c r="DD913">
        <v>0</v>
      </c>
      <c r="DE913">
        <v>0</v>
      </c>
      <c r="DF913">
        <v>0</v>
      </c>
    </row>
    <row r="914" spans="2:110">
      <c r="B914">
        <v>66</v>
      </c>
      <c r="C914" t="s">
        <v>789</v>
      </c>
      <c r="D914" t="s">
        <v>790</v>
      </c>
      <c r="E914" t="s">
        <v>632</v>
      </c>
      <c r="F914" t="s">
        <v>2235</v>
      </c>
      <c r="G914" t="s">
        <v>2278</v>
      </c>
      <c r="H914" t="s">
        <v>2279</v>
      </c>
      <c r="I914" t="s">
        <v>174</v>
      </c>
      <c r="J914" t="s">
        <v>174</v>
      </c>
      <c r="K914" t="s">
        <v>1087</v>
      </c>
      <c r="L914" t="s">
        <v>2315</v>
      </c>
      <c r="M914" t="s">
        <v>174</v>
      </c>
      <c r="N914">
        <v>0</v>
      </c>
      <c r="O914" t="s">
        <v>2239</v>
      </c>
      <c r="P914" t="s">
        <v>2240</v>
      </c>
      <c r="Q914" t="s">
        <v>2240</v>
      </c>
      <c r="R914" t="s">
        <v>2240</v>
      </c>
      <c r="S914" t="s">
        <v>2336</v>
      </c>
      <c r="T914" t="s">
        <v>2261</v>
      </c>
      <c r="U914">
        <v>0</v>
      </c>
      <c r="V914" t="s">
        <v>2262</v>
      </c>
      <c r="W914" t="s">
        <v>804</v>
      </c>
      <c r="X914" t="s">
        <v>17</v>
      </c>
      <c r="Y914" t="s">
        <v>805</v>
      </c>
      <c r="Z914" t="s">
        <v>831</v>
      </c>
      <c r="AA914" t="s">
        <v>1023</v>
      </c>
      <c r="AB914" t="s">
        <v>2244</v>
      </c>
      <c r="AC914" t="s">
        <v>808</v>
      </c>
      <c r="AD914" t="s">
        <v>1426</v>
      </c>
      <c r="AE914" t="s">
        <v>1026</v>
      </c>
      <c r="AF914">
        <v>2029</v>
      </c>
      <c r="AG914">
        <v>10</v>
      </c>
      <c r="AH914" t="s">
        <v>833</v>
      </c>
      <c r="AI914" t="s">
        <v>2245</v>
      </c>
      <c r="AJ914" t="s">
        <v>2240</v>
      </c>
      <c r="AK914" t="s">
        <v>2254</v>
      </c>
      <c r="AL914" t="s">
        <v>1119</v>
      </c>
      <c r="AM914">
        <v>2029</v>
      </c>
      <c r="AN914" t="s">
        <v>854</v>
      </c>
      <c r="AO914" t="s">
        <v>789</v>
      </c>
      <c r="AP914">
        <v>750.34947685371026</v>
      </c>
      <c r="AQ914">
        <v>2032</v>
      </c>
      <c r="AR914">
        <v>2032</v>
      </c>
      <c r="AS914" t="s">
        <v>299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C914">
        <v>0</v>
      </c>
      <c r="BD914">
        <v>0</v>
      </c>
      <c r="BE914">
        <v>0</v>
      </c>
      <c r="BF914">
        <v>0</v>
      </c>
      <c r="BG914">
        <v>0</v>
      </c>
      <c r="BH914">
        <v>0</v>
      </c>
      <c r="BI914">
        <v>0</v>
      </c>
      <c r="BJ914">
        <v>0</v>
      </c>
      <c r="BK914">
        <v>0</v>
      </c>
      <c r="BL914">
        <v>0</v>
      </c>
      <c r="BM914">
        <v>0</v>
      </c>
      <c r="BN914">
        <v>0</v>
      </c>
      <c r="BO914">
        <v>0</v>
      </c>
      <c r="BP914">
        <v>0</v>
      </c>
      <c r="BQ914">
        <v>0</v>
      </c>
      <c r="BR914">
        <v>0</v>
      </c>
      <c r="BS914">
        <v>0</v>
      </c>
      <c r="BT914">
        <v>0</v>
      </c>
      <c r="BU914">
        <v>0</v>
      </c>
      <c r="BV914">
        <v>0</v>
      </c>
      <c r="BW914">
        <v>0</v>
      </c>
      <c r="BX914">
        <v>0</v>
      </c>
      <c r="BY914">
        <v>0</v>
      </c>
      <c r="BZ914">
        <v>0</v>
      </c>
      <c r="CA914">
        <v>0</v>
      </c>
      <c r="CB914">
        <v>0</v>
      </c>
      <c r="CC914">
        <v>0</v>
      </c>
      <c r="CD914">
        <v>0</v>
      </c>
      <c r="CE914">
        <v>0</v>
      </c>
      <c r="CF914">
        <v>0</v>
      </c>
      <c r="CG914">
        <v>0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  <c r="CW914">
        <v>0</v>
      </c>
      <c r="CX914">
        <v>0</v>
      </c>
      <c r="CY914">
        <v>0</v>
      </c>
      <c r="DA914">
        <v>0</v>
      </c>
      <c r="DB914">
        <v>0</v>
      </c>
      <c r="DC914">
        <v>0</v>
      </c>
      <c r="DD914">
        <v>0</v>
      </c>
      <c r="DE914">
        <v>0</v>
      </c>
      <c r="DF914">
        <v>0</v>
      </c>
    </row>
    <row r="915" spans="2:110">
      <c r="B915">
        <v>67</v>
      </c>
      <c r="C915" t="s">
        <v>789</v>
      </c>
      <c r="D915" t="s">
        <v>790</v>
      </c>
      <c r="E915" t="s">
        <v>632</v>
      </c>
      <c r="F915" t="s">
        <v>2235</v>
      </c>
      <c r="G915" t="s">
        <v>1461</v>
      </c>
      <c r="H915" t="s">
        <v>2255</v>
      </c>
      <c r="I915" t="s">
        <v>174</v>
      </c>
      <c r="J915" t="s">
        <v>174</v>
      </c>
      <c r="K915" t="s">
        <v>1087</v>
      </c>
      <c r="L915" t="s">
        <v>2315</v>
      </c>
      <c r="M915" t="s">
        <v>174</v>
      </c>
      <c r="N915">
        <v>0</v>
      </c>
      <c r="O915" t="s">
        <v>2239</v>
      </c>
      <c r="P915" t="s">
        <v>2284</v>
      </c>
      <c r="Q915" t="s">
        <v>2284</v>
      </c>
      <c r="R915" t="s">
        <v>2284</v>
      </c>
      <c r="S915" t="s">
        <v>2337</v>
      </c>
      <c r="T915" t="s">
        <v>2286</v>
      </c>
      <c r="U915">
        <v>0</v>
      </c>
      <c r="V915" t="s">
        <v>2287</v>
      </c>
      <c r="W915" t="s">
        <v>804</v>
      </c>
      <c r="X915" t="s">
        <v>17</v>
      </c>
      <c r="Y915" t="s">
        <v>805</v>
      </c>
      <c r="Z915" t="s">
        <v>831</v>
      </c>
      <c r="AA915" t="s">
        <v>1023</v>
      </c>
      <c r="AB915" t="s">
        <v>2244</v>
      </c>
      <c r="AC915" t="s">
        <v>808</v>
      </c>
      <c r="AD915" t="s">
        <v>1426</v>
      </c>
      <c r="AE915" t="s">
        <v>1026</v>
      </c>
      <c r="AF915">
        <v>2030</v>
      </c>
      <c r="AG915">
        <v>10</v>
      </c>
      <c r="AH915" t="s">
        <v>833</v>
      </c>
      <c r="AI915" t="s">
        <v>2245</v>
      </c>
      <c r="AJ915" t="s">
        <v>2284</v>
      </c>
      <c r="AK915" t="s">
        <v>1466</v>
      </c>
      <c r="AL915" t="s">
        <v>835</v>
      </c>
      <c r="AM915">
        <v>2030</v>
      </c>
      <c r="AN915" t="s">
        <v>854</v>
      </c>
      <c r="AO915" t="s">
        <v>789</v>
      </c>
      <c r="AP915">
        <v>169.9079163034248</v>
      </c>
      <c r="AQ915">
        <v>2033</v>
      </c>
      <c r="AR915">
        <v>2033</v>
      </c>
      <c r="AS915" t="s">
        <v>299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  <c r="BM915">
        <v>0</v>
      </c>
      <c r="BN915">
        <v>0</v>
      </c>
      <c r="BO915">
        <v>0</v>
      </c>
      <c r="BP915">
        <v>0</v>
      </c>
      <c r="BQ915">
        <v>0</v>
      </c>
      <c r="BR915">
        <v>0</v>
      </c>
      <c r="BS915">
        <v>0</v>
      </c>
      <c r="BT915">
        <v>0</v>
      </c>
      <c r="BU915">
        <v>0</v>
      </c>
      <c r="BV915">
        <v>0</v>
      </c>
      <c r="BW915">
        <v>0</v>
      </c>
      <c r="BX915">
        <v>0</v>
      </c>
      <c r="BY915">
        <v>0</v>
      </c>
      <c r="BZ915">
        <v>0</v>
      </c>
      <c r="CA915">
        <v>0</v>
      </c>
      <c r="CB915">
        <v>0</v>
      </c>
      <c r="CC915">
        <v>0</v>
      </c>
      <c r="CD915">
        <v>0</v>
      </c>
      <c r="CE915">
        <v>0</v>
      </c>
      <c r="CF915">
        <v>0</v>
      </c>
      <c r="CG915">
        <v>0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  <c r="CW915">
        <v>0</v>
      </c>
      <c r="CX915">
        <v>0</v>
      </c>
      <c r="CY915">
        <v>0</v>
      </c>
      <c r="DA915">
        <v>0</v>
      </c>
      <c r="DB915">
        <v>0</v>
      </c>
      <c r="DC915">
        <v>0</v>
      </c>
      <c r="DD915">
        <v>0</v>
      </c>
      <c r="DE915">
        <v>0</v>
      </c>
      <c r="DF915">
        <v>0</v>
      </c>
    </row>
    <row r="916" spans="2:110">
      <c r="B916">
        <v>68</v>
      </c>
      <c r="C916" t="s">
        <v>789</v>
      </c>
      <c r="D916" t="s">
        <v>790</v>
      </c>
      <c r="E916" t="s">
        <v>632</v>
      </c>
      <c r="F916" t="s">
        <v>2235</v>
      </c>
      <c r="G916" t="s">
        <v>2278</v>
      </c>
      <c r="H916" t="s">
        <v>2279</v>
      </c>
      <c r="I916" t="s">
        <v>174</v>
      </c>
      <c r="J916" t="s">
        <v>174</v>
      </c>
      <c r="K916" t="s">
        <v>1087</v>
      </c>
      <c r="L916" t="s">
        <v>2315</v>
      </c>
      <c r="M916" t="s">
        <v>174</v>
      </c>
      <c r="N916">
        <v>0</v>
      </c>
      <c r="O916" t="s">
        <v>2239</v>
      </c>
      <c r="P916" t="s">
        <v>2284</v>
      </c>
      <c r="Q916" t="s">
        <v>2284</v>
      </c>
      <c r="R916" t="s">
        <v>2284</v>
      </c>
      <c r="S916" t="s">
        <v>2338</v>
      </c>
      <c r="T916" t="s">
        <v>2286</v>
      </c>
      <c r="U916">
        <v>0</v>
      </c>
      <c r="V916" t="s">
        <v>2287</v>
      </c>
      <c r="W916" t="s">
        <v>804</v>
      </c>
      <c r="X916" t="s">
        <v>17</v>
      </c>
      <c r="Y916" t="s">
        <v>805</v>
      </c>
      <c r="Z916" t="s">
        <v>831</v>
      </c>
      <c r="AA916" t="s">
        <v>1023</v>
      </c>
      <c r="AB916" t="s">
        <v>2244</v>
      </c>
      <c r="AC916" t="s">
        <v>808</v>
      </c>
      <c r="AD916" t="s">
        <v>1426</v>
      </c>
      <c r="AE916" t="s">
        <v>1026</v>
      </c>
      <c r="AF916">
        <v>2030</v>
      </c>
      <c r="AG916">
        <v>10</v>
      </c>
      <c r="AH916" t="s">
        <v>833</v>
      </c>
      <c r="AI916" t="s">
        <v>2245</v>
      </c>
      <c r="AJ916" t="s">
        <v>2284</v>
      </c>
      <c r="AK916" t="s">
        <v>2254</v>
      </c>
      <c r="AL916" t="s">
        <v>1119</v>
      </c>
      <c r="AM916">
        <v>2030</v>
      </c>
      <c r="AN916" t="s">
        <v>854</v>
      </c>
      <c r="AO916" t="s">
        <v>789</v>
      </c>
      <c r="AP916">
        <v>382.14088790012892</v>
      </c>
      <c r="AQ916">
        <v>2033</v>
      </c>
      <c r="AR916">
        <v>2033</v>
      </c>
      <c r="AS916" t="s">
        <v>299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0</v>
      </c>
      <c r="AZ916">
        <v>0</v>
      </c>
      <c r="BA916">
        <v>0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>
        <v>0</v>
      </c>
      <c r="BN916">
        <v>0</v>
      </c>
      <c r="BO916">
        <v>0</v>
      </c>
      <c r="BP916">
        <v>0</v>
      </c>
      <c r="BQ916">
        <v>0</v>
      </c>
      <c r="BR916">
        <v>0</v>
      </c>
      <c r="BS916">
        <v>0</v>
      </c>
      <c r="BT916">
        <v>0</v>
      </c>
      <c r="BU916">
        <v>0</v>
      </c>
      <c r="BV916">
        <v>0</v>
      </c>
      <c r="BW916">
        <v>0</v>
      </c>
      <c r="BX916">
        <v>0</v>
      </c>
      <c r="BY916">
        <v>0</v>
      </c>
      <c r="BZ916">
        <v>0</v>
      </c>
      <c r="CA916">
        <v>0</v>
      </c>
      <c r="CB916">
        <v>0</v>
      </c>
      <c r="CC916">
        <v>0</v>
      </c>
      <c r="CD916">
        <v>0</v>
      </c>
      <c r="CE916">
        <v>0</v>
      </c>
      <c r="CF916">
        <v>0</v>
      </c>
      <c r="CG916">
        <v>0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  <c r="CO916">
        <v>0</v>
      </c>
      <c r="CP916">
        <v>0</v>
      </c>
      <c r="CQ916">
        <v>0</v>
      </c>
      <c r="CR916">
        <v>0</v>
      </c>
      <c r="CS916">
        <v>0</v>
      </c>
      <c r="CT916">
        <v>0</v>
      </c>
      <c r="CU916">
        <v>0</v>
      </c>
      <c r="CV916">
        <v>0</v>
      </c>
      <c r="CW916">
        <v>0</v>
      </c>
      <c r="CX916">
        <v>0</v>
      </c>
      <c r="CY916">
        <v>0</v>
      </c>
      <c r="DA916">
        <v>0</v>
      </c>
      <c r="DB916">
        <v>0</v>
      </c>
      <c r="DC916">
        <v>0</v>
      </c>
      <c r="DD916">
        <v>0</v>
      </c>
      <c r="DE916">
        <v>0</v>
      </c>
      <c r="DF916">
        <v>0</v>
      </c>
    </row>
    <row r="917" spans="2:110">
      <c r="B917">
        <v>69</v>
      </c>
      <c r="C917" t="s">
        <v>789</v>
      </c>
      <c r="D917" t="s">
        <v>790</v>
      </c>
      <c r="E917" t="s">
        <v>632</v>
      </c>
      <c r="F917" t="s">
        <v>2235</v>
      </c>
      <c r="G917" t="s">
        <v>1461</v>
      </c>
      <c r="H917" t="s">
        <v>2255</v>
      </c>
      <c r="I917" t="s">
        <v>174</v>
      </c>
      <c r="J917" t="s">
        <v>174</v>
      </c>
      <c r="K917" t="s">
        <v>1087</v>
      </c>
      <c r="L917" t="s">
        <v>2315</v>
      </c>
      <c r="M917" t="s">
        <v>174</v>
      </c>
      <c r="N917">
        <v>0</v>
      </c>
      <c r="O917" t="s">
        <v>2239</v>
      </c>
      <c r="P917" t="s">
        <v>2240</v>
      </c>
      <c r="Q917" t="s">
        <v>2240</v>
      </c>
      <c r="R917" t="s">
        <v>2240</v>
      </c>
      <c r="S917" t="s">
        <v>2339</v>
      </c>
      <c r="T917" t="s">
        <v>2261</v>
      </c>
      <c r="U917">
        <v>0</v>
      </c>
      <c r="V917" t="s">
        <v>2262</v>
      </c>
      <c r="W917" t="s">
        <v>804</v>
      </c>
      <c r="X917" t="s">
        <v>17</v>
      </c>
      <c r="Y917" t="s">
        <v>805</v>
      </c>
      <c r="Z917" t="s">
        <v>831</v>
      </c>
      <c r="AA917" t="s">
        <v>1023</v>
      </c>
      <c r="AB917" t="s">
        <v>2244</v>
      </c>
      <c r="AC917" t="s">
        <v>808</v>
      </c>
      <c r="AD917" t="s">
        <v>1426</v>
      </c>
      <c r="AE917" t="s">
        <v>1026</v>
      </c>
      <c r="AF917">
        <v>2030</v>
      </c>
      <c r="AG917">
        <v>10</v>
      </c>
      <c r="AH917" t="s">
        <v>833</v>
      </c>
      <c r="AI917" t="s">
        <v>2245</v>
      </c>
      <c r="AJ917" t="s">
        <v>2240</v>
      </c>
      <c r="AK917" t="s">
        <v>1466</v>
      </c>
      <c r="AL917" t="s">
        <v>835</v>
      </c>
      <c r="AM917">
        <v>2030</v>
      </c>
      <c r="AN917" t="s">
        <v>854</v>
      </c>
      <c r="AO917" t="s">
        <v>789</v>
      </c>
      <c r="AP917">
        <v>560.39302020736909</v>
      </c>
      <c r="AQ917">
        <v>2033</v>
      </c>
      <c r="AR917">
        <v>2033</v>
      </c>
      <c r="AS917" t="s">
        <v>299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BF917">
        <v>0</v>
      </c>
      <c r="BG917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>
        <v>0</v>
      </c>
      <c r="BN917">
        <v>0</v>
      </c>
      <c r="BO917">
        <v>0</v>
      </c>
      <c r="BP917">
        <v>0</v>
      </c>
      <c r="BQ917">
        <v>0</v>
      </c>
      <c r="BR917">
        <v>0</v>
      </c>
      <c r="BS917">
        <v>0</v>
      </c>
      <c r="BT917">
        <v>0</v>
      </c>
      <c r="BU917">
        <v>0</v>
      </c>
      <c r="BV917">
        <v>0</v>
      </c>
      <c r="BW917">
        <v>0</v>
      </c>
      <c r="BX917">
        <v>0</v>
      </c>
      <c r="BY917">
        <v>0</v>
      </c>
      <c r="BZ917">
        <v>0</v>
      </c>
      <c r="CA917">
        <v>0</v>
      </c>
      <c r="CB917">
        <v>0</v>
      </c>
      <c r="CC917">
        <v>0</v>
      </c>
      <c r="CD917">
        <v>0</v>
      </c>
      <c r="CE917">
        <v>0</v>
      </c>
      <c r="CF917">
        <v>0</v>
      </c>
      <c r="CG917">
        <v>0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  <c r="CO917">
        <v>0</v>
      </c>
      <c r="CP917">
        <v>0</v>
      </c>
      <c r="CQ917">
        <v>0</v>
      </c>
      <c r="CR917">
        <v>0</v>
      </c>
      <c r="CS917">
        <v>0</v>
      </c>
      <c r="CT917">
        <v>0</v>
      </c>
      <c r="CU917">
        <v>0</v>
      </c>
      <c r="CV917">
        <v>0</v>
      </c>
      <c r="CW917">
        <v>0</v>
      </c>
      <c r="CX917">
        <v>0</v>
      </c>
      <c r="CY917">
        <v>0</v>
      </c>
      <c r="DA917">
        <v>0</v>
      </c>
      <c r="DB917">
        <v>0</v>
      </c>
      <c r="DC917">
        <v>0</v>
      </c>
      <c r="DD917">
        <v>0</v>
      </c>
      <c r="DE917">
        <v>0</v>
      </c>
      <c r="DF917">
        <v>0</v>
      </c>
    </row>
    <row r="918" spans="2:110">
      <c r="B918">
        <v>70</v>
      </c>
      <c r="C918" t="s">
        <v>789</v>
      </c>
      <c r="D918" t="s">
        <v>790</v>
      </c>
      <c r="E918" t="s">
        <v>632</v>
      </c>
      <c r="F918" t="s">
        <v>2235</v>
      </c>
      <c r="G918" t="s">
        <v>2278</v>
      </c>
      <c r="H918" t="s">
        <v>2279</v>
      </c>
      <c r="I918" t="s">
        <v>174</v>
      </c>
      <c r="J918" t="s">
        <v>174</v>
      </c>
      <c r="K918" t="s">
        <v>1087</v>
      </c>
      <c r="L918" t="s">
        <v>2315</v>
      </c>
      <c r="M918" t="s">
        <v>174</v>
      </c>
      <c r="N918">
        <v>0</v>
      </c>
      <c r="O918" t="s">
        <v>2239</v>
      </c>
      <c r="P918" t="s">
        <v>2240</v>
      </c>
      <c r="Q918" t="s">
        <v>2240</v>
      </c>
      <c r="R918" t="s">
        <v>2240</v>
      </c>
      <c r="S918" t="s">
        <v>2340</v>
      </c>
      <c r="T918" t="s">
        <v>2261</v>
      </c>
      <c r="U918">
        <v>0</v>
      </c>
      <c r="V918" t="s">
        <v>2262</v>
      </c>
      <c r="W918" t="s">
        <v>804</v>
      </c>
      <c r="X918" t="s">
        <v>17</v>
      </c>
      <c r="Y918" t="s">
        <v>805</v>
      </c>
      <c r="Z918" t="s">
        <v>831</v>
      </c>
      <c r="AA918" t="s">
        <v>1023</v>
      </c>
      <c r="AB918" t="s">
        <v>2244</v>
      </c>
      <c r="AC918" t="s">
        <v>808</v>
      </c>
      <c r="AD918" t="s">
        <v>1426</v>
      </c>
      <c r="AE918" t="s">
        <v>1026</v>
      </c>
      <c r="AF918">
        <v>2030</v>
      </c>
      <c r="AG918">
        <v>10</v>
      </c>
      <c r="AH918" t="s">
        <v>833</v>
      </c>
      <c r="AI918" t="s">
        <v>2245</v>
      </c>
      <c r="AJ918" t="s">
        <v>2240</v>
      </c>
      <c r="AK918" t="s">
        <v>2254</v>
      </c>
      <c r="AL918" t="s">
        <v>1119</v>
      </c>
      <c r="AM918">
        <v>2030</v>
      </c>
      <c r="AN918" t="s">
        <v>854</v>
      </c>
      <c r="AO918" t="s">
        <v>789</v>
      </c>
      <c r="AP918">
        <v>919.55328388422208</v>
      </c>
      <c r="AQ918">
        <v>2033</v>
      </c>
      <c r="AR918">
        <v>2033</v>
      </c>
      <c r="AS918" t="s">
        <v>299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  <c r="BP918">
        <v>0</v>
      </c>
      <c r="BQ918">
        <v>0</v>
      </c>
      <c r="BR918">
        <v>0</v>
      </c>
      <c r="BS918">
        <v>0</v>
      </c>
      <c r="BT918">
        <v>0</v>
      </c>
      <c r="BU918">
        <v>0</v>
      </c>
      <c r="BV918">
        <v>0</v>
      </c>
      <c r="BW918">
        <v>0</v>
      </c>
      <c r="BX918">
        <v>0</v>
      </c>
      <c r="BY918">
        <v>0</v>
      </c>
      <c r="BZ918">
        <v>0</v>
      </c>
      <c r="CA918">
        <v>0</v>
      </c>
      <c r="CB918">
        <v>0</v>
      </c>
      <c r="CC918">
        <v>0</v>
      </c>
      <c r="CD918">
        <v>0</v>
      </c>
      <c r="CE918">
        <v>0</v>
      </c>
      <c r="CF918">
        <v>0</v>
      </c>
      <c r="CG918">
        <v>0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  <c r="CO918">
        <v>0</v>
      </c>
      <c r="CP918">
        <v>0</v>
      </c>
      <c r="CQ918">
        <v>0</v>
      </c>
      <c r="CR918">
        <v>0</v>
      </c>
      <c r="CS918">
        <v>0</v>
      </c>
      <c r="CT918">
        <v>0</v>
      </c>
      <c r="CU918">
        <v>0</v>
      </c>
      <c r="CV918">
        <v>0</v>
      </c>
      <c r="CW918">
        <v>0</v>
      </c>
      <c r="CX918">
        <v>0</v>
      </c>
      <c r="CY918">
        <v>0</v>
      </c>
      <c r="DA918">
        <v>0</v>
      </c>
      <c r="DB918">
        <v>0</v>
      </c>
      <c r="DC918">
        <v>0</v>
      </c>
      <c r="DD918">
        <v>0</v>
      </c>
      <c r="DE918">
        <v>0</v>
      </c>
      <c r="DF918">
        <v>0</v>
      </c>
    </row>
    <row r="919" spans="2:110">
      <c r="B919">
        <v>71</v>
      </c>
      <c r="C919" t="s">
        <v>789</v>
      </c>
      <c r="D919" t="s">
        <v>790</v>
      </c>
      <c r="E919" t="s">
        <v>632</v>
      </c>
      <c r="F919" t="s">
        <v>2235</v>
      </c>
      <c r="G919" t="s">
        <v>2278</v>
      </c>
      <c r="H919" t="s">
        <v>2279</v>
      </c>
      <c r="I919" t="s">
        <v>174</v>
      </c>
      <c r="J919" t="s">
        <v>174</v>
      </c>
      <c r="K919" t="s">
        <v>1087</v>
      </c>
      <c r="L919" t="s">
        <v>2341</v>
      </c>
      <c r="M919" t="s">
        <v>174</v>
      </c>
      <c r="N919">
        <v>0</v>
      </c>
      <c r="O919" t="s">
        <v>2239</v>
      </c>
      <c r="P919" t="s">
        <v>2240</v>
      </c>
      <c r="Q919" t="s">
        <v>2240</v>
      </c>
      <c r="R919" t="s">
        <v>2240</v>
      </c>
      <c r="S919" t="s">
        <v>2342</v>
      </c>
      <c r="T919" t="s">
        <v>2343</v>
      </c>
      <c r="U919" t="s">
        <v>2344</v>
      </c>
      <c r="V919" t="s">
        <v>2345</v>
      </c>
      <c r="W919" t="s">
        <v>804</v>
      </c>
      <c r="X919" t="s">
        <v>17</v>
      </c>
      <c r="Y919" t="s">
        <v>805</v>
      </c>
      <c r="Z919" t="s">
        <v>806</v>
      </c>
      <c r="AA919" t="s">
        <v>818</v>
      </c>
      <c r="AB919" t="s">
        <v>2244</v>
      </c>
      <c r="AC919" t="s">
        <v>808</v>
      </c>
      <c r="AD919" t="s">
        <v>1426</v>
      </c>
      <c r="AE919" t="s">
        <v>1026</v>
      </c>
      <c r="AF919">
        <v>2020</v>
      </c>
      <c r="AG919">
        <v>7</v>
      </c>
      <c r="AH919" t="s">
        <v>810</v>
      </c>
      <c r="AI919" t="s">
        <v>2245</v>
      </c>
      <c r="AJ919" t="s">
        <v>2240</v>
      </c>
      <c r="AK919" t="s">
        <v>2254</v>
      </c>
      <c r="AL919" t="s">
        <v>1119</v>
      </c>
      <c r="AM919">
        <v>2020</v>
      </c>
      <c r="AN919" t="s">
        <v>813</v>
      </c>
      <c r="AO919" t="s">
        <v>789</v>
      </c>
      <c r="AP919">
        <v>40.414844451600004</v>
      </c>
      <c r="AQ919">
        <v>2021</v>
      </c>
      <c r="AR919">
        <v>2021</v>
      </c>
      <c r="AS919" t="s">
        <v>299</v>
      </c>
      <c r="AT919">
        <v>1.0457115599999998</v>
      </c>
      <c r="AU919">
        <v>1.2552974399999999</v>
      </c>
      <c r="AV919">
        <v>2.32096956</v>
      </c>
      <c r="AW919">
        <v>1.88738184</v>
      </c>
      <c r="AX919">
        <v>1.47929928</v>
      </c>
      <c r="AY919">
        <v>1.5330819</v>
      </c>
      <c r="AZ919">
        <v>2.2699592400000004</v>
      </c>
      <c r="BA919">
        <v>1.4920518599999999</v>
      </c>
      <c r="BB919">
        <v>2.1041756999999999</v>
      </c>
      <c r="BC919">
        <v>2.1041756999999999</v>
      </c>
      <c r="BD919">
        <v>2.1041756999999999</v>
      </c>
      <c r="BE919">
        <v>1.9849668</v>
      </c>
      <c r="BF919">
        <v>4.6219785599999996</v>
      </c>
      <c r="BG919">
        <v>4.89976302</v>
      </c>
      <c r="BH919">
        <v>5.8661868000000004</v>
      </c>
      <c r="BI919">
        <v>6.1933182000000002</v>
      </c>
      <c r="BJ919">
        <v>21.581246580000002</v>
      </c>
      <c r="BK919">
        <v>1.0143402131999997</v>
      </c>
      <c r="BL919">
        <v>1.2176385167999997</v>
      </c>
      <c r="BM919">
        <v>2.2513404732</v>
      </c>
      <c r="BN919">
        <v>1.8307603847999998</v>
      </c>
      <c r="BO919">
        <v>1.4349203016000001</v>
      </c>
      <c r="BP919">
        <v>1.4870894430000001</v>
      </c>
      <c r="BQ919">
        <v>2.2018604628</v>
      </c>
      <c r="BR919">
        <v>1.4472903041999996</v>
      </c>
      <c r="BS919">
        <v>1.4870894430000001</v>
      </c>
      <c r="BT919">
        <v>1.4870894430000001</v>
      </c>
      <c r="BU919">
        <v>1.4870894430000001</v>
      </c>
      <c r="BV919">
        <v>1.4870894430000001</v>
      </c>
      <c r="BW919">
        <v>4.4833192031999989</v>
      </c>
      <c r="BX919">
        <v>4.7527701294</v>
      </c>
      <c r="BY919">
        <v>5.1362402099999995</v>
      </c>
      <c r="BZ919">
        <v>4.4612683290000001</v>
      </c>
      <c r="CA919">
        <v>18.833597871599999</v>
      </c>
      <c r="CB919">
        <v>0</v>
      </c>
      <c r="CC919">
        <v>0</v>
      </c>
      <c r="CD919">
        <v>0</v>
      </c>
      <c r="CE919">
        <v>0</v>
      </c>
      <c r="CF919">
        <v>0</v>
      </c>
      <c r="CG919">
        <v>0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  <c r="CO919">
        <v>0</v>
      </c>
      <c r="CP919">
        <v>0</v>
      </c>
      <c r="CQ919">
        <v>0</v>
      </c>
      <c r="CR919">
        <v>0</v>
      </c>
      <c r="CS919">
        <v>0</v>
      </c>
      <c r="CT919">
        <v>0</v>
      </c>
      <c r="CU919">
        <v>0</v>
      </c>
      <c r="CV919">
        <v>0</v>
      </c>
      <c r="CW919">
        <v>0</v>
      </c>
      <c r="CX919">
        <v>0</v>
      </c>
      <c r="CY919">
        <v>0</v>
      </c>
      <c r="DA919">
        <v>6.1933182000000002</v>
      </c>
      <c r="DB919">
        <v>18.833597871599999</v>
      </c>
      <c r="DC919">
        <v>0</v>
      </c>
      <c r="DD919">
        <v>0</v>
      </c>
      <c r="DE919">
        <v>0</v>
      </c>
      <c r="DF919">
        <v>0</v>
      </c>
    </row>
    <row r="920" spans="2:110">
      <c r="B920">
        <v>72</v>
      </c>
      <c r="C920" t="s">
        <v>789</v>
      </c>
      <c r="D920" t="s">
        <v>790</v>
      </c>
      <c r="E920" t="s">
        <v>632</v>
      </c>
      <c r="F920" t="s">
        <v>2235</v>
      </c>
      <c r="G920" t="s">
        <v>2278</v>
      </c>
      <c r="H920" t="s">
        <v>2279</v>
      </c>
      <c r="I920" t="s">
        <v>174</v>
      </c>
      <c r="J920" t="s">
        <v>174</v>
      </c>
      <c r="K920" t="s">
        <v>1087</v>
      </c>
      <c r="L920" t="s">
        <v>2341</v>
      </c>
      <c r="M920" t="s">
        <v>174</v>
      </c>
      <c r="N920">
        <v>0</v>
      </c>
      <c r="O920" t="s">
        <v>2239</v>
      </c>
      <c r="P920" t="s">
        <v>2240</v>
      </c>
      <c r="Q920" t="s">
        <v>2240</v>
      </c>
      <c r="R920" t="s">
        <v>2240</v>
      </c>
      <c r="S920" t="s">
        <v>2346</v>
      </c>
      <c r="T920" t="s">
        <v>2343</v>
      </c>
      <c r="U920" t="s">
        <v>2344</v>
      </c>
      <c r="V920" t="s">
        <v>2345</v>
      </c>
      <c r="W920" t="s">
        <v>804</v>
      </c>
      <c r="X920" t="s">
        <v>17</v>
      </c>
      <c r="Y920" t="s">
        <v>805</v>
      </c>
      <c r="Z920" t="s">
        <v>806</v>
      </c>
      <c r="AA920" t="s">
        <v>818</v>
      </c>
      <c r="AB920" t="s">
        <v>2244</v>
      </c>
      <c r="AC920" t="s">
        <v>808</v>
      </c>
      <c r="AD920" t="s">
        <v>1426</v>
      </c>
      <c r="AE920" t="s">
        <v>1026</v>
      </c>
      <c r="AF920">
        <v>2020</v>
      </c>
      <c r="AG920">
        <v>7</v>
      </c>
      <c r="AH920" t="s">
        <v>810</v>
      </c>
      <c r="AI920" t="s">
        <v>2245</v>
      </c>
      <c r="AJ920" t="s">
        <v>2240</v>
      </c>
      <c r="AK920" t="s">
        <v>2254</v>
      </c>
      <c r="AL920" t="s">
        <v>1119</v>
      </c>
      <c r="AM920">
        <v>2020</v>
      </c>
      <c r="AN920" t="s">
        <v>813</v>
      </c>
      <c r="AO920" t="s">
        <v>789</v>
      </c>
      <c r="AP920">
        <v>27.704165352599997</v>
      </c>
      <c r="AQ920">
        <v>2021</v>
      </c>
      <c r="AR920">
        <v>2021</v>
      </c>
      <c r="AS920" t="s">
        <v>299</v>
      </c>
      <c r="AT920">
        <v>0.69740508000000001</v>
      </c>
      <c r="AU920">
        <v>0.83718192000000002</v>
      </c>
      <c r="AV920">
        <v>1.5478990800000001</v>
      </c>
      <c r="AW920">
        <v>1.25873112</v>
      </c>
      <c r="AX920">
        <v>0.98657304000000001</v>
      </c>
      <c r="AY920">
        <v>1.0224416999999999</v>
      </c>
      <c r="AZ920">
        <v>1.51387932</v>
      </c>
      <c r="BA920">
        <v>0.99507798000000003</v>
      </c>
      <c r="BB920">
        <v>1.4033150999999999</v>
      </c>
      <c r="BC920">
        <v>1.4033150999999999</v>
      </c>
      <c r="BD920">
        <v>1.4033150999999999</v>
      </c>
      <c r="BE920">
        <v>1.3238123999999998</v>
      </c>
      <c r="BF920">
        <v>3.0824860800000002</v>
      </c>
      <c r="BG920">
        <v>3.2677458599999998</v>
      </c>
      <c r="BH920">
        <v>3.9122724</v>
      </c>
      <c r="BI920">
        <v>4.1304425999999994</v>
      </c>
      <c r="BJ920">
        <v>14.392946939999998</v>
      </c>
      <c r="BK920">
        <v>0.67648292759999973</v>
      </c>
      <c r="BL920">
        <v>0.81206646239999991</v>
      </c>
      <c r="BM920">
        <v>1.5014621075999999</v>
      </c>
      <c r="BN920">
        <v>1.2209691863999999</v>
      </c>
      <c r="BO920">
        <v>0.95697584879999997</v>
      </c>
      <c r="BP920">
        <v>0.99176844899999994</v>
      </c>
      <c r="BQ920">
        <v>1.4684629404000002</v>
      </c>
      <c r="BR920">
        <v>0.96522564059999982</v>
      </c>
      <c r="BS920">
        <v>0.99176844899999994</v>
      </c>
      <c r="BT920">
        <v>1.2209691863999999</v>
      </c>
      <c r="BU920">
        <v>1.2209691863999999</v>
      </c>
      <c r="BV920">
        <v>1.2840980280000001</v>
      </c>
      <c r="BW920">
        <v>2.9900114975999994</v>
      </c>
      <c r="BX920">
        <v>3.1697134841999994</v>
      </c>
      <c r="BY920">
        <v>3.42545703</v>
      </c>
      <c r="BZ920">
        <v>3.7260364008</v>
      </c>
      <c r="CA920">
        <v>13.311218412599999</v>
      </c>
      <c r="CB920">
        <v>0</v>
      </c>
      <c r="CC920">
        <v>0</v>
      </c>
      <c r="CD920">
        <v>0</v>
      </c>
      <c r="CE920">
        <v>0</v>
      </c>
      <c r="CF920">
        <v>0</v>
      </c>
      <c r="CG920">
        <v>0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  <c r="CO920">
        <v>0</v>
      </c>
      <c r="CP920">
        <v>0</v>
      </c>
      <c r="CQ920">
        <v>0</v>
      </c>
      <c r="CR920">
        <v>0</v>
      </c>
      <c r="CS920">
        <v>0</v>
      </c>
      <c r="CT920">
        <v>0</v>
      </c>
      <c r="CU920">
        <v>0</v>
      </c>
      <c r="CV920">
        <v>0</v>
      </c>
      <c r="CW920">
        <v>0</v>
      </c>
      <c r="CX920">
        <v>0</v>
      </c>
      <c r="CY920">
        <v>0</v>
      </c>
      <c r="DA920">
        <v>4.1304425999999994</v>
      </c>
      <c r="DB920">
        <v>13.311218412599999</v>
      </c>
      <c r="DC920">
        <v>0</v>
      </c>
      <c r="DD920">
        <v>0</v>
      </c>
      <c r="DE920">
        <v>0</v>
      </c>
      <c r="DF920">
        <v>0</v>
      </c>
    </row>
    <row r="921" spans="2:110">
      <c r="B921">
        <v>73</v>
      </c>
      <c r="C921" t="s">
        <v>789</v>
      </c>
      <c r="D921" t="s">
        <v>790</v>
      </c>
      <c r="E921" t="s">
        <v>632</v>
      </c>
      <c r="F921" t="s">
        <v>2235</v>
      </c>
      <c r="G921" t="s">
        <v>2278</v>
      </c>
      <c r="H921" t="s">
        <v>2279</v>
      </c>
      <c r="I921" t="s">
        <v>174</v>
      </c>
      <c r="J921" t="s">
        <v>174</v>
      </c>
      <c r="K921" t="s">
        <v>1087</v>
      </c>
      <c r="L921" t="s">
        <v>2341</v>
      </c>
      <c r="M921" t="s">
        <v>174</v>
      </c>
      <c r="N921">
        <v>0</v>
      </c>
      <c r="O921" t="s">
        <v>2239</v>
      </c>
      <c r="P921" t="s">
        <v>2240</v>
      </c>
      <c r="Q921" t="s">
        <v>2240</v>
      </c>
      <c r="R921" t="s">
        <v>2240</v>
      </c>
      <c r="S921" t="s">
        <v>2347</v>
      </c>
      <c r="T921" t="s">
        <v>2343</v>
      </c>
      <c r="U921" t="s">
        <v>2344</v>
      </c>
      <c r="V921" t="s">
        <v>2345</v>
      </c>
      <c r="W921" t="s">
        <v>804</v>
      </c>
      <c r="X921" t="s">
        <v>17</v>
      </c>
      <c r="Y921" t="s">
        <v>805</v>
      </c>
      <c r="Z921" t="s">
        <v>806</v>
      </c>
      <c r="AA921" t="s">
        <v>818</v>
      </c>
      <c r="AB921" t="s">
        <v>2244</v>
      </c>
      <c r="AC921" t="s">
        <v>808</v>
      </c>
      <c r="AD921" t="s">
        <v>1426</v>
      </c>
      <c r="AE921" t="s">
        <v>1026</v>
      </c>
      <c r="AF921">
        <v>2020</v>
      </c>
      <c r="AG921">
        <v>7</v>
      </c>
      <c r="AH921" t="s">
        <v>810</v>
      </c>
      <c r="AI921" t="s">
        <v>2245</v>
      </c>
      <c r="AJ921" t="s">
        <v>2240</v>
      </c>
      <c r="AK921" t="s">
        <v>2254</v>
      </c>
      <c r="AL921" t="s">
        <v>1119</v>
      </c>
      <c r="AM921">
        <v>2020</v>
      </c>
      <c r="AN921" t="s">
        <v>813</v>
      </c>
      <c r="AO921" t="s">
        <v>789</v>
      </c>
      <c r="AP921">
        <v>6.3233045479999994</v>
      </c>
      <c r="AQ921">
        <v>2021</v>
      </c>
      <c r="AR921">
        <v>2021</v>
      </c>
      <c r="AS921" t="s">
        <v>299</v>
      </c>
      <c r="AT921">
        <v>0.15917839999999997</v>
      </c>
      <c r="AU921">
        <v>0.19108159999999999</v>
      </c>
      <c r="AV921">
        <v>0.35329840000000001</v>
      </c>
      <c r="AW921">
        <v>0.28729759999999999</v>
      </c>
      <c r="AX921">
        <v>0.22517920000000002</v>
      </c>
      <c r="AY921">
        <v>0.23336600000000005</v>
      </c>
      <c r="AZ921">
        <v>0.3455336</v>
      </c>
      <c r="BA921">
        <v>0.22712039999999997</v>
      </c>
      <c r="BB921">
        <v>0.32029800000000003</v>
      </c>
      <c r="BC921">
        <v>0.32029800000000003</v>
      </c>
      <c r="BD921">
        <v>0.32029800000000003</v>
      </c>
      <c r="BE921">
        <v>0.30215199999999998</v>
      </c>
      <c r="BF921">
        <v>0.70355839999999992</v>
      </c>
      <c r="BG921">
        <v>0.74584280000000003</v>
      </c>
      <c r="BH921">
        <v>0.89295199999999997</v>
      </c>
      <c r="BI921">
        <v>0.94274800000000003</v>
      </c>
      <c r="BJ921">
        <v>3.2851011999999997</v>
      </c>
      <c r="BK921">
        <v>0.15440304800000001</v>
      </c>
      <c r="BL921">
        <v>0.18534915199999999</v>
      </c>
      <c r="BM921">
        <v>0.34269944799999996</v>
      </c>
      <c r="BN921">
        <v>0.27867867200000002</v>
      </c>
      <c r="BO921">
        <v>0.21842382400000002</v>
      </c>
      <c r="BP921">
        <v>0.22636502</v>
      </c>
      <c r="BQ921">
        <v>0.33516759200000001</v>
      </c>
      <c r="BR921">
        <v>0.22030678799999998</v>
      </c>
      <c r="BS921">
        <v>0.22636502</v>
      </c>
      <c r="BT921">
        <v>0.27867867200000002</v>
      </c>
      <c r="BU921">
        <v>0.27867867200000002</v>
      </c>
      <c r="BV921">
        <v>0.29308744000000003</v>
      </c>
      <c r="BW921">
        <v>0.68245164800000002</v>
      </c>
      <c r="BX921">
        <v>0.72346751600000003</v>
      </c>
      <c r="BY921">
        <v>0.78183939999999996</v>
      </c>
      <c r="BZ921">
        <v>0.85044478400000001</v>
      </c>
      <c r="CA921">
        <v>3.0382033480000001</v>
      </c>
      <c r="CB921">
        <v>0</v>
      </c>
      <c r="CC921">
        <v>0</v>
      </c>
      <c r="CD921">
        <v>0</v>
      </c>
      <c r="CE921">
        <v>0</v>
      </c>
      <c r="CF921">
        <v>0</v>
      </c>
      <c r="CG921">
        <v>0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  <c r="CO921">
        <v>0</v>
      </c>
      <c r="CP921">
        <v>0</v>
      </c>
      <c r="CQ921">
        <v>0</v>
      </c>
      <c r="CR921">
        <v>0</v>
      </c>
      <c r="CS921">
        <v>0</v>
      </c>
      <c r="CT921">
        <v>0</v>
      </c>
      <c r="CU921">
        <v>0</v>
      </c>
      <c r="CV921">
        <v>0</v>
      </c>
      <c r="CW921">
        <v>0</v>
      </c>
      <c r="CX921">
        <v>0</v>
      </c>
      <c r="CY921">
        <v>0</v>
      </c>
      <c r="DA921">
        <v>0.94274800000000003</v>
      </c>
      <c r="DB921">
        <v>3.0382033480000001</v>
      </c>
      <c r="DC921">
        <v>0</v>
      </c>
      <c r="DD921">
        <v>0</v>
      </c>
      <c r="DE921">
        <v>0</v>
      </c>
      <c r="DF921">
        <v>0</v>
      </c>
    </row>
    <row r="922" spans="2:110">
      <c r="B922">
        <v>74</v>
      </c>
      <c r="C922" t="s">
        <v>789</v>
      </c>
      <c r="D922" t="s">
        <v>790</v>
      </c>
      <c r="E922" t="s">
        <v>632</v>
      </c>
      <c r="F922" t="s">
        <v>2235</v>
      </c>
      <c r="G922" t="s">
        <v>2278</v>
      </c>
      <c r="H922" t="s">
        <v>2279</v>
      </c>
      <c r="I922" t="s">
        <v>174</v>
      </c>
      <c r="J922" t="s">
        <v>174</v>
      </c>
      <c r="K922" t="s">
        <v>1087</v>
      </c>
      <c r="L922" t="s">
        <v>2341</v>
      </c>
      <c r="M922" t="s">
        <v>174</v>
      </c>
      <c r="N922">
        <v>0</v>
      </c>
      <c r="O922" t="s">
        <v>2239</v>
      </c>
      <c r="P922" t="s">
        <v>2240</v>
      </c>
      <c r="Q922" t="s">
        <v>2240</v>
      </c>
      <c r="R922" t="s">
        <v>2240</v>
      </c>
      <c r="S922" t="s">
        <v>2348</v>
      </c>
      <c r="T922" t="s">
        <v>2343</v>
      </c>
      <c r="U922" t="s">
        <v>2344</v>
      </c>
      <c r="V922" t="s">
        <v>2345</v>
      </c>
      <c r="W922" t="s">
        <v>804</v>
      </c>
      <c r="X922" t="s">
        <v>17</v>
      </c>
      <c r="Y922" t="s">
        <v>805</v>
      </c>
      <c r="Z922" t="s">
        <v>806</v>
      </c>
      <c r="AA922" t="s">
        <v>818</v>
      </c>
      <c r="AB922" t="s">
        <v>2244</v>
      </c>
      <c r="AC922" t="s">
        <v>808</v>
      </c>
      <c r="AD922" t="s">
        <v>1426</v>
      </c>
      <c r="AE922" t="s">
        <v>1026</v>
      </c>
      <c r="AF922">
        <v>2020</v>
      </c>
      <c r="AG922">
        <v>7</v>
      </c>
      <c r="AH922" t="s">
        <v>810</v>
      </c>
      <c r="AI922" t="s">
        <v>2245</v>
      </c>
      <c r="AJ922" t="s">
        <v>2240</v>
      </c>
      <c r="AK922" t="s">
        <v>2254</v>
      </c>
      <c r="AL922" t="s">
        <v>1119</v>
      </c>
      <c r="AM922">
        <v>2020</v>
      </c>
      <c r="AN922" t="s">
        <v>813</v>
      </c>
      <c r="AO922" t="s">
        <v>789</v>
      </c>
      <c r="AP922">
        <v>40.3886295828</v>
      </c>
      <c r="AQ922">
        <v>2021</v>
      </c>
      <c r="AR922">
        <v>2021</v>
      </c>
      <c r="AS922" t="s">
        <v>299</v>
      </c>
      <c r="AT922">
        <v>0.96919608000000002</v>
      </c>
      <c r="AU922">
        <v>1.35454578</v>
      </c>
      <c r="AV922">
        <v>2.0404127999999999</v>
      </c>
      <c r="AW922">
        <v>1.9406099999999999</v>
      </c>
      <c r="AX922">
        <v>1.47929928</v>
      </c>
      <c r="AY922">
        <v>1.5330819</v>
      </c>
      <c r="AZ922">
        <v>2.2699592400000004</v>
      </c>
      <c r="BA922">
        <v>1.68334056</v>
      </c>
      <c r="BB922">
        <v>2.1041756999999999</v>
      </c>
      <c r="BC922">
        <v>2.1041756999999999</v>
      </c>
      <c r="BD922">
        <v>2.1041756999999999</v>
      </c>
      <c r="BE922">
        <v>1.9849668</v>
      </c>
      <c r="BF922">
        <v>4.3641546600000005</v>
      </c>
      <c r="BG922">
        <v>4.9529911799999997</v>
      </c>
      <c r="BH922">
        <v>6.0574755000000007</v>
      </c>
      <c r="BI922">
        <v>6.1933182000000002</v>
      </c>
      <c r="BJ922">
        <v>21.567939540000001</v>
      </c>
      <c r="BK922">
        <v>0.94012019759999987</v>
      </c>
      <c r="BL922">
        <v>1.3139094065999999</v>
      </c>
      <c r="BM922">
        <v>1.9792004159999999</v>
      </c>
      <c r="BN922">
        <v>1.8823916999999997</v>
      </c>
      <c r="BO922">
        <v>1.4349203016000001</v>
      </c>
      <c r="BP922">
        <v>1.4870894430000001</v>
      </c>
      <c r="BQ922">
        <v>2.2018604628</v>
      </c>
      <c r="BR922">
        <v>1.6328403431999996</v>
      </c>
      <c r="BS922">
        <v>1.4870894430000001</v>
      </c>
      <c r="BT922">
        <v>1.4870894430000001</v>
      </c>
      <c r="BU922">
        <v>1.4870894430000001</v>
      </c>
      <c r="BV922">
        <v>1.4870894430000001</v>
      </c>
      <c r="BW922">
        <v>4.2332300201999997</v>
      </c>
      <c r="BX922">
        <v>4.8044014445999998</v>
      </c>
      <c r="BY922">
        <v>5.3217902490000002</v>
      </c>
      <c r="BZ922">
        <v>4.4612683290000001</v>
      </c>
      <c r="CA922">
        <v>18.820690042799999</v>
      </c>
      <c r="CB922">
        <v>0</v>
      </c>
      <c r="CC922">
        <v>0</v>
      </c>
      <c r="CD922">
        <v>0</v>
      </c>
      <c r="CE922">
        <v>0</v>
      </c>
      <c r="CF922">
        <v>0</v>
      </c>
      <c r="CG922">
        <v>0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0</v>
      </c>
      <c r="CV922">
        <v>0</v>
      </c>
      <c r="CW922">
        <v>0</v>
      </c>
      <c r="CX922">
        <v>0</v>
      </c>
      <c r="CY922">
        <v>0</v>
      </c>
      <c r="DA922">
        <v>6.1933182000000002</v>
      </c>
      <c r="DB922">
        <v>18.820690042799999</v>
      </c>
      <c r="DC922">
        <v>0</v>
      </c>
      <c r="DD922">
        <v>0</v>
      </c>
      <c r="DE922">
        <v>0</v>
      </c>
      <c r="DF922">
        <v>0</v>
      </c>
    </row>
    <row r="923" spans="2:110">
      <c r="B923">
        <v>75</v>
      </c>
      <c r="C923" t="s">
        <v>789</v>
      </c>
      <c r="D923" t="s">
        <v>790</v>
      </c>
      <c r="E923" t="s">
        <v>632</v>
      </c>
      <c r="F923" t="s">
        <v>2235</v>
      </c>
      <c r="G923" t="s">
        <v>2278</v>
      </c>
      <c r="H923" t="s">
        <v>2279</v>
      </c>
      <c r="I923" t="s">
        <v>174</v>
      </c>
      <c r="J923" t="s">
        <v>174</v>
      </c>
      <c r="K923" t="s">
        <v>1087</v>
      </c>
      <c r="L923" t="s">
        <v>2341</v>
      </c>
      <c r="M923" t="s">
        <v>174</v>
      </c>
      <c r="N923">
        <v>0</v>
      </c>
      <c r="O923" t="s">
        <v>2239</v>
      </c>
      <c r="P923" t="s">
        <v>2240</v>
      </c>
      <c r="Q923" t="s">
        <v>2240</v>
      </c>
      <c r="R923" t="s">
        <v>2240</v>
      </c>
      <c r="S923" t="s">
        <v>2349</v>
      </c>
      <c r="T923" t="s">
        <v>2343</v>
      </c>
      <c r="U923" t="s">
        <v>2344</v>
      </c>
      <c r="V923" t="s">
        <v>2345</v>
      </c>
      <c r="W923" t="s">
        <v>804</v>
      </c>
      <c r="X923" t="s">
        <v>17</v>
      </c>
      <c r="Y923" t="s">
        <v>805</v>
      </c>
      <c r="Z923" t="s">
        <v>806</v>
      </c>
      <c r="AA923" t="s">
        <v>818</v>
      </c>
      <c r="AB923" t="s">
        <v>2244</v>
      </c>
      <c r="AC923" t="s">
        <v>808</v>
      </c>
      <c r="AD923" t="s">
        <v>1426</v>
      </c>
      <c r="AE923" t="s">
        <v>1026</v>
      </c>
      <c r="AF923">
        <v>2020</v>
      </c>
      <c r="AG923">
        <v>7</v>
      </c>
      <c r="AH923" t="s">
        <v>810</v>
      </c>
      <c r="AI923" t="s">
        <v>2245</v>
      </c>
      <c r="AJ923" t="s">
        <v>2240</v>
      </c>
      <c r="AK923" t="s">
        <v>2254</v>
      </c>
      <c r="AL923" t="s">
        <v>1119</v>
      </c>
      <c r="AM923">
        <v>2020</v>
      </c>
      <c r="AN923" t="s">
        <v>813</v>
      </c>
      <c r="AO923" t="s">
        <v>789</v>
      </c>
      <c r="AP923">
        <v>27.755549981399998</v>
      </c>
      <c r="AQ923">
        <v>2021</v>
      </c>
      <c r="AR923">
        <v>2021</v>
      </c>
      <c r="AS923" t="s">
        <v>299</v>
      </c>
      <c r="AT923">
        <v>0.64637544000000002</v>
      </c>
      <c r="AU923">
        <v>0.90337254</v>
      </c>
      <c r="AV923">
        <v>1.3607904</v>
      </c>
      <c r="AW923">
        <v>1.29423</v>
      </c>
      <c r="AX923">
        <v>0.98657304000000001</v>
      </c>
      <c r="AY923">
        <v>1.0224416999999999</v>
      </c>
      <c r="AZ923">
        <v>1.51387932</v>
      </c>
      <c r="BA923">
        <v>1.1226520799999999</v>
      </c>
      <c r="BB923">
        <v>1.4033150999999999</v>
      </c>
      <c r="BC923">
        <v>1.4033150999999999</v>
      </c>
      <c r="BD923">
        <v>1.4033150999999999</v>
      </c>
      <c r="BE923">
        <v>1.3238123999999998</v>
      </c>
      <c r="BF923">
        <v>2.9105383800000002</v>
      </c>
      <c r="BG923">
        <v>3.3032447399999998</v>
      </c>
      <c r="BH923">
        <v>4.0398464999999995</v>
      </c>
      <c r="BI923">
        <v>4.1304425999999994</v>
      </c>
      <c r="BJ923">
        <v>14.38407222</v>
      </c>
      <c r="BK923">
        <v>0.62698417679999996</v>
      </c>
      <c r="BL923">
        <v>0.87627136379999992</v>
      </c>
      <c r="BM923">
        <v>1.3199666879999998</v>
      </c>
      <c r="BN923">
        <v>1.2554030999999999</v>
      </c>
      <c r="BO923">
        <v>0.95697584879999997</v>
      </c>
      <c r="BP923">
        <v>0.99176844899999994</v>
      </c>
      <c r="BQ923">
        <v>1.4684629404000002</v>
      </c>
      <c r="BR923">
        <v>1.0889725175999998</v>
      </c>
      <c r="BS923">
        <v>0.99176844899999994</v>
      </c>
      <c r="BT923">
        <v>1.2554030999999999</v>
      </c>
      <c r="BU923">
        <v>1.2554030999999999</v>
      </c>
      <c r="BV923">
        <v>1.2840980280000001</v>
      </c>
      <c r="BW923">
        <v>2.8232222285999997</v>
      </c>
      <c r="BX923">
        <v>3.2041473977999995</v>
      </c>
      <c r="BY923">
        <v>3.5492039069999999</v>
      </c>
      <c r="BZ923">
        <v>3.794904228</v>
      </c>
      <c r="CA923">
        <v>13.371477761399998</v>
      </c>
      <c r="CB923">
        <v>0</v>
      </c>
      <c r="CC923">
        <v>0</v>
      </c>
      <c r="CD923">
        <v>0</v>
      </c>
      <c r="CE923">
        <v>0</v>
      </c>
      <c r="CF923">
        <v>0</v>
      </c>
      <c r="CG923">
        <v>0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  <c r="CO923">
        <v>0</v>
      </c>
      <c r="CP923">
        <v>0</v>
      </c>
      <c r="CQ923">
        <v>0</v>
      </c>
      <c r="CR923">
        <v>0</v>
      </c>
      <c r="CS923">
        <v>0</v>
      </c>
      <c r="CT923">
        <v>0</v>
      </c>
      <c r="CU923">
        <v>0</v>
      </c>
      <c r="CV923">
        <v>0</v>
      </c>
      <c r="CW923">
        <v>0</v>
      </c>
      <c r="CX923">
        <v>0</v>
      </c>
      <c r="CY923">
        <v>0</v>
      </c>
      <c r="DA923">
        <v>4.1304425999999994</v>
      </c>
      <c r="DB923">
        <v>13.371477761399998</v>
      </c>
      <c r="DC923">
        <v>0</v>
      </c>
      <c r="DD923">
        <v>0</v>
      </c>
      <c r="DE923">
        <v>0</v>
      </c>
      <c r="DF923">
        <v>0</v>
      </c>
    </row>
    <row r="924" spans="2:110">
      <c r="B924">
        <v>76</v>
      </c>
      <c r="C924" t="s">
        <v>789</v>
      </c>
      <c r="D924" t="s">
        <v>790</v>
      </c>
      <c r="E924" t="s">
        <v>632</v>
      </c>
      <c r="F924" t="s">
        <v>2235</v>
      </c>
      <c r="G924" t="s">
        <v>2278</v>
      </c>
      <c r="H924" t="s">
        <v>2279</v>
      </c>
      <c r="I924" t="s">
        <v>174</v>
      </c>
      <c r="J924" t="s">
        <v>174</v>
      </c>
      <c r="K924" t="s">
        <v>1087</v>
      </c>
      <c r="L924" t="s">
        <v>2341</v>
      </c>
      <c r="M924" t="s">
        <v>174</v>
      </c>
      <c r="N924">
        <v>0</v>
      </c>
      <c r="O924" t="s">
        <v>2239</v>
      </c>
      <c r="P924" t="s">
        <v>2240</v>
      </c>
      <c r="Q924" t="s">
        <v>2240</v>
      </c>
      <c r="R924" t="s">
        <v>2240</v>
      </c>
      <c r="S924" t="s">
        <v>2350</v>
      </c>
      <c r="T924" t="s">
        <v>2343</v>
      </c>
      <c r="U924" t="s">
        <v>2344</v>
      </c>
      <c r="V924" t="s">
        <v>2345</v>
      </c>
      <c r="W924" t="s">
        <v>804</v>
      </c>
      <c r="X924" t="s">
        <v>17</v>
      </c>
      <c r="Y924" t="s">
        <v>805</v>
      </c>
      <c r="Z924" t="s">
        <v>806</v>
      </c>
      <c r="AA924" t="s">
        <v>818</v>
      </c>
      <c r="AB924" t="s">
        <v>2244</v>
      </c>
      <c r="AC924" t="s">
        <v>808</v>
      </c>
      <c r="AD924" t="s">
        <v>1426</v>
      </c>
      <c r="AE924" t="s">
        <v>1026</v>
      </c>
      <c r="AF924">
        <v>2020</v>
      </c>
      <c r="AG924">
        <v>7</v>
      </c>
      <c r="AH924" t="s">
        <v>810</v>
      </c>
      <c r="AI924" t="s">
        <v>2245</v>
      </c>
      <c r="AJ924" t="s">
        <v>2240</v>
      </c>
      <c r="AK924" t="s">
        <v>2254</v>
      </c>
      <c r="AL924" t="s">
        <v>1119</v>
      </c>
      <c r="AM924">
        <v>2020</v>
      </c>
      <c r="AN924" t="s">
        <v>813</v>
      </c>
      <c r="AO924" t="s">
        <v>789</v>
      </c>
      <c r="AP924">
        <v>6.3350327719999999</v>
      </c>
      <c r="AQ924">
        <v>2021</v>
      </c>
      <c r="AR924">
        <v>2021</v>
      </c>
      <c r="AS924" t="s">
        <v>299</v>
      </c>
      <c r="AT924">
        <v>0.1475312</v>
      </c>
      <c r="AU924">
        <v>0.20618920000000004</v>
      </c>
      <c r="AV924">
        <v>0.31059199999999998</v>
      </c>
      <c r="AW924">
        <v>0.2954</v>
      </c>
      <c r="AX924">
        <v>0.22517920000000002</v>
      </c>
      <c r="AY924">
        <v>0.23336600000000005</v>
      </c>
      <c r="AZ924">
        <v>0.3455336</v>
      </c>
      <c r="BA924">
        <v>0.25623839999999998</v>
      </c>
      <c r="BB924">
        <v>0.32029800000000003</v>
      </c>
      <c r="BC924">
        <v>0.32029800000000003</v>
      </c>
      <c r="BD924">
        <v>0.32029800000000003</v>
      </c>
      <c r="BE924">
        <v>0.30215199999999998</v>
      </c>
      <c r="BF924">
        <v>0.66431240000000003</v>
      </c>
      <c r="BG924">
        <v>0.75394520000000009</v>
      </c>
      <c r="BH924">
        <v>0.92206999999999995</v>
      </c>
      <c r="BI924">
        <v>0.94274800000000003</v>
      </c>
      <c r="BJ924">
        <v>3.2830756000000001</v>
      </c>
      <c r="BK924">
        <v>0.14310526400000001</v>
      </c>
      <c r="BL924">
        <v>0.20000352399999999</v>
      </c>
      <c r="BM924">
        <v>0.30127424000000003</v>
      </c>
      <c r="BN924">
        <v>0.28653800000000001</v>
      </c>
      <c r="BO924">
        <v>0.21842382400000002</v>
      </c>
      <c r="BP924">
        <v>0.22636502</v>
      </c>
      <c r="BQ924">
        <v>0.33516759200000001</v>
      </c>
      <c r="BR924">
        <v>0.248551248</v>
      </c>
      <c r="BS924">
        <v>0.22636502</v>
      </c>
      <c r="BT924">
        <v>0.28653800000000001</v>
      </c>
      <c r="BU924">
        <v>0.28653800000000001</v>
      </c>
      <c r="BV924">
        <v>0.29308744000000003</v>
      </c>
      <c r="BW924">
        <v>0.64438302800000002</v>
      </c>
      <c r="BX924">
        <v>0.73132684400000003</v>
      </c>
      <c r="BY924">
        <v>0.81008385999999999</v>
      </c>
      <c r="BZ924">
        <v>0.86616344000000001</v>
      </c>
      <c r="CA924">
        <v>3.0519571719999998</v>
      </c>
      <c r="CB924">
        <v>0</v>
      </c>
      <c r="CC924">
        <v>0</v>
      </c>
      <c r="CD924">
        <v>0</v>
      </c>
      <c r="CE924">
        <v>0</v>
      </c>
      <c r="CF924">
        <v>0</v>
      </c>
      <c r="CG924">
        <v>0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  <c r="CW924">
        <v>0</v>
      </c>
      <c r="CX924">
        <v>0</v>
      </c>
      <c r="CY924">
        <v>0</v>
      </c>
      <c r="DA924">
        <v>0.94274800000000003</v>
      </c>
      <c r="DB924">
        <v>3.0519571719999998</v>
      </c>
      <c r="DC924">
        <v>0</v>
      </c>
      <c r="DD924">
        <v>0</v>
      </c>
      <c r="DE924">
        <v>0</v>
      </c>
      <c r="DF924">
        <v>0</v>
      </c>
    </row>
    <row r="925" spans="2:110">
      <c r="B925">
        <v>77</v>
      </c>
      <c r="C925" t="s">
        <v>789</v>
      </c>
      <c r="D925" t="s">
        <v>790</v>
      </c>
      <c r="E925" t="s">
        <v>632</v>
      </c>
      <c r="F925" t="s">
        <v>2235</v>
      </c>
      <c r="G925" t="s">
        <v>2278</v>
      </c>
      <c r="H925" t="s">
        <v>2279</v>
      </c>
      <c r="I925" t="s">
        <v>174</v>
      </c>
      <c r="J925" t="s">
        <v>174</v>
      </c>
      <c r="K925" t="s">
        <v>1087</v>
      </c>
      <c r="L925" t="s">
        <v>2351</v>
      </c>
      <c r="M925" t="s">
        <v>174</v>
      </c>
      <c r="N925">
        <v>0</v>
      </c>
      <c r="O925" t="s">
        <v>2239</v>
      </c>
      <c r="P925" t="s">
        <v>2240</v>
      </c>
      <c r="Q925" t="s">
        <v>2240</v>
      </c>
      <c r="R925" t="s">
        <v>2240</v>
      </c>
      <c r="S925" t="s">
        <v>2352</v>
      </c>
      <c r="T925" t="s">
        <v>2353</v>
      </c>
      <c r="U925" t="s">
        <v>2354</v>
      </c>
      <c r="V925" t="s">
        <v>2345</v>
      </c>
      <c r="W925" t="s">
        <v>804</v>
      </c>
      <c r="X925" t="s">
        <v>17</v>
      </c>
      <c r="Y925" t="s">
        <v>805</v>
      </c>
      <c r="Z925" t="s">
        <v>806</v>
      </c>
      <c r="AA925" t="s">
        <v>818</v>
      </c>
      <c r="AB925" t="s">
        <v>2244</v>
      </c>
      <c r="AC925" t="s">
        <v>808</v>
      </c>
      <c r="AD925" t="s">
        <v>1426</v>
      </c>
      <c r="AE925" t="s">
        <v>1026</v>
      </c>
      <c r="AF925">
        <v>2020</v>
      </c>
      <c r="AG925">
        <v>7</v>
      </c>
      <c r="AH925" t="s">
        <v>810</v>
      </c>
      <c r="AI925" t="s">
        <v>2245</v>
      </c>
      <c r="AJ925" t="s">
        <v>2240</v>
      </c>
      <c r="AK925" t="s">
        <v>2254</v>
      </c>
      <c r="AL925" t="s">
        <v>1119</v>
      </c>
      <c r="AM925">
        <v>2020</v>
      </c>
      <c r="AN925" t="s">
        <v>813</v>
      </c>
      <c r="AO925" t="s">
        <v>789</v>
      </c>
      <c r="AP925">
        <v>8.3680765633037311</v>
      </c>
      <c r="AQ925">
        <v>2022</v>
      </c>
      <c r="AR925">
        <v>2022</v>
      </c>
      <c r="AS925" t="s">
        <v>299</v>
      </c>
      <c r="AT925">
        <v>0.12919199999999997</v>
      </c>
      <c r="AU925">
        <v>8.8588799999999995E-2</v>
      </c>
      <c r="AV925">
        <v>0.27591719999999997</v>
      </c>
      <c r="AW925">
        <v>0.31006079999999997</v>
      </c>
      <c r="AX925">
        <v>0.29714160000000006</v>
      </c>
      <c r="AY925">
        <v>0.24546480000000001</v>
      </c>
      <c r="AZ925">
        <v>0.26886300000000002</v>
      </c>
      <c r="BA925">
        <v>0.13876800000000003</v>
      </c>
      <c r="BB925">
        <v>0.27753600000000006</v>
      </c>
      <c r="BC925">
        <v>0.225498</v>
      </c>
      <c r="BD925">
        <v>0.31222800000000001</v>
      </c>
      <c r="BE925">
        <v>0.31222800000000001</v>
      </c>
      <c r="BF925">
        <v>0.49369799999999997</v>
      </c>
      <c r="BG925">
        <v>0.85266720000000007</v>
      </c>
      <c r="BH925">
        <v>0.68516700000000008</v>
      </c>
      <c r="BI925">
        <v>0.8499540000000001</v>
      </c>
      <c r="BJ925">
        <v>2.8814862000000003</v>
      </c>
      <c r="BK925">
        <v>0.26079711</v>
      </c>
      <c r="BL925">
        <v>0.26079711</v>
      </c>
      <c r="BM925">
        <v>0.26079711</v>
      </c>
      <c r="BN925">
        <v>0.26079711</v>
      </c>
      <c r="BO925">
        <v>0.26079711</v>
      </c>
      <c r="BP925">
        <v>0.26079711</v>
      </c>
      <c r="BQ925">
        <v>0.27838967028372053</v>
      </c>
      <c r="BR925">
        <v>0.13460496</v>
      </c>
      <c r="BS925">
        <v>0.13460496</v>
      </c>
      <c r="BT925">
        <v>0.13460496</v>
      </c>
      <c r="BU925">
        <v>0.13460496</v>
      </c>
      <c r="BV925">
        <v>0.13460496</v>
      </c>
      <c r="BW925">
        <v>0.78239133000000005</v>
      </c>
      <c r="BX925">
        <v>0.78239133000000005</v>
      </c>
      <c r="BY925">
        <v>0.54759959028372052</v>
      </c>
      <c r="BZ925">
        <v>0.40381487999999999</v>
      </c>
      <c r="CA925">
        <v>2.5161971302837207</v>
      </c>
      <c r="CB925">
        <v>0.2475327694183341</v>
      </c>
      <c r="CC925">
        <v>0.2475327694183341</v>
      </c>
      <c r="CD925">
        <v>0.2475327694183341</v>
      </c>
      <c r="CE925">
        <v>0.2475327694183341</v>
      </c>
      <c r="CF925">
        <v>0.2475327694183341</v>
      </c>
      <c r="CG925">
        <v>0.2475327694183341</v>
      </c>
      <c r="CH925">
        <v>0.2475327694183341</v>
      </c>
      <c r="CI925">
        <v>0.2475327694183341</v>
      </c>
      <c r="CJ925">
        <v>0.2475327694183341</v>
      </c>
      <c r="CK925">
        <v>0.2475327694183341</v>
      </c>
      <c r="CL925">
        <v>0.2475327694183341</v>
      </c>
      <c r="CM925">
        <v>0.2475327694183341</v>
      </c>
      <c r="CN925">
        <v>0.74259830825500228</v>
      </c>
      <c r="CO925">
        <v>0.74259830825500228</v>
      </c>
      <c r="CP925">
        <v>0.74259830825500228</v>
      </c>
      <c r="CQ925">
        <v>0.74259830825500228</v>
      </c>
      <c r="CR925">
        <v>2.9703932330200091</v>
      </c>
      <c r="CS925">
        <v>0</v>
      </c>
      <c r="CT925">
        <v>0</v>
      </c>
      <c r="CU925">
        <v>0</v>
      </c>
      <c r="CV925">
        <v>0</v>
      </c>
      <c r="CW925">
        <v>0</v>
      </c>
      <c r="CX925">
        <v>0</v>
      </c>
      <c r="CY925">
        <v>0</v>
      </c>
      <c r="DA925">
        <v>0.8499540000000001</v>
      </c>
      <c r="DB925">
        <v>2.5161971302837207</v>
      </c>
      <c r="DC925">
        <v>2.9703932330200091</v>
      </c>
      <c r="DD925">
        <v>0</v>
      </c>
      <c r="DE925">
        <v>0</v>
      </c>
      <c r="DF925">
        <v>0</v>
      </c>
    </row>
    <row r="926" spans="2:110">
      <c r="B926">
        <v>78</v>
      </c>
      <c r="C926" t="s">
        <v>789</v>
      </c>
      <c r="D926" t="s">
        <v>790</v>
      </c>
      <c r="E926" t="s">
        <v>632</v>
      </c>
      <c r="F926" t="s">
        <v>2235</v>
      </c>
      <c r="G926" t="s">
        <v>2278</v>
      </c>
      <c r="H926" t="s">
        <v>2279</v>
      </c>
      <c r="I926" t="s">
        <v>174</v>
      </c>
      <c r="J926" t="s">
        <v>174</v>
      </c>
      <c r="K926" t="s">
        <v>1087</v>
      </c>
      <c r="L926" t="s">
        <v>2351</v>
      </c>
      <c r="M926" t="s">
        <v>174</v>
      </c>
      <c r="N926">
        <v>0</v>
      </c>
      <c r="O926" t="s">
        <v>2239</v>
      </c>
      <c r="P926" t="s">
        <v>2240</v>
      </c>
      <c r="Q926" t="s">
        <v>2240</v>
      </c>
      <c r="R926" t="s">
        <v>2240</v>
      </c>
      <c r="S926" t="s">
        <v>2355</v>
      </c>
      <c r="T926" t="s">
        <v>2353</v>
      </c>
      <c r="U926" t="s">
        <v>2354</v>
      </c>
      <c r="V926" t="s">
        <v>2345</v>
      </c>
      <c r="W926" t="s">
        <v>804</v>
      </c>
      <c r="X926" t="s">
        <v>17</v>
      </c>
      <c r="Y926" t="s">
        <v>805</v>
      </c>
      <c r="Z926" t="s">
        <v>806</v>
      </c>
      <c r="AA926" t="s">
        <v>818</v>
      </c>
      <c r="AB926" t="s">
        <v>2244</v>
      </c>
      <c r="AC926" t="s">
        <v>808</v>
      </c>
      <c r="AD926" t="s">
        <v>1426</v>
      </c>
      <c r="AE926" t="s">
        <v>1026</v>
      </c>
      <c r="AF926">
        <v>2020</v>
      </c>
      <c r="AG926">
        <v>7</v>
      </c>
      <c r="AH926" t="s">
        <v>810</v>
      </c>
      <c r="AI926" t="s">
        <v>2245</v>
      </c>
      <c r="AJ926" t="s">
        <v>2240</v>
      </c>
      <c r="AK926" t="s">
        <v>2254</v>
      </c>
      <c r="AL926" t="s">
        <v>1119</v>
      </c>
      <c r="AM926">
        <v>2020</v>
      </c>
      <c r="AN926" t="s">
        <v>813</v>
      </c>
      <c r="AO926" t="s">
        <v>789</v>
      </c>
      <c r="AP926">
        <v>6.6249939036139676</v>
      </c>
      <c r="AQ926">
        <v>2022</v>
      </c>
      <c r="AR926">
        <v>2022</v>
      </c>
      <c r="AS926" t="s">
        <v>299</v>
      </c>
      <c r="AT926">
        <v>8.8391999999999984E-2</v>
      </c>
      <c r="AU926">
        <v>8.8391999999999984E-2</v>
      </c>
      <c r="AV926">
        <v>0.19689318</v>
      </c>
      <c r="AW926">
        <v>0.26517600000000002</v>
      </c>
      <c r="AX926">
        <v>0.23718520000000001</v>
      </c>
      <c r="AY926">
        <v>0.20477480000000001</v>
      </c>
      <c r="AZ926">
        <v>0.212288</v>
      </c>
      <c r="BA926">
        <v>0.10956800000000001</v>
      </c>
      <c r="BB926">
        <v>0.21913600000000003</v>
      </c>
      <c r="BC926">
        <v>0.17804800000000001</v>
      </c>
      <c r="BD926">
        <v>0.246528</v>
      </c>
      <c r="BE926">
        <v>0.246528</v>
      </c>
      <c r="BF926">
        <v>0.37367717999999994</v>
      </c>
      <c r="BG926">
        <v>0.7071360000000001</v>
      </c>
      <c r="BH926">
        <v>0.54099200000000003</v>
      </c>
      <c r="BI926">
        <v>0.67110400000000003</v>
      </c>
      <c r="BJ926">
        <v>2.2929091800000001</v>
      </c>
      <c r="BK926">
        <v>0.20591935999999997</v>
      </c>
      <c r="BL926">
        <v>0.20591935999999997</v>
      </c>
      <c r="BM926">
        <v>0.20591935999999997</v>
      </c>
      <c r="BN926">
        <v>0.20591935999999997</v>
      </c>
      <c r="BO926">
        <v>0.20591935999999997</v>
      </c>
      <c r="BP926">
        <v>0.20591935999999997</v>
      </c>
      <c r="BQ926">
        <v>0.21981003829158516</v>
      </c>
      <c r="BR926">
        <v>0.10628095999999999</v>
      </c>
      <c r="BS926">
        <v>0.10628095999999999</v>
      </c>
      <c r="BT926">
        <v>0.10628095999999999</v>
      </c>
      <c r="BU926">
        <v>0.10628095999999999</v>
      </c>
      <c r="BV926">
        <v>0.10628095999999999</v>
      </c>
      <c r="BW926">
        <v>0.61775807999999988</v>
      </c>
      <c r="BX926">
        <v>0.61775807999999988</v>
      </c>
      <c r="BY926">
        <v>0.43237195829158515</v>
      </c>
      <c r="BZ926">
        <v>0.31884288</v>
      </c>
      <c r="CA926">
        <v>1.9867309982915851</v>
      </c>
      <c r="CB926">
        <v>0.19544614377686523</v>
      </c>
      <c r="CC926">
        <v>0.19544614377686523</v>
      </c>
      <c r="CD926">
        <v>0.19544614377686523</v>
      </c>
      <c r="CE926">
        <v>0.19544614377686523</v>
      </c>
      <c r="CF926">
        <v>0.19544614377686523</v>
      </c>
      <c r="CG926">
        <v>0.19544614377686523</v>
      </c>
      <c r="CH926">
        <v>0.19544614377686523</v>
      </c>
      <c r="CI926">
        <v>0.19544614377686523</v>
      </c>
      <c r="CJ926">
        <v>0.19544614377686523</v>
      </c>
      <c r="CK926">
        <v>0.19544614377686523</v>
      </c>
      <c r="CL926">
        <v>0.19544614377686523</v>
      </c>
      <c r="CM926">
        <v>0.19544614377686523</v>
      </c>
      <c r="CN926">
        <v>0.58633843133059571</v>
      </c>
      <c r="CO926">
        <v>0.58633843133059571</v>
      </c>
      <c r="CP926">
        <v>0.58633843133059571</v>
      </c>
      <c r="CQ926">
        <v>0.58633843133059571</v>
      </c>
      <c r="CR926">
        <v>2.3453537253223828</v>
      </c>
      <c r="CS926">
        <v>0</v>
      </c>
      <c r="CT926">
        <v>0</v>
      </c>
      <c r="CU926">
        <v>0</v>
      </c>
      <c r="CV926">
        <v>0</v>
      </c>
      <c r="CW926">
        <v>0</v>
      </c>
      <c r="CX926">
        <v>0</v>
      </c>
      <c r="CY926">
        <v>0</v>
      </c>
      <c r="DA926">
        <v>0.67110400000000003</v>
      </c>
      <c r="DB926">
        <v>1.9867309982915851</v>
      </c>
      <c r="DC926">
        <v>2.3453537253223828</v>
      </c>
      <c r="DD926">
        <v>0</v>
      </c>
      <c r="DE926">
        <v>0</v>
      </c>
      <c r="DF926">
        <v>0</v>
      </c>
    </row>
    <row r="927" spans="2:110">
      <c r="B927">
        <v>79</v>
      </c>
      <c r="C927" t="s">
        <v>789</v>
      </c>
      <c r="D927" t="s">
        <v>790</v>
      </c>
      <c r="E927" t="s">
        <v>632</v>
      </c>
      <c r="F927" t="s">
        <v>2235</v>
      </c>
      <c r="G927" t="s">
        <v>2278</v>
      </c>
      <c r="H927" t="s">
        <v>2279</v>
      </c>
      <c r="I927" t="s">
        <v>174</v>
      </c>
      <c r="J927" t="s">
        <v>174</v>
      </c>
      <c r="K927" t="s">
        <v>1087</v>
      </c>
      <c r="L927" t="s">
        <v>2351</v>
      </c>
      <c r="M927" t="s">
        <v>174</v>
      </c>
      <c r="N927">
        <v>0</v>
      </c>
      <c r="O927" t="s">
        <v>2239</v>
      </c>
      <c r="P927" t="s">
        <v>2240</v>
      </c>
      <c r="Q927" t="s">
        <v>2240</v>
      </c>
      <c r="R927" t="s">
        <v>2240</v>
      </c>
      <c r="S927" t="s">
        <v>2356</v>
      </c>
      <c r="T927" t="s">
        <v>2353</v>
      </c>
      <c r="U927" t="s">
        <v>2354</v>
      </c>
      <c r="V927" t="s">
        <v>2345</v>
      </c>
      <c r="W927" t="s">
        <v>804</v>
      </c>
      <c r="X927" t="s">
        <v>17</v>
      </c>
      <c r="Y927" t="s">
        <v>805</v>
      </c>
      <c r="Z927" t="s">
        <v>806</v>
      </c>
      <c r="AA927" t="s">
        <v>818</v>
      </c>
      <c r="AB927" t="s">
        <v>2244</v>
      </c>
      <c r="AC927" t="s">
        <v>808</v>
      </c>
      <c r="AD927" t="s">
        <v>1426</v>
      </c>
      <c r="AE927" t="s">
        <v>1026</v>
      </c>
      <c r="AF927">
        <v>2020</v>
      </c>
      <c r="AG927">
        <v>7</v>
      </c>
      <c r="AH927" t="s">
        <v>810</v>
      </c>
      <c r="AI927" t="s">
        <v>2245</v>
      </c>
      <c r="AJ927" t="s">
        <v>2240</v>
      </c>
      <c r="AK927" t="s">
        <v>2254</v>
      </c>
      <c r="AL927" t="s">
        <v>1119</v>
      </c>
      <c r="AM927">
        <v>2020</v>
      </c>
      <c r="AN927" t="s">
        <v>813</v>
      </c>
      <c r="AO927" t="s">
        <v>789</v>
      </c>
      <c r="AP927">
        <v>8.4110737633037296</v>
      </c>
      <c r="AQ927">
        <v>2022</v>
      </c>
      <c r="AR927">
        <v>2022</v>
      </c>
      <c r="AS927" t="s">
        <v>299</v>
      </c>
      <c r="AT927">
        <v>0.12993024</v>
      </c>
      <c r="AU927">
        <v>9.5694360000000006E-2</v>
      </c>
      <c r="AV927">
        <v>0.3280554</v>
      </c>
      <c r="AW927">
        <v>0.31006079999999997</v>
      </c>
      <c r="AX927">
        <v>0.28422239999999999</v>
      </c>
      <c r="AY927">
        <v>0.20670720000000001</v>
      </c>
      <c r="AZ927">
        <v>0.26886300000000002</v>
      </c>
      <c r="BA927">
        <v>0.13876800000000003</v>
      </c>
      <c r="BB927">
        <v>0.29488199999999998</v>
      </c>
      <c r="BC927">
        <v>0.24284399999999998</v>
      </c>
      <c r="BD927">
        <v>0.31222800000000001</v>
      </c>
      <c r="BE927">
        <v>0.31222800000000001</v>
      </c>
      <c r="BF927">
        <v>0.55367999999999995</v>
      </c>
      <c r="BG927">
        <v>0.80099039999999999</v>
      </c>
      <c r="BH927">
        <v>0.70251300000000005</v>
      </c>
      <c r="BI927">
        <v>0.86729999999999996</v>
      </c>
      <c r="BJ927">
        <v>2.9244833999999997</v>
      </c>
      <c r="BK927">
        <v>0.26079711</v>
      </c>
      <c r="BL927">
        <v>0.26079711</v>
      </c>
      <c r="BM927">
        <v>0.26079711</v>
      </c>
      <c r="BN927">
        <v>0.26079711</v>
      </c>
      <c r="BO927">
        <v>0.26079711</v>
      </c>
      <c r="BP927">
        <v>0.26079711</v>
      </c>
      <c r="BQ927">
        <v>0.27838967028372053</v>
      </c>
      <c r="BR927">
        <v>0.13460496</v>
      </c>
      <c r="BS927">
        <v>0.13460496</v>
      </c>
      <c r="BT927">
        <v>0.13460496</v>
      </c>
      <c r="BU927">
        <v>0.13460496</v>
      </c>
      <c r="BV927">
        <v>0.13460496</v>
      </c>
      <c r="BW927">
        <v>0.78239133000000005</v>
      </c>
      <c r="BX927">
        <v>0.78239133000000005</v>
      </c>
      <c r="BY927">
        <v>0.54759959028372052</v>
      </c>
      <c r="BZ927">
        <v>0.40381487999999999</v>
      </c>
      <c r="CA927">
        <v>2.5161971302837207</v>
      </c>
      <c r="CB927">
        <v>0.2475327694183341</v>
      </c>
      <c r="CC927">
        <v>0.2475327694183341</v>
      </c>
      <c r="CD927">
        <v>0.2475327694183341</v>
      </c>
      <c r="CE927">
        <v>0.2475327694183341</v>
      </c>
      <c r="CF927">
        <v>0.2475327694183341</v>
      </c>
      <c r="CG927">
        <v>0.2475327694183341</v>
      </c>
      <c r="CH927">
        <v>0.2475327694183341</v>
      </c>
      <c r="CI927">
        <v>0.2475327694183341</v>
      </c>
      <c r="CJ927">
        <v>0.2475327694183341</v>
      </c>
      <c r="CK927">
        <v>0.2475327694183341</v>
      </c>
      <c r="CL927">
        <v>0.2475327694183341</v>
      </c>
      <c r="CM927">
        <v>0.2475327694183341</v>
      </c>
      <c r="CN927">
        <v>0.74259830825500228</v>
      </c>
      <c r="CO927">
        <v>0.74259830825500228</v>
      </c>
      <c r="CP927">
        <v>0.74259830825500228</v>
      </c>
      <c r="CQ927">
        <v>0.74259830825500228</v>
      </c>
      <c r="CR927">
        <v>2.9703932330200091</v>
      </c>
      <c r="CS927">
        <v>0</v>
      </c>
      <c r="CT927">
        <v>0</v>
      </c>
      <c r="CU927">
        <v>0</v>
      </c>
      <c r="CV927">
        <v>0</v>
      </c>
      <c r="CW927">
        <v>0</v>
      </c>
      <c r="CX927">
        <v>0</v>
      </c>
      <c r="CY927">
        <v>0</v>
      </c>
      <c r="DA927">
        <v>0.86729999999999996</v>
      </c>
      <c r="DB927">
        <v>2.5161971302837207</v>
      </c>
      <c r="DC927">
        <v>2.9703932330200091</v>
      </c>
      <c r="DD927">
        <v>0</v>
      </c>
      <c r="DE927">
        <v>0</v>
      </c>
      <c r="DF927">
        <v>0</v>
      </c>
    </row>
    <row r="928" spans="2:110">
      <c r="B928">
        <v>80</v>
      </c>
      <c r="C928" t="s">
        <v>789</v>
      </c>
      <c r="D928" t="s">
        <v>790</v>
      </c>
      <c r="E928" t="s">
        <v>632</v>
      </c>
      <c r="F928" t="s">
        <v>2235</v>
      </c>
      <c r="G928" t="s">
        <v>2278</v>
      </c>
      <c r="H928" t="s">
        <v>2279</v>
      </c>
      <c r="I928" t="s">
        <v>174</v>
      </c>
      <c r="J928" t="s">
        <v>174</v>
      </c>
      <c r="K928" t="s">
        <v>1087</v>
      </c>
      <c r="L928" t="s">
        <v>2351</v>
      </c>
      <c r="M928" t="s">
        <v>174</v>
      </c>
      <c r="N928">
        <v>0</v>
      </c>
      <c r="O928" t="s">
        <v>2239</v>
      </c>
      <c r="P928" t="s">
        <v>2240</v>
      </c>
      <c r="Q928" t="s">
        <v>2240</v>
      </c>
      <c r="R928" t="s">
        <v>2240</v>
      </c>
      <c r="S928" t="s">
        <v>2357</v>
      </c>
      <c r="T928" t="s">
        <v>2353</v>
      </c>
      <c r="U928" t="s">
        <v>2354</v>
      </c>
      <c r="V928" t="s">
        <v>2345</v>
      </c>
      <c r="W928" t="s">
        <v>804</v>
      </c>
      <c r="X928" t="s">
        <v>17</v>
      </c>
      <c r="Y928" t="s">
        <v>805</v>
      </c>
      <c r="Z928" t="s">
        <v>806</v>
      </c>
      <c r="AA928" t="s">
        <v>818</v>
      </c>
      <c r="AB928" t="s">
        <v>2244</v>
      </c>
      <c r="AC928" t="s">
        <v>808</v>
      </c>
      <c r="AD928" t="s">
        <v>1426</v>
      </c>
      <c r="AE928" t="s">
        <v>1026</v>
      </c>
      <c r="AF928">
        <v>2020</v>
      </c>
      <c r="AG928">
        <v>7</v>
      </c>
      <c r="AH928" t="s">
        <v>810</v>
      </c>
      <c r="AI928" t="s">
        <v>2245</v>
      </c>
      <c r="AJ928" t="s">
        <v>2240</v>
      </c>
      <c r="AK928" t="s">
        <v>2254</v>
      </c>
      <c r="AL928" t="s">
        <v>1119</v>
      </c>
      <c r="AM928">
        <v>2020</v>
      </c>
      <c r="AN928" t="s">
        <v>813</v>
      </c>
      <c r="AO928" t="s">
        <v>789</v>
      </c>
      <c r="AP928">
        <v>6.6383905036139677</v>
      </c>
      <c r="AQ928">
        <v>2022</v>
      </c>
      <c r="AR928">
        <v>2022</v>
      </c>
      <c r="AS928" t="s">
        <v>299</v>
      </c>
      <c r="AT928">
        <v>9.4726759999999993E-2</v>
      </c>
      <c r="AU928">
        <v>7.0124320000000004E-2</v>
      </c>
      <c r="AV928">
        <v>0.2537587</v>
      </c>
      <c r="AW928">
        <v>0.26517600000000002</v>
      </c>
      <c r="AX928">
        <v>0.20624799999999999</v>
      </c>
      <c r="AY928">
        <v>0.17678399999999997</v>
      </c>
      <c r="AZ928">
        <v>0.212288</v>
      </c>
      <c r="BA928">
        <v>0.10956800000000001</v>
      </c>
      <c r="BB928">
        <v>0.23283200000000001</v>
      </c>
      <c r="BC928">
        <v>0.19174399999999997</v>
      </c>
      <c r="BD928">
        <v>0.246528</v>
      </c>
      <c r="BE928">
        <v>0.246528</v>
      </c>
      <c r="BF928">
        <v>0.41860977999999999</v>
      </c>
      <c r="BG928">
        <v>0.64820800000000001</v>
      </c>
      <c r="BH928">
        <v>0.55468800000000007</v>
      </c>
      <c r="BI928">
        <v>0.68479999999999996</v>
      </c>
      <c r="BJ928">
        <v>2.3063057800000002</v>
      </c>
      <c r="BK928">
        <v>0.20591935999999997</v>
      </c>
      <c r="BL928">
        <v>0.20591935999999997</v>
      </c>
      <c r="BM928">
        <v>0.20591935999999997</v>
      </c>
      <c r="BN928">
        <v>0.20591935999999997</v>
      </c>
      <c r="BO928">
        <v>0.20591935999999997</v>
      </c>
      <c r="BP928">
        <v>0.20591935999999997</v>
      </c>
      <c r="BQ928">
        <v>0.21981003829158516</v>
      </c>
      <c r="BR928">
        <v>0.10628095999999999</v>
      </c>
      <c r="BS928">
        <v>0.10628095999999999</v>
      </c>
      <c r="BT928">
        <v>0.10628095999999999</v>
      </c>
      <c r="BU928">
        <v>0.10628095999999999</v>
      </c>
      <c r="BV928">
        <v>0.10628095999999999</v>
      </c>
      <c r="BW928">
        <v>0.61775807999999988</v>
      </c>
      <c r="BX928">
        <v>0.61775807999999988</v>
      </c>
      <c r="BY928">
        <v>0.43237195829158515</v>
      </c>
      <c r="BZ928">
        <v>0.31884288</v>
      </c>
      <c r="CA928">
        <v>1.9867309982915851</v>
      </c>
      <c r="CB928">
        <v>0.19544614377686523</v>
      </c>
      <c r="CC928">
        <v>0.19544614377686523</v>
      </c>
      <c r="CD928">
        <v>0.19544614377686523</v>
      </c>
      <c r="CE928">
        <v>0.19544614377686523</v>
      </c>
      <c r="CF928">
        <v>0.19544614377686523</v>
      </c>
      <c r="CG928">
        <v>0.19544614377686523</v>
      </c>
      <c r="CH928">
        <v>0.19544614377686523</v>
      </c>
      <c r="CI928">
        <v>0.19544614377686523</v>
      </c>
      <c r="CJ928">
        <v>0.19544614377686523</v>
      </c>
      <c r="CK928">
        <v>0.19544614377686523</v>
      </c>
      <c r="CL928">
        <v>0.19544614377686523</v>
      </c>
      <c r="CM928">
        <v>0.19544614377686523</v>
      </c>
      <c r="CN928">
        <v>0.58633843133059571</v>
      </c>
      <c r="CO928">
        <v>0.58633843133059571</v>
      </c>
      <c r="CP928">
        <v>0.58633843133059571</v>
      </c>
      <c r="CQ928">
        <v>0.58633843133059571</v>
      </c>
      <c r="CR928">
        <v>2.3453537253223828</v>
      </c>
      <c r="CS928">
        <v>0</v>
      </c>
      <c r="CT928">
        <v>0</v>
      </c>
      <c r="CU928">
        <v>0</v>
      </c>
      <c r="CV928">
        <v>0</v>
      </c>
      <c r="CW928">
        <v>0</v>
      </c>
      <c r="CX928">
        <v>0</v>
      </c>
      <c r="CY928">
        <v>0</v>
      </c>
      <c r="DA928">
        <v>0.68479999999999996</v>
      </c>
      <c r="DB928">
        <v>1.9867309982915851</v>
      </c>
      <c r="DC928">
        <v>2.3453537253223828</v>
      </c>
      <c r="DD928">
        <v>0</v>
      </c>
      <c r="DE928">
        <v>0</v>
      </c>
      <c r="DF928">
        <v>0</v>
      </c>
    </row>
    <row r="929" spans="2:110">
      <c r="B929">
        <v>81</v>
      </c>
      <c r="C929" t="s">
        <v>789</v>
      </c>
      <c r="D929" t="s">
        <v>790</v>
      </c>
      <c r="E929" t="s">
        <v>632</v>
      </c>
      <c r="F929" t="s">
        <v>2235</v>
      </c>
      <c r="G929" t="s">
        <v>2278</v>
      </c>
      <c r="H929" t="s">
        <v>2279</v>
      </c>
      <c r="I929" t="s">
        <v>174</v>
      </c>
      <c r="J929" t="s">
        <v>174</v>
      </c>
      <c r="K929" t="s">
        <v>1087</v>
      </c>
      <c r="L929" t="s">
        <v>2351</v>
      </c>
      <c r="M929" t="s">
        <v>174</v>
      </c>
      <c r="N929">
        <v>0</v>
      </c>
      <c r="O929" t="s">
        <v>2239</v>
      </c>
      <c r="P929" t="s">
        <v>2240</v>
      </c>
      <c r="Q929" t="s">
        <v>2240</v>
      </c>
      <c r="R929" t="s">
        <v>2240</v>
      </c>
      <c r="S929" t="s">
        <v>2358</v>
      </c>
      <c r="T929" t="s">
        <v>2359</v>
      </c>
      <c r="U929" t="s">
        <v>2360</v>
      </c>
      <c r="V929" t="s">
        <v>2345</v>
      </c>
      <c r="W929" t="s">
        <v>804</v>
      </c>
      <c r="X929" t="s">
        <v>17</v>
      </c>
      <c r="Y929" t="s">
        <v>805</v>
      </c>
      <c r="Z929" t="s">
        <v>806</v>
      </c>
      <c r="AA929" t="s">
        <v>818</v>
      </c>
      <c r="AB929" t="s">
        <v>2244</v>
      </c>
      <c r="AC929" t="s">
        <v>808</v>
      </c>
      <c r="AD929" t="s">
        <v>1426</v>
      </c>
      <c r="AE929" t="s">
        <v>1026</v>
      </c>
      <c r="AF929">
        <v>2021</v>
      </c>
      <c r="AG929">
        <v>1</v>
      </c>
      <c r="AH929" t="s">
        <v>810</v>
      </c>
      <c r="AI929" t="s">
        <v>2245</v>
      </c>
      <c r="AJ929" t="s">
        <v>2240</v>
      </c>
      <c r="AK929" t="s">
        <v>2254</v>
      </c>
      <c r="AL929" t="s">
        <v>1119</v>
      </c>
      <c r="AM929">
        <v>2021</v>
      </c>
      <c r="AN929" t="s">
        <v>819</v>
      </c>
      <c r="AO929" t="s">
        <v>789</v>
      </c>
      <c r="AP929">
        <v>19.889351094599999</v>
      </c>
      <c r="AQ929">
        <v>2022</v>
      </c>
      <c r="AR929">
        <v>2022</v>
      </c>
      <c r="AS929" t="s">
        <v>299</v>
      </c>
      <c r="AT929">
        <v>0</v>
      </c>
      <c r="AU929">
        <v>0</v>
      </c>
      <c r="AV929">
        <v>0.12457691999999999</v>
      </c>
      <c r="AW929">
        <v>0.51822990000000002</v>
      </c>
      <c r="AX929">
        <v>0.82841129999999996</v>
      </c>
      <c r="AY929">
        <v>0.3480084</v>
      </c>
      <c r="AZ929">
        <v>0.90251999999999999</v>
      </c>
      <c r="BA929">
        <v>0.42869699999999999</v>
      </c>
      <c r="BB929">
        <v>0.67688999999999999</v>
      </c>
      <c r="BC929">
        <v>0.58663799999999999</v>
      </c>
      <c r="BD929">
        <v>0.81226799999999999</v>
      </c>
      <c r="BE929">
        <v>0.81226799999999999</v>
      </c>
      <c r="BF929">
        <v>0.12457691999999999</v>
      </c>
      <c r="BG929">
        <v>1.6946496</v>
      </c>
      <c r="BH929">
        <v>2.0081069999999999</v>
      </c>
      <c r="BI929">
        <v>2.2111739999999998</v>
      </c>
      <c r="BJ929">
        <v>6.0385075199999996</v>
      </c>
      <c r="BK929">
        <v>0.65658329999999998</v>
      </c>
      <c r="BL929">
        <v>0.65658329999999998</v>
      </c>
      <c r="BM929">
        <v>0.65658329999999998</v>
      </c>
      <c r="BN929">
        <v>0.65658329999999998</v>
      </c>
      <c r="BO929">
        <v>0.65658329999999998</v>
      </c>
      <c r="BP929">
        <v>0.65658329999999998</v>
      </c>
      <c r="BQ929">
        <v>0.65658329999999998</v>
      </c>
      <c r="BR929">
        <v>0.41583608999999999</v>
      </c>
      <c r="BS929">
        <v>0.41583608999999999</v>
      </c>
      <c r="BT929">
        <v>0.41583608999999999</v>
      </c>
      <c r="BU929">
        <v>0.41583608999999999</v>
      </c>
      <c r="BV929">
        <v>0.41583608999999999</v>
      </c>
      <c r="BW929">
        <v>1.9697499000000001</v>
      </c>
      <c r="BX929">
        <v>1.9697499000000001</v>
      </c>
      <c r="BY929">
        <v>1.4882554799999999</v>
      </c>
      <c r="BZ929">
        <v>1.24750827</v>
      </c>
      <c r="CA929">
        <v>6.6752635499999995</v>
      </c>
      <c r="CB929">
        <v>0.63688580099999992</v>
      </c>
      <c r="CC929">
        <v>0.63688580099999992</v>
      </c>
      <c r="CD929">
        <v>0.63688580099999992</v>
      </c>
      <c r="CE929">
        <v>0.63688580099999992</v>
      </c>
      <c r="CF929">
        <v>0.63688580099999992</v>
      </c>
      <c r="CG929">
        <v>0.63688580099999992</v>
      </c>
      <c r="CH929">
        <v>0.63688580099999992</v>
      </c>
      <c r="CI929">
        <v>0.40336100729999996</v>
      </c>
      <c r="CJ929">
        <v>0.40336100729999996</v>
      </c>
      <c r="CK929">
        <v>0.63688580099999992</v>
      </c>
      <c r="CL929">
        <v>0.63688580099999992</v>
      </c>
      <c r="CM929">
        <v>0.63688580099999992</v>
      </c>
      <c r="CN929">
        <v>1.9106574029999996</v>
      </c>
      <c r="CO929">
        <v>1.9106574029999996</v>
      </c>
      <c r="CP929">
        <v>1.4436078155999998</v>
      </c>
      <c r="CQ929">
        <v>1.9106574029999996</v>
      </c>
      <c r="CR929">
        <v>7.1755800245999986</v>
      </c>
      <c r="CS929">
        <v>0</v>
      </c>
      <c r="CT929">
        <v>0</v>
      </c>
      <c r="CU929">
        <v>0</v>
      </c>
      <c r="CV929">
        <v>0</v>
      </c>
      <c r="CW929">
        <v>0</v>
      </c>
      <c r="CX929">
        <v>0</v>
      </c>
      <c r="CY929">
        <v>0</v>
      </c>
      <c r="DA929">
        <v>2.2111739999999998</v>
      </c>
      <c r="DB929">
        <v>6.6752635499999995</v>
      </c>
      <c r="DC929">
        <v>7.1755800245999986</v>
      </c>
      <c r="DD929">
        <v>0</v>
      </c>
      <c r="DE929">
        <v>0</v>
      </c>
      <c r="DF929">
        <v>0</v>
      </c>
    </row>
    <row r="930" spans="2:110">
      <c r="B930">
        <v>82</v>
      </c>
      <c r="C930" t="s">
        <v>789</v>
      </c>
      <c r="D930" t="s">
        <v>790</v>
      </c>
      <c r="E930" t="s">
        <v>632</v>
      </c>
      <c r="F930" t="s">
        <v>2235</v>
      </c>
      <c r="G930" t="s">
        <v>2278</v>
      </c>
      <c r="H930" t="s">
        <v>2279</v>
      </c>
      <c r="I930" t="s">
        <v>174</v>
      </c>
      <c r="J930" t="s">
        <v>174</v>
      </c>
      <c r="K930" t="s">
        <v>1087</v>
      </c>
      <c r="L930" t="s">
        <v>2351</v>
      </c>
      <c r="M930" t="s">
        <v>174</v>
      </c>
      <c r="N930">
        <v>0</v>
      </c>
      <c r="O930" t="s">
        <v>2239</v>
      </c>
      <c r="P930" t="s">
        <v>2240</v>
      </c>
      <c r="Q930" t="s">
        <v>2240</v>
      </c>
      <c r="R930" t="s">
        <v>2240</v>
      </c>
      <c r="S930" t="s">
        <v>2361</v>
      </c>
      <c r="T930" t="s">
        <v>2359</v>
      </c>
      <c r="U930" t="s">
        <v>2360</v>
      </c>
      <c r="V930" t="s">
        <v>2345</v>
      </c>
      <c r="W930" t="s">
        <v>804</v>
      </c>
      <c r="X930" t="s">
        <v>17</v>
      </c>
      <c r="Y930" t="s">
        <v>805</v>
      </c>
      <c r="Z930" t="s">
        <v>806</v>
      </c>
      <c r="AA930" t="s">
        <v>818</v>
      </c>
      <c r="AB930" t="s">
        <v>2244</v>
      </c>
      <c r="AC930" t="s">
        <v>808</v>
      </c>
      <c r="AD930" t="s">
        <v>1426</v>
      </c>
      <c r="AE930" t="s">
        <v>1026</v>
      </c>
      <c r="AF930">
        <v>2021</v>
      </c>
      <c r="AG930">
        <v>1</v>
      </c>
      <c r="AH930" t="s">
        <v>810</v>
      </c>
      <c r="AI930" t="s">
        <v>2245</v>
      </c>
      <c r="AJ930" t="s">
        <v>2240</v>
      </c>
      <c r="AK930" t="s">
        <v>2254</v>
      </c>
      <c r="AL930" t="s">
        <v>1119</v>
      </c>
      <c r="AM930">
        <v>2021</v>
      </c>
      <c r="AN930" t="s">
        <v>819</v>
      </c>
      <c r="AO930" t="s">
        <v>789</v>
      </c>
      <c r="AP930">
        <v>1.2601434600000001</v>
      </c>
      <c r="AQ930">
        <v>2022</v>
      </c>
      <c r="AR930">
        <v>2022</v>
      </c>
      <c r="AS930" t="s">
        <v>299</v>
      </c>
      <c r="AT930">
        <v>0.22191839999999999</v>
      </c>
      <c r="AU930">
        <v>0.22040531999999999</v>
      </c>
      <c r="AV930">
        <v>0.41685354000000002</v>
      </c>
      <c r="AW930">
        <v>3.7827E-3</v>
      </c>
      <c r="AX930">
        <v>7.5653999999999999E-3</v>
      </c>
      <c r="AY930">
        <v>0.38961810000000002</v>
      </c>
      <c r="AZ930">
        <v>0</v>
      </c>
      <c r="BA930">
        <v>0</v>
      </c>
      <c r="BB930">
        <v>0</v>
      </c>
      <c r="BC930">
        <v>0</v>
      </c>
      <c r="BD930">
        <v>0</v>
      </c>
      <c r="BE930">
        <v>0</v>
      </c>
      <c r="BF930">
        <v>0.85917726000000005</v>
      </c>
      <c r="BG930">
        <v>0.40096620000000005</v>
      </c>
      <c r="BH930">
        <v>0</v>
      </c>
      <c r="BI930">
        <v>0</v>
      </c>
      <c r="BJ930">
        <v>1.2601434600000001</v>
      </c>
      <c r="BK930">
        <v>0</v>
      </c>
      <c r="BL930">
        <v>0</v>
      </c>
      <c r="BM930">
        <v>0</v>
      </c>
      <c r="BN930">
        <v>0</v>
      </c>
      <c r="BO930">
        <v>0</v>
      </c>
      <c r="BP930">
        <v>0</v>
      </c>
      <c r="BQ930">
        <v>0</v>
      </c>
      <c r="BR930">
        <v>0</v>
      </c>
      <c r="BS930">
        <v>0</v>
      </c>
      <c r="BT930">
        <v>0</v>
      </c>
      <c r="BU930">
        <v>0</v>
      </c>
      <c r="BV930">
        <v>0</v>
      </c>
      <c r="BW930">
        <v>0</v>
      </c>
      <c r="BX930">
        <v>0</v>
      </c>
      <c r="BY930">
        <v>0</v>
      </c>
      <c r="BZ930">
        <v>0</v>
      </c>
      <c r="CA930">
        <v>0</v>
      </c>
      <c r="CB930">
        <v>0</v>
      </c>
      <c r="CC930">
        <v>0</v>
      </c>
      <c r="CD930">
        <v>0</v>
      </c>
      <c r="CE930">
        <v>0</v>
      </c>
      <c r="CF930">
        <v>0</v>
      </c>
      <c r="CG930">
        <v>0</v>
      </c>
      <c r="CH930">
        <v>0</v>
      </c>
      <c r="CI930">
        <v>0</v>
      </c>
      <c r="CJ930">
        <v>0</v>
      </c>
      <c r="CK930">
        <v>0</v>
      </c>
      <c r="CL930">
        <v>0</v>
      </c>
      <c r="CM930">
        <v>0</v>
      </c>
      <c r="CN930">
        <v>0</v>
      </c>
      <c r="CO930">
        <v>0</v>
      </c>
      <c r="CP930">
        <v>0</v>
      </c>
      <c r="CQ930">
        <v>0</v>
      </c>
      <c r="CR930">
        <v>0</v>
      </c>
      <c r="CS930">
        <v>0</v>
      </c>
      <c r="CT930">
        <v>0</v>
      </c>
      <c r="CU930">
        <v>0</v>
      </c>
      <c r="CV930">
        <v>0</v>
      </c>
      <c r="CW930">
        <v>0</v>
      </c>
      <c r="CX930">
        <v>0</v>
      </c>
      <c r="CY930">
        <v>0</v>
      </c>
      <c r="DA930">
        <v>0</v>
      </c>
      <c r="DB930">
        <v>0</v>
      </c>
      <c r="DC930">
        <v>0</v>
      </c>
      <c r="DD930">
        <v>0</v>
      </c>
      <c r="DE930">
        <v>0</v>
      </c>
      <c r="DF930">
        <v>0</v>
      </c>
    </row>
    <row r="931" spans="2:110">
      <c r="B931">
        <v>83</v>
      </c>
      <c r="C931" t="s">
        <v>789</v>
      </c>
      <c r="D931" t="s">
        <v>790</v>
      </c>
      <c r="E931" t="s">
        <v>632</v>
      </c>
      <c r="F931" t="s">
        <v>2235</v>
      </c>
      <c r="G931" t="s">
        <v>2278</v>
      </c>
      <c r="H931" t="s">
        <v>2279</v>
      </c>
      <c r="I931" t="s">
        <v>174</v>
      </c>
      <c r="J931" t="s">
        <v>174</v>
      </c>
      <c r="K931" t="s">
        <v>1087</v>
      </c>
      <c r="L931" t="s">
        <v>2351</v>
      </c>
      <c r="M931" t="s">
        <v>174</v>
      </c>
      <c r="N931">
        <v>0</v>
      </c>
      <c r="O931" t="s">
        <v>2239</v>
      </c>
      <c r="P931" t="s">
        <v>2240</v>
      </c>
      <c r="Q931" t="s">
        <v>2240</v>
      </c>
      <c r="R931" t="s">
        <v>2240</v>
      </c>
      <c r="S931" t="s">
        <v>2362</v>
      </c>
      <c r="T931" t="s">
        <v>2359</v>
      </c>
      <c r="U931" t="s">
        <v>2360</v>
      </c>
      <c r="V931" t="s">
        <v>2345</v>
      </c>
      <c r="W931" t="s">
        <v>804</v>
      </c>
      <c r="X931" t="s">
        <v>17</v>
      </c>
      <c r="Y931" t="s">
        <v>805</v>
      </c>
      <c r="Z931" t="s">
        <v>806</v>
      </c>
      <c r="AA931" t="s">
        <v>818</v>
      </c>
      <c r="AB931" t="s">
        <v>2244</v>
      </c>
      <c r="AC931" t="s">
        <v>808</v>
      </c>
      <c r="AD931" t="s">
        <v>1426</v>
      </c>
      <c r="AE931" t="s">
        <v>1026</v>
      </c>
      <c r="AF931">
        <v>2021</v>
      </c>
      <c r="AG931">
        <v>1</v>
      </c>
      <c r="AH931" t="s">
        <v>810</v>
      </c>
      <c r="AI931" t="s">
        <v>2245</v>
      </c>
      <c r="AJ931" t="s">
        <v>2240</v>
      </c>
      <c r="AK931" t="s">
        <v>2254</v>
      </c>
      <c r="AL931" t="s">
        <v>1119</v>
      </c>
      <c r="AM931">
        <v>2021</v>
      </c>
      <c r="AN931" t="s">
        <v>819</v>
      </c>
      <c r="AO931" t="s">
        <v>789</v>
      </c>
      <c r="AP931">
        <v>19.998950934599996</v>
      </c>
      <c r="AQ931">
        <v>2022</v>
      </c>
      <c r="AR931">
        <v>2022</v>
      </c>
      <c r="AS931" t="s">
        <v>299</v>
      </c>
      <c r="AT931">
        <v>0</v>
      </c>
      <c r="AU931">
        <v>0</v>
      </c>
      <c r="AV931">
        <v>0.1248291</v>
      </c>
      <c r="AW931">
        <v>0.44635859999999999</v>
      </c>
      <c r="AX931">
        <v>0.69979950000000002</v>
      </c>
      <c r="AY931">
        <v>0.39340079999999999</v>
      </c>
      <c r="AZ931">
        <v>1.16695836</v>
      </c>
      <c r="BA931">
        <v>0.42869699999999999</v>
      </c>
      <c r="BB931">
        <v>0.67688999999999999</v>
      </c>
      <c r="BC931">
        <v>0.58663799999999999</v>
      </c>
      <c r="BD931">
        <v>0.81226799999999999</v>
      </c>
      <c r="BE931">
        <v>0.81226799999999999</v>
      </c>
      <c r="BF931">
        <v>0.1248291</v>
      </c>
      <c r="BG931">
        <v>1.5395589000000001</v>
      </c>
      <c r="BH931">
        <v>2.2725453599999996</v>
      </c>
      <c r="BI931">
        <v>2.2111739999999998</v>
      </c>
      <c r="BJ931">
        <v>6.1481073599999991</v>
      </c>
      <c r="BK931">
        <v>0.65658329999999998</v>
      </c>
      <c r="BL931">
        <v>0.65658329999999998</v>
      </c>
      <c r="BM931">
        <v>0.65658329999999998</v>
      </c>
      <c r="BN931">
        <v>0.65658329999999998</v>
      </c>
      <c r="BO931">
        <v>0.65658329999999998</v>
      </c>
      <c r="BP931">
        <v>0.65658329999999998</v>
      </c>
      <c r="BQ931">
        <v>0.65658329999999998</v>
      </c>
      <c r="BR931">
        <v>0.41583608999999999</v>
      </c>
      <c r="BS931">
        <v>0.41583608999999999</v>
      </c>
      <c r="BT931">
        <v>0.41583608999999999</v>
      </c>
      <c r="BU931">
        <v>0.41583608999999999</v>
      </c>
      <c r="BV931">
        <v>0.41583608999999999</v>
      </c>
      <c r="BW931">
        <v>1.9697499000000001</v>
      </c>
      <c r="BX931">
        <v>1.9697499000000001</v>
      </c>
      <c r="BY931">
        <v>1.4882554799999999</v>
      </c>
      <c r="BZ931">
        <v>1.24750827</v>
      </c>
      <c r="CA931">
        <v>6.6752635499999995</v>
      </c>
      <c r="CB931">
        <v>0.63688580099999992</v>
      </c>
      <c r="CC931">
        <v>0.63688580099999992</v>
      </c>
      <c r="CD931">
        <v>0.63688580099999992</v>
      </c>
      <c r="CE931">
        <v>0.63688580099999992</v>
      </c>
      <c r="CF931">
        <v>0.63688580099999992</v>
      </c>
      <c r="CG931">
        <v>0.63688580099999992</v>
      </c>
      <c r="CH931">
        <v>0.63688580099999992</v>
      </c>
      <c r="CI931">
        <v>0.40336100729999996</v>
      </c>
      <c r="CJ931">
        <v>0.40336100729999996</v>
      </c>
      <c r="CK931">
        <v>0.63688580099999992</v>
      </c>
      <c r="CL931">
        <v>0.63688580099999992</v>
      </c>
      <c r="CM931">
        <v>0.63688580099999992</v>
      </c>
      <c r="CN931">
        <v>1.9106574029999996</v>
      </c>
      <c r="CO931">
        <v>1.9106574029999996</v>
      </c>
      <c r="CP931">
        <v>1.4436078155999998</v>
      </c>
      <c r="CQ931">
        <v>1.9106574029999996</v>
      </c>
      <c r="CR931">
        <v>7.1755800245999986</v>
      </c>
      <c r="CS931">
        <v>0</v>
      </c>
      <c r="CT931">
        <v>0</v>
      </c>
      <c r="CU931">
        <v>0</v>
      </c>
      <c r="CV931">
        <v>0</v>
      </c>
      <c r="CW931">
        <v>0</v>
      </c>
      <c r="CX931">
        <v>0</v>
      </c>
      <c r="CY931">
        <v>0</v>
      </c>
      <c r="DA931">
        <v>2.2111739999999998</v>
      </c>
      <c r="DB931">
        <v>6.6752635499999995</v>
      </c>
      <c r="DC931">
        <v>7.1755800245999986</v>
      </c>
      <c r="DD931">
        <v>0</v>
      </c>
      <c r="DE931">
        <v>0</v>
      </c>
      <c r="DF931">
        <v>0</v>
      </c>
    </row>
    <row r="932" spans="2:110">
      <c r="B932">
        <v>84</v>
      </c>
      <c r="C932" t="s">
        <v>789</v>
      </c>
      <c r="D932" t="s">
        <v>790</v>
      </c>
      <c r="E932" t="s">
        <v>632</v>
      </c>
      <c r="F932" t="s">
        <v>2235</v>
      </c>
      <c r="G932" t="s">
        <v>2278</v>
      </c>
      <c r="H932" t="s">
        <v>2279</v>
      </c>
      <c r="I932" t="s">
        <v>174</v>
      </c>
      <c r="J932" t="s">
        <v>174</v>
      </c>
      <c r="K932" t="s">
        <v>1087</v>
      </c>
      <c r="L932" t="s">
        <v>2351</v>
      </c>
      <c r="M932" t="s">
        <v>174</v>
      </c>
      <c r="N932">
        <v>0</v>
      </c>
      <c r="O932" t="s">
        <v>2239</v>
      </c>
      <c r="P932" t="s">
        <v>2240</v>
      </c>
      <c r="Q932" t="s">
        <v>2240</v>
      </c>
      <c r="R932" t="s">
        <v>2240</v>
      </c>
      <c r="S932" t="s">
        <v>2363</v>
      </c>
      <c r="T932" t="s">
        <v>2359</v>
      </c>
      <c r="U932" t="s">
        <v>2360</v>
      </c>
      <c r="V932" t="s">
        <v>2345</v>
      </c>
      <c r="W932" t="s">
        <v>804</v>
      </c>
      <c r="X932" t="s">
        <v>17</v>
      </c>
      <c r="Y932" t="s">
        <v>805</v>
      </c>
      <c r="Z932" t="s">
        <v>806</v>
      </c>
      <c r="AA932" t="s">
        <v>818</v>
      </c>
      <c r="AB932" t="s">
        <v>2244</v>
      </c>
      <c r="AC932" t="s">
        <v>808</v>
      </c>
      <c r="AD932" t="s">
        <v>1426</v>
      </c>
      <c r="AE932" t="s">
        <v>1026</v>
      </c>
      <c r="AF932">
        <v>2021</v>
      </c>
      <c r="AG932">
        <v>1</v>
      </c>
      <c r="AH932" t="s">
        <v>810</v>
      </c>
      <c r="AI932" t="s">
        <v>2245</v>
      </c>
      <c r="AJ932" t="s">
        <v>2240</v>
      </c>
      <c r="AK932" t="s">
        <v>2254</v>
      </c>
      <c r="AL932" t="s">
        <v>1119</v>
      </c>
      <c r="AM932">
        <v>2021</v>
      </c>
      <c r="AN932" t="s">
        <v>819</v>
      </c>
      <c r="AO932" t="s">
        <v>789</v>
      </c>
      <c r="AP932">
        <v>1.2487953600000001</v>
      </c>
      <c r="AQ932">
        <v>2022</v>
      </c>
      <c r="AR932">
        <v>2022</v>
      </c>
      <c r="AS932" t="s">
        <v>299</v>
      </c>
      <c r="AT932">
        <v>0.22191839999999999</v>
      </c>
      <c r="AU932">
        <v>0.15332544000000001</v>
      </c>
      <c r="AV932">
        <v>0.48393342000000006</v>
      </c>
      <c r="AW932">
        <v>7.5653999999999999E-3</v>
      </c>
      <c r="AX932">
        <v>0</v>
      </c>
      <c r="AY932">
        <v>0.38205270000000002</v>
      </c>
      <c r="AZ932">
        <v>0</v>
      </c>
      <c r="BA932">
        <v>0</v>
      </c>
      <c r="BB932">
        <v>0</v>
      </c>
      <c r="BC932">
        <v>0</v>
      </c>
      <c r="BD932">
        <v>0</v>
      </c>
      <c r="BE932">
        <v>0</v>
      </c>
      <c r="BF932">
        <v>0.85917726000000005</v>
      </c>
      <c r="BG932">
        <v>0.38961810000000002</v>
      </c>
      <c r="BH932">
        <v>0</v>
      </c>
      <c r="BI932">
        <v>0</v>
      </c>
      <c r="BJ932">
        <v>1.2487953600000001</v>
      </c>
      <c r="BK932">
        <v>0</v>
      </c>
      <c r="BL932">
        <v>0</v>
      </c>
      <c r="BM932">
        <v>0</v>
      </c>
      <c r="BN932">
        <v>0</v>
      </c>
      <c r="BO932">
        <v>0</v>
      </c>
      <c r="BP932">
        <v>0</v>
      </c>
      <c r="BQ932">
        <v>0</v>
      </c>
      <c r="BR932">
        <v>0</v>
      </c>
      <c r="BS932">
        <v>0</v>
      </c>
      <c r="BT932">
        <v>0</v>
      </c>
      <c r="BU932">
        <v>0</v>
      </c>
      <c r="BV932">
        <v>0</v>
      </c>
      <c r="BW932">
        <v>0</v>
      </c>
      <c r="BX932">
        <v>0</v>
      </c>
      <c r="BY932">
        <v>0</v>
      </c>
      <c r="BZ932">
        <v>0</v>
      </c>
      <c r="CA932">
        <v>0</v>
      </c>
      <c r="CB932">
        <v>0</v>
      </c>
      <c r="CC932">
        <v>0</v>
      </c>
      <c r="CD932">
        <v>0</v>
      </c>
      <c r="CE932">
        <v>0</v>
      </c>
      <c r="CF932">
        <v>0</v>
      </c>
      <c r="CG932">
        <v>0</v>
      </c>
      <c r="CH932">
        <v>0</v>
      </c>
      <c r="CI932">
        <v>0</v>
      </c>
      <c r="CJ932">
        <v>0</v>
      </c>
      <c r="CK932">
        <v>0</v>
      </c>
      <c r="CL932">
        <v>0</v>
      </c>
      <c r="CM932">
        <v>0</v>
      </c>
      <c r="CN932">
        <v>0</v>
      </c>
      <c r="CO932">
        <v>0</v>
      </c>
      <c r="CP932">
        <v>0</v>
      </c>
      <c r="CQ932">
        <v>0</v>
      </c>
      <c r="CR932">
        <v>0</v>
      </c>
      <c r="CS932">
        <v>0</v>
      </c>
      <c r="CT932">
        <v>0</v>
      </c>
      <c r="CU932">
        <v>0</v>
      </c>
      <c r="CV932">
        <v>0</v>
      </c>
      <c r="CW932">
        <v>0</v>
      </c>
      <c r="CX932">
        <v>0</v>
      </c>
      <c r="CY932">
        <v>0</v>
      </c>
      <c r="DA932">
        <v>0</v>
      </c>
      <c r="DB932">
        <v>0</v>
      </c>
      <c r="DC932">
        <v>0</v>
      </c>
      <c r="DD932">
        <v>0</v>
      </c>
      <c r="DE932">
        <v>0</v>
      </c>
      <c r="DF932">
        <v>0</v>
      </c>
    </row>
    <row r="933" spans="2:110">
      <c r="B933">
        <v>85</v>
      </c>
      <c r="C933" t="s">
        <v>789</v>
      </c>
      <c r="D933" t="s">
        <v>790</v>
      </c>
      <c r="E933" t="s">
        <v>632</v>
      </c>
      <c r="F933" t="s">
        <v>2235</v>
      </c>
      <c r="G933" t="s">
        <v>2278</v>
      </c>
      <c r="H933" t="s">
        <v>2279</v>
      </c>
      <c r="I933" t="s">
        <v>174</v>
      </c>
      <c r="J933" t="s">
        <v>174</v>
      </c>
      <c r="K933" t="s">
        <v>1087</v>
      </c>
      <c r="L933" t="s">
        <v>2351</v>
      </c>
      <c r="M933" t="s">
        <v>174</v>
      </c>
      <c r="N933">
        <v>0</v>
      </c>
      <c r="O933" t="s">
        <v>2239</v>
      </c>
      <c r="P933" t="s">
        <v>2240</v>
      </c>
      <c r="Q933" t="s">
        <v>2240</v>
      </c>
      <c r="R933" t="s">
        <v>2240</v>
      </c>
      <c r="S933" t="s">
        <v>2364</v>
      </c>
      <c r="T933" t="s">
        <v>2359</v>
      </c>
      <c r="U933" t="s">
        <v>2360</v>
      </c>
      <c r="V933" t="s">
        <v>2345</v>
      </c>
      <c r="W933" t="s">
        <v>804</v>
      </c>
      <c r="X933" t="s">
        <v>17</v>
      </c>
      <c r="Y933" t="s">
        <v>805</v>
      </c>
      <c r="Z933" t="s">
        <v>806</v>
      </c>
      <c r="AA933" t="s">
        <v>818</v>
      </c>
      <c r="AB933" t="s">
        <v>2244</v>
      </c>
      <c r="AC933" t="s">
        <v>808</v>
      </c>
      <c r="AD933" t="s">
        <v>1426</v>
      </c>
      <c r="AE933" t="s">
        <v>1026</v>
      </c>
      <c r="AF933">
        <v>2021</v>
      </c>
      <c r="AG933">
        <v>1</v>
      </c>
      <c r="AH933" t="s">
        <v>810</v>
      </c>
      <c r="AI933" t="s">
        <v>2245</v>
      </c>
      <c r="AJ933" t="s">
        <v>2240</v>
      </c>
      <c r="AK933" t="s">
        <v>2254</v>
      </c>
      <c r="AL933" t="s">
        <v>1119</v>
      </c>
      <c r="AM933">
        <v>2021</v>
      </c>
      <c r="AN933" t="s">
        <v>819</v>
      </c>
      <c r="AO933" t="s">
        <v>789</v>
      </c>
      <c r="AP933">
        <v>6.1093436259999994</v>
      </c>
      <c r="AQ933">
        <v>2022</v>
      </c>
      <c r="AR933">
        <v>2022</v>
      </c>
      <c r="AS933" t="s">
        <v>299</v>
      </c>
      <c r="AT933">
        <v>6.6282999999999995E-2</v>
      </c>
      <c r="AU933">
        <v>4.2833299999999998E-2</v>
      </c>
      <c r="AV933">
        <v>0.1684368</v>
      </c>
      <c r="AW933">
        <v>0.1996288</v>
      </c>
      <c r="AX933">
        <v>6.86224E-2</v>
      </c>
      <c r="AY933">
        <v>0.1684368</v>
      </c>
      <c r="AZ933">
        <v>0.23419399999999996</v>
      </c>
      <c r="BA933">
        <v>0.12325999999999999</v>
      </c>
      <c r="BB933">
        <v>0.20954200000000001</v>
      </c>
      <c r="BC933">
        <v>0.16023800000000002</v>
      </c>
      <c r="BD933">
        <v>0.22186800000000001</v>
      </c>
      <c r="BE933">
        <v>0.22186800000000001</v>
      </c>
      <c r="BF933">
        <v>0.2775531</v>
      </c>
      <c r="BG933">
        <v>0.43668800000000002</v>
      </c>
      <c r="BH933">
        <v>0.56699599999999994</v>
      </c>
      <c r="BI933">
        <v>0.60397400000000001</v>
      </c>
      <c r="BJ933">
        <v>1.8852110999999998</v>
      </c>
      <c r="BK933">
        <v>0.20325573999999996</v>
      </c>
      <c r="BL933">
        <v>0.20325573999999996</v>
      </c>
      <c r="BM933">
        <v>0.20325573999999996</v>
      </c>
      <c r="BN933">
        <v>0.20325573999999996</v>
      </c>
      <c r="BO933">
        <v>0.20325573999999996</v>
      </c>
      <c r="BP933">
        <v>0.20325573999999996</v>
      </c>
      <c r="BQ933">
        <v>0.20325573999999996</v>
      </c>
      <c r="BR933">
        <v>0.11956219999999999</v>
      </c>
      <c r="BS933">
        <v>0.11956219999999999</v>
      </c>
      <c r="BT933">
        <v>0.11956219999999999</v>
      </c>
      <c r="BU933">
        <v>0.11956219999999999</v>
      </c>
      <c r="BV933">
        <v>0.11956219999999999</v>
      </c>
      <c r="BW933">
        <v>0.60976721999999994</v>
      </c>
      <c r="BX933">
        <v>0.60976721999999994</v>
      </c>
      <c r="BY933">
        <v>0.44238013999999998</v>
      </c>
      <c r="BZ933">
        <v>0.35868659999999997</v>
      </c>
      <c r="CA933">
        <v>2.0206011799999999</v>
      </c>
      <c r="CB933">
        <v>0.19715806779999995</v>
      </c>
      <c r="CC933">
        <v>0.19715806779999995</v>
      </c>
      <c r="CD933">
        <v>0.19715806779999995</v>
      </c>
      <c r="CE933">
        <v>0.19715806779999995</v>
      </c>
      <c r="CF933">
        <v>0.19715806779999995</v>
      </c>
      <c r="CG933">
        <v>0.19715806779999995</v>
      </c>
      <c r="CH933">
        <v>0.19715806779999995</v>
      </c>
      <c r="CI933">
        <v>0.11597533399999999</v>
      </c>
      <c r="CJ933">
        <v>0.11597533399999999</v>
      </c>
      <c r="CK933">
        <v>0.19715806779999995</v>
      </c>
      <c r="CL933">
        <v>0.19715806779999995</v>
      </c>
      <c r="CM933">
        <v>0.19715806779999995</v>
      </c>
      <c r="CN933">
        <v>0.59147420339999979</v>
      </c>
      <c r="CO933">
        <v>0.59147420339999979</v>
      </c>
      <c r="CP933">
        <v>0.42910873579999992</v>
      </c>
      <c r="CQ933">
        <v>0.59147420339999979</v>
      </c>
      <c r="CR933">
        <v>2.2035313459999992</v>
      </c>
      <c r="CS933">
        <v>0</v>
      </c>
      <c r="CT933">
        <v>0</v>
      </c>
      <c r="CU933">
        <v>0</v>
      </c>
      <c r="CV933">
        <v>0</v>
      </c>
      <c r="CW933">
        <v>0</v>
      </c>
      <c r="CX933">
        <v>0</v>
      </c>
      <c r="CY933">
        <v>0</v>
      </c>
      <c r="DA933">
        <v>0.60397400000000001</v>
      </c>
      <c r="DB933">
        <v>2.0206011799999999</v>
      </c>
      <c r="DC933">
        <v>2.2035313459999992</v>
      </c>
      <c r="DD933">
        <v>0</v>
      </c>
      <c r="DE933">
        <v>0</v>
      </c>
      <c r="DF933">
        <v>0</v>
      </c>
    </row>
    <row r="934" spans="2:110">
      <c r="B934">
        <v>86</v>
      </c>
      <c r="C934" t="s">
        <v>789</v>
      </c>
      <c r="D934" t="s">
        <v>790</v>
      </c>
      <c r="E934" t="s">
        <v>632</v>
      </c>
      <c r="F934" t="s">
        <v>2235</v>
      </c>
      <c r="G934" t="s">
        <v>2278</v>
      </c>
      <c r="H934" t="s">
        <v>2279</v>
      </c>
      <c r="I934" t="s">
        <v>174</v>
      </c>
      <c r="J934" t="s">
        <v>174</v>
      </c>
      <c r="K934" t="s">
        <v>1087</v>
      </c>
      <c r="L934" t="s">
        <v>2351</v>
      </c>
      <c r="M934" t="s">
        <v>174</v>
      </c>
      <c r="N934">
        <v>0</v>
      </c>
      <c r="O934" t="s">
        <v>2239</v>
      </c>
      <c r="P934" t="s">
        <v>2240</v>
      </c>
      <c r="Q934" t="s">
        <v>2240</v>
      </c>
      <c r="R934" t="s">
        <v>2240</v>
      </c>
      <c r="S934" t="s">
        <v>2365</v>
      </c>
      <c r="T934" t="s">
        <v>2359</v>
      </c>
      <c r="U934" t="s">
        <v>2360</v>
      </c>
      <c r="V934" t="s">
        <v>2345</v>
      </c>
      <c r="W934" t="s">
        <v>804</v>
      </c>
      <c r="X934" t="s">
        <v>17</v>
      </c>
      <c r="Y934" t="s">
        <v>805</v>
      </c>
      <c r="Z934" t="s">
        <v>806</v>
      </c>
      <c r="AA934" t="s">
        <v>818</v>
      </c>
      <c r="AB934" t="s">
        <v>2244</v>
      </c>
      <c r="AC934" t="s">
        <v>808</v>
      </c>
      <c r="AD934" t="s">
        <v>1426</v>
      </c>
      <c r="AE934" t="s">
        <v>1026</v>
      </c>
      <c r="AF934">
        <v>2021</v>
      </c>
      <c r="AG934">
        <v>1</v>
      </c>
      <c r="AH934" t="s">
        <v>810</v>
      </c>
      <c r="AI934" t="s">
        <v>2245</v>
      </c>
      <c r="AJ934" t="s">
        <v>2240</v>
      </c>
      <c r="AK934" t="s">
        <v>2254</v>
      </c>
      <c r="AL934" t="s">
        <v>1119</v>
      </c>
      <c r="AM934">
        <v>2021</v>
      </c>
      <c r="AN934" t="s">
        <v>819</v>
      </c>
      <c r="AO934" t="s">
        <v>789</v>
      </c>
      <c r="AP934">
        <v>2.1277852963999999</v>
      </c>
      <c r="AQ934">
        <v>2022</v>
      </c>
      <c r="AR934">
        <v>2022</v>
      </c>
      <c r="AS934" t="s">
        <v>299</v>
      </c>
      <c r="AT934">
        <v>8.4155000000000011E-3</v>
      </c>
      <c r="AU934">
        <v>0</v>
      </c>
      <c r="AV934">
        <v>7.5739500000000001E-2</v>
      </c>
      <c r="AW934">
        <v>1.5147900000000001E-2</v>
      </c>
      <c r="AX934">
        <v>0.14138039999999999</v>
      </c>
      <c r="AY934">
        <v>0</v>
      </c>
      <c r="AZ934">
        <v>7.0310999999999998E-2</v>
      </c>
      <c r="BA934">
        <v>1.2227999999999999E-2</v>
      </c>
      <c r="BB934">
        <v>6.7253999999999994E-2</v>
      </c>
      <c r="BC934">
        <v>0.19870499999999999</v>
      </c>
      <c r="BD934">
        <v>0.18342</v>
      </c>
      <c r="BE934">
        <v>0.18342</v>
      </c>
      <c r="BF934">
        <v>8.4155000000000008E-2</v>
      </c>
      <c r="BG934">
        <v>0.15652829999999998</v>
      </c>
      <c r="BH934">
        <v>0.14979300000000001</v>
      </c>
      <c r="BI934">
        <v>0.56554499999999996</v>
      </c>
      <c r="BJ934">
        <v>0.95602129999999996</v>
      </c>
      <c r="BK934">
        <v>6.5236379999999997E-2</v>
      </c>
      <c r="BL934">
        <v>6.5236379999999997E-2</v>
      </c>
      <c r="BM934">
        <v>6.5236379999999997E-2</v>
      </c>
      <c r="BN934">
        <v>6.5236379999999997E-2</v>
      </c>
      <c r="BO934">
        <v>6.5236379999999997E-2</v>
      </c>
      <c r="BP934">
        <v>6.5236379999999997E-2</v>
      </c>
      <c r="BQ934">
        <v>6.5236379999999997E-2</v>
      </c>
      <c r="BR934">
        <v>1.1861160000000001E-2</v>
      </c>
      <c r="BS934">
        <v>1.1861160000000001E-2</v>
      </c>
      <c r="BT934">
        <v>1.1861160000000001E-2</v>
      </c>
      <c r="BU934">
        <v>1.1861160000000001E-2</v>
      </c>
      <c r="BV934">
        <v>1.1861160000000001E-2</v>
      </c>
      <c r="BW934">
        <v>0.19570914</v>
      </c>
      <c r="BX934">
        <v>0.19570914</v>
      </c>
      <c r="BY934">
        <v>8.8958699999999988E-2</v>
      </c>
      <c r="BZ934">
        <v>3.5583480000000001E-2</v>
      </c>
      <c r="CA934">
        <v>0.51596046000000007</v>
      </c>
      <c r="CB934">
        <v>6.3279288599999997E-2</v>
      </c>
      <c r="CC934">
        <v>6.3279288599999997E-2</v>
      </c>
      <c r="CD934">
        <v>6.3279288599999997E-2</v>
      </c>
      <c r="CE934">
        <v>6.3279288599999997E-2</v>
      </c>
      <c r="CF934">
        <v>6.3279288599999997E-2</v>
      </c>
      <c r="CG934">
        <v>6.3279288599999997E-2</v>
      </c>
      <c r="CH934">
        <v>6.3279288599999997E-2</v>
      </c>
      <c r="CI934">
        <v>1.1505325199999999E-2</v>
      </c>
      <c r="CJ934">
        <v>1.1505325199999999E-2</v>
      </c>
      <c r="CK934">
        <v>6.3279288599999997E-2</v>
      </c>
      <c r="CL934">
        <v>6.3279288599999997E-2</v>
      </c>
      <c r="CM934">
        <v>6.3279288599999997E-2</v>
      </c>
      <c r="CN934">
        <v>0.18983786580000001</v>
      </c>
      <c r="CO934">
        <v>0.18983786580000001</v>
      </c>
      <c r="CP934">
        <v>8.6289938999999996E-2</v>
      </c>
      <c r="CQ934">
        <v>0.18983786580000001</v>
      </c>
      <c r="CR934">
        <v>0.6558035364</v>
      </c>
      <c r="CS934">
        <v>0</v>
      </c>
      <c r="CT934">
        <v>0</v>
      </c>
      <c r="CU934">
        <v>0</v>
      </c>
      <c r="CV934">
        <v>0</v>
      </c>
      <c r="CW934">
        <v>0</v>
      </c>
      <c r="CX934">
        <v>0</v>
      </c>
      <c r="CY934">
        <v>0</v>
      </c>
      <c r="DA934">
        <v>0.56554499999999996</v>
      </c>
      <c r="DB934">
        <v>0.51596046000000007</v>
      </c>
      <c r="DC934">
        <v>0.6558035364</v>
      </c>
      <c r="DD934">
        <v>0</v>
      </c>
      <c r="DE934">
        <v>0</v>
      </c>
      <c r="DF934">
        <v>0</v>
      </c>
    </row>
    <row r="935" spans="2:110">
      <c r="B935">
        <v>87</v>
      </c>
      <c r="C935" t="s">
        <v>789</v>
      </c>
      <c r="D935" t="s">
        <v>790</v>
      </c>
      <c r="E935" t="s">
        <v>632</v>
      </c>
      <c r="F935" t="s">
        <v>2235</v>
      </c>
      <c r="G935" t="s">
        <v>2278</v>
      </c>
      <c r="H935" t="s">
        <v>2279</v>
      </c>
      <c r="I935" t="s">
        <v>174</v>
      </c>
      <c r="J935" t="s">
        <v>174</v>
      </c>
      <c r="K935" t="s">
        <v>1087</v>
      </c>
      <c r="L935" t="s">
        <v>2351</v>
      </c>
      <c r="M935" t="s">
        <v>174</v>
      </c>
      <c r="N935">
        <v>0</v>
      </c>
      <c r="O935" t="s">
        <v>2239</v>
      </c>
      <c r="P935" t="s">
        <v>2240</v>
      </c>
      <c r="Q935" t="s">
        <v>2240</v>
      </c>
      <c r="R935" t="s">
        <v>2240</v>
      </c>
      <c r="S935" t="s">
        <v>2366</v>
      </c>
      <c r="T935" t="s">
        <v>2359</v>
      </c>
      <c r="U935" t="s">
        <v>2360</v>
      </c>
      <c r="V935" t="s">
        <v>2345</v>
      </c>
      <c r="W935" t="s">
        <v>804</v>
      </c>
      <c r="X935" t="s">
        <v>17</v>
      </c>
      <c r="Y935" t="s">
        <v>805</v>
      </c>
      <c r="Z935" t="s">
        <v>806</v>
      </c>
      <c r="AA935" t="s">
        <v>818</v>
      </c>
      <c r="AB935" t="s">
        <v>2244</v>
      </c>
      <c r="AC935" t="s">
        <v>808</v>
      </c>
      <c r="AD935" t="s">
        <v>1426</v>
      </c>
      <c r="AE935" t="s">
        <v>1026</v>
      </c>
      <c r="AF935">
        <v>2021</v>
      </c>
      <c r="AG935">
        <v>1</v>
      </c>
      <c r="AH935" t="s">
        <v>810</v>
      </c>
      <c r="AI935" t="s">
        <v>2245</v>
      </c>
      <c r="AJ935" t="s">
        <v>2240</v>
      </c>
      <c r="AK935" t="s">
        <v>2254</v>
      </c>
      <c r="AL935" t="s">
        <v>1119</v>
      </c>
      <c r="AM935">
        <v>2021</v>
      </c>
      <c r="AN935" t="s">
        <v>819</v>
      </c>
      <c r="AO935" t="s">
        <v>789</v>
      </c>
      <c r="AP935">
        <v>5.9936846259999994</v>
      </c>
      <c r="AQ935">
        <v>2022</v>
      </c>
      <c r="AR935">
        <v>2022</v>
      </c>
      <c r="AS935" t="s">
        <v>299</v>
      </c>
      <c r="AT935">
        <v>6.6282999999999995E-2</v>
      </c>
      <c r="AU935">
        <v>4.4949900000000008E-2</v>
      </c>
      <c r="AV935">
        <v>0.1684368</v>
      </c>
      <c r="AW935">
        <v>0.18715200000000001</v>
      </c>
      <c r="AX935">
        <v>7.4860800000000005E-2</v>
      </c>
      <c r="AY935">
        <v>0.11852960000000001</v>
      </c>
      <c r="AZ935">
        <v>0.28349800000000003</v>
      </c>
      <c r="BA935">
        <v>0.12325999999999999</v>
      </c>
      <c r="BB935">
        <v>0.20954200000000001</v>
      </c>
      <c r="BC935">
        <v>0.12325999999999999</v>
      </c>
      <c r="BD935">
        <v>0.18489</v>
      </c>
      <c r="BE935">
        <v>0.18489</v>
      </c>
      <c r="BF935">
        <v>0.27966970000000002</v>
      </c>
      <c r="BG935">
        <v>0.38054240000000006</v>
      </c>
      <c r="BH935">
        <v>0.61630000000000007</v>
      </c>
      <c r="BI935">
        <v>0.49303999999999998</v>
      </c>
      <c r="BJ935">
        <v>1.7695521000000001</v>
      </c>
      <c r="BK935">
        <v>0.20325573999999996</v>
      </c>
      <c r="BL935">
        <v>0.20325573999999996</v>
      </c>
      <c r="BM935">
        <v>0.20325573999999996</v>
      </c>
      <c r="BN935">
        <v>0.20325573999999996</v>
      </c>
      <c r="BO935">
        <v>0.20325573999999996</v>
      </c>
      <c r="BP935">
        <v>0.20325573999999996</v>
      </c>
      <c r="BQ935">
        <v>0.20325573999999996</v>
      </c>
      <c r="BR935">
        <v>0.11956219999999999</v>
      </c>
      <c r="BS935">
        <v>0.11956219999999999</v>
      </c>
      <c r="BT935">
        <v>0.11956219999999999</v>
      </c>
      <c r="BU935">
        <v>0.11956219999999999</v>
      </c>
      <c r="BV935">
        <v>0.11956219999999999</v>
      </c>
      <c r="BW935">
        <v>0.60976721999999994</v>
      </c>
      <c r="BX935">
        <v>0.60976721999999994</v>
      </c>
      <c r="BY935">
        <v>0.44238013999999998</v>
      </c>
      <c r="BZ935">
        <v>0.35868659999999997</v>
      </c>
      <c r="CA935">
        <v>2.0206011799999999</v>
      </c>
      <c r="CB935">
        <v>0.19715806779999995</v>
      </c>
      <c r="CC935">
        <v>0.19715806779999995</v>
      </c>
      <c r="CD935">
        <v>0.19715806779999995</v>
      </c>
      <c r="CE935">
        <v>0.19715806779999995</v>
      </c>
      <c r="CF935">
        <v>0.19715806779999995</v>
      </c>
      <c r="CG935">
        <v>0.19715806779999995</v>
      </c>
      <c r="CH935">
        <v>0.19715806779999995</v>
      </c>
      <c r="CI935">
        <v>0.11597533399999999</v>
      </c>
      <c r="CJ935">
        <v>0.11597533399999999</v>
      </c>
      <c r="CK935">
        <v>0.19715806779999995</v>
      </c>
      <c r="CL935">
        <v>0.19715806779999995</v>
      </c>
      <c r="CM935">
        <v>0.19715806779999995</v>
      </c>
      <c r="CN935">
        <v>0.59147420339999979</v>
      </c>
      <c r="CO935">
        <v>0.59147420339999979</v>
      </c>
      <c r="CP935">
        <v>0.42910873579999992</v>
      </c>
      <c r="CQ935">
        <v>0.59147420339999979</v>
      </c>
      <c r="CR935">
        <v>2.2035313459999992</v>
      </c>
      <c r="CS935">
        <v>0</v>
      </c>
      <c r="CT935">
        <v>0</v>
      </c>
      <c r="CU935">
        <v>0</v>
      </c>
      <c r="CV935">
        <v>0</v>
      </c>
      <c r="CW935">
        <v>0</v>
      </c>
      <c r="CX935">
        <v>0</v>
      </c>
      <c r="CY935">
        <v>0</v>
      </c>
      <c r="DA935">
        <v>0.49303999999999998</v>
      </c>
      <c r="DB935">
        <v>2.0206011799999999</v>
      </c>
      <c r="DC935">
        <v>2.2035313459999992</v>
      </c>
      <c r="DD935">
        <v>0</v>
      </c>
      <c r="DE935">
        <v>0</v>
      </c>
      <c r="DF935">
        <v>0</v>
      </c>
    </row>
    <row r="936" spans="2:110">
      <c r="B936">
        <v>88</v>
      </c>
      <c r="C936" t="s">
        <v>789</v>
      </c>
      <c r="D936" t="s">
        <v>790</v>
      </c>
      <c r="E936" t="s">
        <v>632</v>
      </c>
      <c r="F936" t="s">
        <v>2235</v>
      </c>
      <c r="G936" t="s">
        <v>2278</v>
      </c>
      <c r="H936" t="s">
        <v>2279</v>
      </c>
      <c r="I936" t="s">
        <v>174</v>
      </c>
      <c r="J936" t="s">
        <v>174</v>
      </c>
      <c r="K936" t="s">
        <v>1087</v>
      </c>
      <c r="L936" t="s">
        <v>2351</v>
      </c>
      <c r="M936" t="s">
        <v>174</v>
      </c>
      <c r="N936">
        <v>0</v>
      </c>
      <c r="O936" t="s">
        <v>2239</v>
      </c>
      <c r="P936" t="s">
        <v>2240</v>
      </c>
      <c r="Q936" t="s">
        <v>2240</v>
      </c>
      <c r="R936" t="s">
        <v>2240</v>
      </c>
      <c r="S936" t="s">
        <v>2367</v>
      </c>
      <c r="T936" t="s">
        <v>2359</v>
      </c>
      <c r="U936" t="s">
        <v>2360</v>
      </c>
      <c r="V936" t="s">
        <v>2345</v>
      </c>
      <c r="W936" t="s">
        <v>804</v>
      </c>
      <c r="X936" t="s">
        <v>17</v>
      </c>
      <c r="Y936" t="s">
        <v>805</v>
      </c>
      <c r="Z936" t="s">
        <v>806</v>
      </c>
      <c r="AA936" t="s">
        <v>818</v>
      </c>
      <c r="AB936" t="s">
        <v>2244</v>
      </c>
      <c r="AC936" t="s">
        <v>808</v>
      </c>
      <c r="AD936" t="s">
        <v>1426</v>
      </c>
      <c r="AE936" t="s">
        <v>1026</v>
      </c>
      <c r="AF936">
        <v>2021</v>
      </c>
      <c r="AG936">
        <v>1</v>
      </c>
      <c r="AH936" t="s">
        <v>810</v>
      </c>
      <c r="AI936" t="s">
        <v>2245</v>
      </c>
      <c r="AJ936" t="s">
        <v>2240</v>
      </c>
      <c r="AK936" t="s">
        <v>2254</v>
      </c>
      <c r="AL936" t="s">
        <v>1119</v>
      </c>
      <c r="AM936">
        <v>2021</v>
      </c>
      <c r="AN936" t="s">
        <v>819</v>
      </c>
      <c r="AO936" t="s">
        <v>789</v>
      </c>
      <c r="AP936">
        <v>2.1277852963999999</v>
      </c>
      <c r="AQ936">
        <v>2022</v>
      </c>
      <c r="AR936">
        <v>2022</v>
      </c>
      <c r="AS936" t="s">
        <v>299</v>
      </c>
      <c r="AT936">
        <v>8.4155000000000011E-3</v>
      </c>
      <c r="AU936">
        <v>0</v>
      </c>
      <c r="AV936">
        <v>7.5739500000000001E-2</v>
      </c>
      <c r="AW936">
        <v>1.5147900000000001E-2</v>
      </c>
      <c r="AX936">
        <v>0.14138039999999999</v>
      </c>
      <c r="AY936">
        <v>0</v>
      </c>
      <c r="AZ936">
        <v>7.0310999999999998E-2</v>
      </c>
      <c r="BA936">
        <v>1.2227999999999999E-2</v>
      </c>
      <c r="BB936">
        <v>6.7253999999999994E-2</v>
      </c>
      <c r="BC936">
        <v>0.19870499999999999</v>
      </c>
      <c r="BD936">
        <v>0.18342</v>
      </c>
      <c r="BE936">
        <v>0.18342</v>
      </c>
      <c r="BF936">
        <v>8.4155000000000008E-2</v>
      </c>
      <c r="BG936">
        <v>0.15652829999999998</v>
      </c>
      <c r="BH936">
        <v>0.14979300000000001</v>
      </c>
      <c r="BI936">
        <v>0.56554499999999996</v>
      </c>
      <c r="BJ936">
        <v>0.95602129999999996</v>
      </c>
      <c r="BK936">
        <v>6.5236379999999997E-2</v>
      </c>
      <c r="BL936">
        <v>6.5236379999999997E-2</v>
      </c>
      <c r="BM936">
        <v>6.5236379999999997E-2</v>
      </c>
      <c r="BN936">
        <v>6.5236379999999997E-2</v>
      </c>
      <c r="BO936">
        <v>6.5236379999999997E-2</v>
      </c>
      <c r="BP936">
        <v>6.5236379999999997E-2</v>
      </c>
      <c r="BQ936">
        <v>6.5236379999999997E-2</v>
      </c>
      <c r="BR936">
        <v>1.1861160000000001E-2</v>
      </c>
      <c r="BS936">
        <v>1.1861160000000001E-2</v>
      </c>
      <c r="BT936">
        <v>1.1861160000000001E-2</v>
      </c>
      <c r="BU936">
        <v>1.1861160000000001E-2</v>
      </c>
      <c r="BV936">
        <v>1.1861160000000001E-2</v>
      </c>
      <c r="BW936">
        <v>0.19570914</v>
      </c>
      <c r="BX936">
        <v>0.19570914</v>
      </c>
      <c r="BY936">
        <v>8.8958699999999988E-2</v>
      </c>
      <c r="BZ936">
        <v>3.5583480000000001E-2</v>
      </c>
      <c r="CA936">
        <v>0.51596046000000007</v>
      </c>
      <c r="CB936">
        <v>6.3279288599999997E-2</v>
      </c>
      <c r="CC936">
        <v>6.3279288599999997E-2</v>
      </c>
      <c r="CD936">
        <v>6.3279288599999997E-2</v>
      </c>
      <c r="CE936">
        <v>6.3279288599999997E-2</v>
      </c>
      <c r="CF936">
        <v>6.3279288599999997E-2</v>
      </c>
      <c r="CG936">
        <v>6.3279288599999997E-2</v>
      </c>
      <c r="CH936">
        <v>6.3279288599999997E-2</v>
      </c>
      <c r="CI936">
        <v>1.1505325199999999E-2</v>
      </c>
      <c r="CJ936">
        <v>1.1505325199999999E-2</v>
      </c>
      <c r="CK936">
        <v>6.3279288599999997E-2</v>
      </c>
      <c r="CL936">
        <v>6.3279288599999997E-2</v>
      </c>
      <c r="CM936">
        <v>6.3279288599999997E-2</v>
      </c>
      <c r="CN936">
        <v>0.18983786580000001</v>
      </c>
      <c r="CO936">
        <v>0.18983786580000001</v>
      </c>
      <c r="CP936">
        <v>8.6289938999999996E-2</v>
      </c>
      <c r="CQ936">
        <v>0.18983786580000001</v>
      </c>
      <c r="CR936">
        <v>0.6558035364</v>
      </c>
      <c r="CS936">
        <v>0</v>
      </c>
      <c r="CT936">
        <v>0</v>
      </c>
      <c r="CU936">
        <v>0</v>
      </c>
      <c r="CV936">
        <v>0</v>
      </c>
      <c r="CW936">
        <v>0</v>
      </c>
      <c r="CX936">
        <v>0</v>
      </c>
      <c r="CY936">
        <v>0</v>
      </c>
      <c r="DA936">
        <v>0.56554499999999996</v>
      </c>
      <c r="DB936">
        <v>0.51596046000000007</v>
      </c>
      <c r="DC936">
        <v>0.6558035364</v>
      </c>
      <c r="DD936">
        <v>0</v>
      </c>
      <c r="DE936">
        <v>0</v>
      </c>
      <c r="DF936">
        <v>0</v>
      </c>
    </row>
    <row r="937" spans="2:110">
      <c r="B937">
        <v>89</v>
      </c>
      <c r="C937" t="s">
        <v>789</v>
      </c>
      <c r="D937" t="s">
        <v>790</v>
      </c>
      <c r="E937" t="s">
        <v>632</v>
      </c>
      <c r="F937" t="s">
        <v>2235</v>
      </c>
      <c r="G937" t="s">
        <v>2278</v>
      </c>
      <c r="H937" t="s">
        <v>2279</v>
      </c>
      <c r="I937" t="s">
        <v>174</v>
      </c>
      <c r="J937" t="s">
        <v>174</v>
      </c>
      <c r="K937" t="s">
        <v>1087</v>
      </c>
      <c r="L937" t="s">
        <v>2351</v>
      </c>
      <c r="M937" t="s">
        <v>174</v>
      </c>
      <c r="N937">
        <v>0</v>
      </c>
      <c r="O937" t="s">
        <v>2239</v>
      </c>
      <c r="P937" t="s">
        <v>2240</v>
      </c>
      <c r="Q937" t="s">
        <v>2240</v>
      </c>
      <c r="R937" t="s">
        <v>2240</v>
      </c>
      <c r="S937" t="s">
        <v>2368</v>
      </c>
      <c r="T937" t="s">
        <v>2359</v>
      </c>
      <c r="U937" t="s">
        <v>2360</v>
      </c>
      <c r="V937" t="s">
        <v>2345</v>
      </c>
      <c r="W937" t="s">
        <v>804</v>
      </c>
      <c r="X937" t="s">
        <v>17</v>
      </c>
      <c r="Y937" t="s">
        <v>805</v>
      </c>
      <c r="Z937" t="s">
        <v>806</v>
      </c>
      <c r="AA937" t="s">
        <v>818</v>
      </c>
      <c r="AB937" t="s">
        <v>2244</v>
      </c>
      <c r="AC937" t="s">
        <v>808</v>
      </c>
      <c r="AD937" t="s">
        <v>1426</v>
      </c>
      <c r="AE937" t="s">
        <v>1026</v>
      </c>
      <c r="AF937">
        <v>2021</v>
      </c>
      <c r="AG937">
        <v>1</v>
      </c>
      <c r="AH937" t="s">
        <v>810</v>
      </c>
      <c r="AI937" t="s">
        <v>2245</v>
      </c>
      <c r="AJ937" t="s">
        <v>2240</v>
      </c>
      <c r="AK937" t="s">
        <v>2254</v>
      </c>
      <c r="AL937" t="s">
        <v>1119</v>
      </c>
      <c r="AM937">
        <v>2021</v>
      </c>
      <c r="AN937" t="s">
        <v>819</v>
      </c>
      <c r="AO937" t="s">
        <v>789</v>
      </c>
      <c r="AP937">
        <v>3.047237296</v>
      </c>
      <c r="AQ937">
        <v>2022</v>
      </c>
      <c r="AR937">
        <v>2022</v>
      </c>
      <c r="AS937" t="s">
        <v>299</v>
      </c>
      <c r="AT937">
        <v>0</v>
      </c>
      <c r="AU937">
        <v>8.0899000000000013E-2</v>
      </c>
      <c r="AV937">
        <v>0.13815060000000001</v>
      </c>
      <c r="AW937">
        <v>0.12712699999999999</v>
      </c>
      <c r="AX937">
        <v>0.138684</v>
      </c>
      <c r="AY937">
        <v>9.2455999999999997E-2</v>
      </c>
      <c r="AZ937">
        <v>8.9120000000000005E-2</v>
      </c>
      <c r="BA937">
        <v>6.1270000000000012E-2</v>
      </c>
      <c r="BB937">
        <v>9.4689999999999996E-2</v>
      </c>
      <c r="BC937">
        <v>7.7979999999999994E-2</v>
      </c>
      <c r="BD937">
        <v>0.10026</v>
      </c>
      <c r="BE937">
        <v>0.10026</v>
      </c>
      <c r="BF937">
        <v>0.21904960000000001</v>
      </c>
      <c r="BG937">
        <v>0.358267</v>
      </c>
      <c r="BH937">
        <v>0.24508000000000002</v>
      </c>
      <c r="BI937">
        <v>0.27850000000000003</v>
      </c>
      <c r="BJ937">
        <v>1.1008966</v>
      </c>
      <c r="BK937">
        <v>9.1849299999999981E-2</v>
      </c>
      <c r="BL937">
        <v>9.1849299999999981E-2</v>
      </c>
      <c r="BM937">
        <v>9.1849299999999981E-2</v>
      </c>
      <c r="BN937">
        <v>9.1849299999999981E-2</v>
      </c>
      <c r="BO937">
        <v>9.1849299999999981E-2</v>
      </c>
      <c r="BP937">
        <v>9.1849299999999981E-2</v>
      </c>
      <c r="BQ937">
        <v>9.1849299999999981E-2</v>
      </c>
      <c r="BR937">
        <v>5.943190000000001E-2</v>
      </c>
      <c r="BS937">
        <v>5.943190000000001E-2</v>
      </c>
      <c r="BT937">
        <v>5.943190000000001E-2</v>
      </c>
      <c r="BU937">
        <v>5.943190000000001E-2</v>
      </c>
      <c r="BV937">
        <v>5.943190000000001E-2</v>
      </c>
      <c r="BW937">
        <v>0.27554789999999996</v>
      </c>
      <c r="BX937">
        <v>0.27554789999999996</v>
      </c>
      <c r="BY937">
        <v>0.21071310000000001</v>
      </c>
      <c r="BZ937">
        <v>0.17829570000000003</v>
      </c>
      <c r="CA937">
        <v>0.94010459999999996</v>
      </c>
      <c r="CB937">
        <v>8.909382099999999E-2</v>
      </c>
      <c r="CC937">
        <v>8.909382099999999E-2</v>
      </c>
      <c r="CD937">
        <v>8.909382099999999E-2</v>
      </c>
      <c r="CE937">
        <v>8.909382099999999E-2</v>
      </c>
      <c r="CF937">
        <v>8.909382099999999E-2</v>
      </c>
      <c r="CG937">
        <v>8.909382099999999E-2</v>
      </c>
      <c r="CH937">
        <v>8.909382099999999E-2</v>
      </c>
      <c r="CI937">
        <v>5.7648943000000001E-2</v>
      </c>
      <c r="CJ937">
        <v>5.7648943000000001E-2</v>
      </c>
      <c r="CK937">
        <v>8.909382099999999E-2</v>
      </c>
      <c r="CL937">
        <v>8.909382099999999E-2</v>
      </c>
      <c r="CM937">
        <v>8.909382099999999E-2</v>
      </c>
      <c r="CN937">
        <v>0.267281463</v>
      </c>
      <c r="CO937">
        <v>0.267281463</v>
      </c>
      <c r="CP937">
        <v>0.20439170700000001</v>
      </c>
      <c r="CQ937">
        <v>0.267281463</v>
      </c>
      <c r="CR937">
        <v>1.0062360959999999</v>
      </c>
      <c r="CS937">
        <v>0</v>
      </c>
      <c r="CT937">
        <v>0</v>
      </c>
      <c r="CU937">
        <v>0</v>
      </c>
      <c r="CV937">
        <v>0</v>
      </c>
      <c r="CW937">
        <v>0</v>
      </c>
      <c r="CX937">
        <v>0</v>
      </c>
      <c r="CY937">
        <v>0</v>
      </c>
      <c r="DA937">
        <v>0.27850000000000003</v>
      </c>
      <c r="DB937">
        <v>0.94010459999999996</v>
      </c>
      <c r="DC937">
        <v>1.0062360959999999</v>
      </c>
      <c r="DD937">
        <v>0</v>
      </c>
      <c r="DE937">
        <v>0</v>
      </c>
      <c r="DF937">
        <v>0</v>
      </c>
    </row>
    <row r="938" spans="2:110">
      <c r="B938">
        <v>90</v>
      </c>
      <c r="C938" t="s">
        <v>789</v>
      </c>
      <c r="D938" t="s">
        <v>790</v>
      </c>
      <c r="E938" t="s">
        <v>632</v>
      </c>
      <c r="F938" t="s">
        <v>2235</v>
      </c>
      <c r="G938" t="s">
        <v>2278</v>
      </c>
      <c r="H938" t="s">
        <v>2279</v>
      </c>
      <c r="I938" t="s">
        <v>174</v>
      </c>
      <c r="J938" t="s">
        <v>174</v>
      </c>
      <c r="K938" t="s">
        <v>1087</v>
      </c>
      <c r="L938" t="s">
        <v>2351</v>
      </c>
      <c r="M938" t="s">
        <v>174</v>
      </c>
      <c r="N938">
        <v>0</v>
      </c>
      <c r="O938" t="s">
        <v>2239</v>
      </c>
      <c r="P938" t="s">
        <v>2240</v>
      </c>
      <c r="Q938" t="s">
        <v>2240</v>
      </c>
      <c r="R938" t="s">
        <v>2240</v>
      </c>
      <c r="S938" t="s">
        <v>2369</v>
      </c>
      <c r="T938" t="s">
        <v>2359</v>
      </c>
      <c r="U938" t="s">
        <v>2360</v>
      </c>
      <c r="V938" t="s">
        <v>2345</v>
      </c>
      <c r="W938" t="s">
        <v>804</v>
      </c>
      <c r="X938" t="s">
        <v>17</v>
      </c>
      <c r="Y938" t="s">
        <v>805</v>
      </c>
      <c r="Z938" t="s">
        <v>806</v>
      </c>
      <c r="AA938" t="s">
        <v>818</v>
      </c>
      <c r="AB938" t="s">
        <v>2244</v>
      </c>
      <c r="AC938" t="s">
        <v>808</v>
      </c>
      <c r="AD938" t="s">
        <v>1426</v>
      </c>
      <c r="AE938" t="s">
        <v>1026</v>
      </c>
      <c r="AF938">
        <v>2021</v>
      </c>
      <c r="AG938">
        <v>1</v>
      </c>
      <c r="AH938" t="s">
        <v>810</v>
      </c>
      <c r="AI938" t="s">
        <v>2245</v>
      </c>
      <c r="AJ938" t="s">
        <v>2240</v>
      </c>
      <c r="AK938" t="s">
        <v>2254</v>
      </c>
      <c r="AL938" t="s">
        <v>1119</v>
      </c>
      <c r="AM938">
        <v>2021</v>
      </c>
      <c r="AN938" t="s">
        <v>819</v>
      </c>
      <c r="AO938" t="s">
        <v>789</v>
      </c>
      <c r="AP938">
        <v>3.0348357459999997</v>
      </c>
      <c r="AQ938">
        <v>2022</v>
      </c>
      <c r="AR938">
        <v>2022</v>
      </c>
      <c r="AS938" t="s">
        <v>299</v>
      </c>
      <c r="AT938">
        <v>0</v>
      </c>
      <c r="AU938">
        <v>8.0899000000000013E-2</v>
      </c>
      <c r="AV938">
        <v>0.13730605000000001</v>
      </c>
      <c r="AW938">
        <v>0.11557000000000001</v>
      </c>
      <c r="AX938">
        <v>0.138684</v>
      </c>
      <c r="AY938">
        <v>9.2455999999999997E-2</v>
      </c>
      <c r="AZ938">
        <v>8.9120000000000005E-2</v>
      </c>
      <c r="BA938">
        <v>6.1270000000000012E-2</v>
      </c>
      <c r="BB938">
        <v>9.4689999999999996E-2</v>
      </c>
      <c r="BC938">
        <v>7.7979999999999994E-2</v>
      </c>
      <c r="BD938">
        <v>0.10026</v>
      </c>
      <c r="BE938">
        <v>0.10026</v>
      </c>
      <c r="BF938">
        <v>0.21820505000000001</v>
      </c>
      <c r="BG938">
        <v>0.34670999999999996</v>
      </c>
      <c r="BH938">
        <v>0.24508000000000002</v>
      </c>
      <c r="BI938">
        <v>0.27850000000000003</v>
      </c>
      <c r="BJ938">
        <v>1.0884950499999999</v>
      </c>
      <c r="BK938">
        <v>9.1849299999999981E-2</v>
      </c>
      <c r="BL938">
        <v>9.1849299999999981E-2</v>
      </c>
      <c r="BM938">
        <v>9.1849299999999981E-2</v>
      </c>
      <c r="BN938">
        <v>9.1849299999999981E-2</v>
      </c>
      <c r="BO938">
        <v>9.1849299999999981E-2</v>
      </c>
      <c r="BP938">
        <v>9.1849299999999981E-2</v>
      </c>
      <c r="BQ938">
        <v>9.1849299999999981E-2</v>
      </c>
      <c r="BR938">
        <v>5.943190000000001E-2</v>
      </c>
      <c r="BS938">
        <v>5.943190000000001E-2</v>
      </c>
      <c r="BT938">
        <v>5.943190000000001E-2</v>
      </c>
      <c r="BU938">
        <v>5.943190000000001E-2</v>
      </c>
      <c r="BV938">
        <v>5.943190000000001E-2</v>
      </c>
      <c r="BW938">
        <v>0.27554789999999996</v>
      </c>
      <c r="BX938">
        <v>0.27554789999999996</v>
      </c>
      <c r="BY938">
        <v>0.21071310000000001</v>
      </c>
      <c r="BZ938">
        <v>0.17829570000000003</v>
      </c>
      <c r="CA938">
        <v>0.94010459999999996</v>
      </c>
      <c r="CB938">
        <v>8.909382099999999E-2</v>
      </c>
      <c r="CC938">
        <v>8.909382099999999E-2</v>
      </c>
      <c r="CD938">
        <v>8.909382099999999E-2</v>
      </c>
      <c r="CE938">
        <v>8.909382099999999E-2</v>
      </c>
      <c r="CF938">
        <v>8.909382099999999E-2</v>
      </c>
      <c r="CG938">
        <v>8.909382099999999E-2</v>
      </c>
      <c r="CH938">
        <v>8.909382099999999E-2</v>
      </c>
      <c r="CI938">
        <v>5.7648943000000001E-2</v>
      </c>
      <c r="CJ938">
        <v>5.7648943000000001E-2</v>
      </c>
      <c r="CK938">
        <v>8.909382099999999E-2</v>
      </c>
      <c r="CL938">
        <v>8.909382099999999E-2</v>
      </c>
      <c r="CM938">
        <v>8.909382099999999E-2</v>
      </c>
      <c r="CN938">
        <v>0.267281463</v>
      </c>
      <c r="CO938">
        <v>0.267281463</v>
      </c>
      <c r="CP938">
        <v>0.20439170700000001</v>
      </c>
      <c r="CQ938">
        <v>0.267281463</v>
      </c>
      <c r="CR938">
        <v>1.0062360959999999</v>
      </c>
      <c r="CS938">
        <v>0</v>
      </c>
      <c r="CT938">
        <v>0</v>
      </c>
      <c r="CU938">
        <v>0</v>
      </c>
      <c r="CV938">
        <v>0</v>
      </c>
      <c r="CW938">
        <v>0</v>
      </c>
      <c r="CX938">
        <v>0</v>
      </c>
      <c r="CY938">
        <v>0</v>
      </c>
      <c r="DA938">
        <v>0.27850000000000003</v>
      </c>
      <c r="DB938">
        <v>0.94010459999999996</v>
      </c>
      <c r="DC938">
        <v>1.0062360959999999</v>
      </c>
      <c r="DD938">
        <v>0</v>
      </c>
      <c r="DE938">
        <v>0</v>
      </c>
      <c r="DF938">
        <v>0</v>
      </c>
    </row>
    <row r="939" spans="2:110">
      <c r="B939">
        <v>91</v>
      </c>
      <c r="C939" t="s">
        <v>789</v>
      </c>
      <c r="D939" t="s">
        <v>790</v>
      </c>
      <c r="E939" t="s">
        <v>632</v>
      </c>
      <c r="F939" t="s">
        <v>2235</v>
      </c>
      <c r="G939" t="s">
        <v>2246</v>
      </c>
      <c r="H939" t="s">
        <v>2237</v>
      </c>
      <c r="I939" t="s">
        <v>174</v>
      </c>
      <c r="J939" t="s">
        <v>174</v>
      </c>
      <c r="K939" t="s">
        <v>1087</v>
      </c>
      <c r="L939" t="s">
        <v>2247</v>
      </c>
      <c r="M939" t="s">
        <v>174</v>
      </c>
      <c r="N939">
        <v>0</v>
      </c>
      <c r="O939" t="s">
        <v>2239</v>
      </c>
      <c r="P939" t="s">
        <v>2240</v>
      </c>
      <c r="Q939" t="s">
        <v>2240</v>
      </c>
      <c r="R939" t="s">
        <v>2240</v>
      </c>
      <c r="S939" t="s">
        <v>2370</v>
      </c>
      <c r="T939" t="s">
        <v>2371</v>
      </c>
      <c r="U939" t="s">
        <v>2249</v>
      </c>
      <c r="V939" t="s">
        <v>2262</v>
      </c>
      <c r="W939" t="s">
        <v>804</v>
      </c>
      <c r="X939" t="s">
        <v>17</v>
      </c>
      <c r="Y939" t="s">
        <v>805</v>
      </c>
      <c r="Z939" t="s">
        <v>806</v>
      </c>
      <c r="AA939" t="s">
        <v>818</v>
      </c>
      <c r="AB939" t="s">
        <v>2244</v>
      </c>
      <c r="AC939" t="s">
        <v>808</v>
      </c>
      <c r="AD939" t="s">
        <v>1426</v>
      </c>
      <c r="AE939" t="s">
        <v>1026</v>
      </c>
      <c r="AF939">
        <v>2019</v>
      </c>
      <c r="AG939">
        <v>7</v>
      </c>
      <c r="AH939" t="s">
        <v>810</v>
      </c>
      <c r="AI939" t="s">
        <v>2245</v>
      </c>
      <c r="AJ939" t="s">
        <v>2240</v>
      </c>
      <c r="AK939" t="s">
        <v>1466</v>
      </c>
      <c r="AL939" t="s">
        <v>835</v>
      </c>
      <c r="AM939">
        <v>2019</v>
      </c>
      <c r="AN939" t="s">
        <v>813</v>
      </c>
      <c r="AO939" t="s">
        <v>789</v>
      </c>
      <c r="AP939">
        <v>1.0860586327256874</v>
      </c>
      <c r="AQ939">
        <v>2019</v>
      </c>
      <c r="AR939">
        <v>2019</v>
      </c>
      <c r="AS939" t="s">
        <v>299</v>
      </c>
      <c r="AT939">
        <v>3.4667999999999997E-2</v>
      </c>
      <c r="AU939">
        <v>1.7333999999999999E-2</v>
      </c>
      <c r="AV939">
        <v>2.6125200000000001E-2</v>
      </c>
      <c r="AW939">
        <v>0</v>
      </c>
      <c r="AX939">
        <v>0</v>
      </c>
      <c r="AY939">
        <v>0</v>
      </c>
      <c r="AZ939">
        <v>0</v>
      </c>
      <c r="BA939">
        <v>4.8380000000000003E-3</v>
      </c>
      <c r="BB939">
        <v>4.8380000000000003E-3</v>
      </c>
      <c r="BC939">
        <v>4.8380000000000003E-3</v>
      </c>
      <c r="BD939">
        <v>4.8380000000000003E-3</v>
      </c>
      <c r="BE939">
        <v>4.8380000000000003E-3</v>
      </c>
      <c r="BF939">
        <v>7.8127199999999994E-2</v>
      </c>
      <c r="BG939">
        <v>0</v>
      </c>
      <c r="BH939">
        <v>9.6760000000000006E-3</v>
      </c>
      <c r="BI939">
        <v>1.4514000000000001E-2</v>
      </c>
      <c r="BJ939">
        <v>0.1023172</v>
      </c>
      <c r="BK939">
        <v>4.7581049943911553E-2</v>
      </c>
      <c r="BL939">
        <v>4.7581049943911553E-2</v>
      </c>
      <c r="BM939">
        <v>4.7581049943911553E-2</v>
      </c>
      <c r="BN939">
        <v>4.7581049943911553E-2</v>
      </c>
      <c r="BO939">
        <v>4.7581049943911553E-2</v>
      </c>
      <c r="BP939">
        <v>4.7581049943911553E-2</v>
      </c>
      <c r="BQ939">
        <v>4.7581049943911553E-2</v>
      </c>
      <c r="BR939">
        <v>4.7581049943911553E-2</v>
      </c>
      <c r="BS939">
        <v>4.7581049943911553E-2</v>
      </c>
      <c r="BT939">
        <v>4.7581049943911553E-2</v>
      </c>
      <c r="BU939">
        <v>4.7581049943911553E-2</v>
      </c>
      <c r="BV939">
        <v>4.7581049943911553E-2</v>
      </c>
      <c r="BW939">
        <v>0.14274314983173467</v>
      </c>
      <c r="BX939">
        <v>0.14274314983173467</v>
      </c>
      <c r="BY939">
        <v>0.14274314983173467</v>
      </c>
      <c r="BZ939">
        <v>0.14274314983173467</v>
      </c>
      <c r="CA939">
        <v>0.57097259932693867</v>
      </c>
      <c r="CB939">
        <v>3.4397402783229065E-2</v>
      </c>
      <c r="CC939">
        <v>3.4397402783229065E-2</v>
      </c>
      <c r="CD939">
        <v>3.4397402783229065E-2</v>
      </c>
      <c r="CE939">
        <v>3.4397402783229065E-2</v>
      </c>
      <c r="CF939">
        <v>3.4397402783229065E-2</v>
      </c>
      <c r="CG939">
        <v>3.4397402783229065E-2</v>
      </c>
      <c r="CH939">
        <v>3.4397402783229065E-2</v>
      </c>
      <c r="CI939">
        <v>3.4397402783229065E-2</v>
      </c>
      <c r="CJ939">
        <v>3.4397402783229065E-2</v>
      </c>
      <c r="CK939">
        <v>3.4397402783229065E-2</v>
      </c>
      <c r="CL939">
        <v>3.4397402783229065E-2</v>
      </c>
      <c r="CM939">
        <v>3.4397402783229065E-2</v>
      </c>
      <c r="CN939">
        <v>0.1031922083496872</v>
      </c>
      <c r="CO939">
        <v>0.1031922083496872</v>
      </c>
      <c r="CP939">
        <v>0.1031922083496872</v>
      </c>
      <c r="CQ939">
        <v>0.1031922083496872</v>
      </c>
      <c r="CR939">
        <v>0.41276883339874881</v>
      </c>
      <c r="CS939">
        <v>0</v>
      </c>
      <c r="CT939">
        <v>0</v>
      </c>
      <c r="CU939">
        <v>0</v>
      </c>
      <c r="CV939">
        <v>0</v>
      </c>
      <c r="CW939">
        <v>0</v>
      </c>
      <c r="CX939">
        <v>0</v>
      </c>
      <c r="CY939">
        <v>0</v>
      </c>
      <c r="DA939">
        <v>1.4514000000000001E-2</v>
      </c>
      <c r="DB939">
        <v>0.57097259932693867</v>
      </c>
      <c r="DC939">
        <v>0.41276883339874881</v>
      </c>
      <c r="DD939">
        <v>0</v>
      </c>
      <c r="DE939">
        <v>0</v>
      </c>
      <c r="DF939">
        <v>0</v>
      </c>
    </row>
    <row r="940" spans="2:110">
      <c r="B940">
        <v>92</v>
      </c>
      <c r="C940" t="s">
        <v>789</v>
      </c>
      <c r="D940" t="s">
        <v>790</v>
      </c>
      <c r="E940" t="s">
        <v>632</v>
      </c>
      <c r="F940" t="s">
        <v>2235</v>
      </c>
      <c r="G940" t="s">
        <v>2246</v>
      </c>
      <c r="H940" t="s">
        <v>2237</v>
      </c>
      <c r="I940" t="s">
        <v>174</v>
      </c>
      <c r="J940" t="s">
        <v>174</v>
      </c>
      <c r="K940" t="s">
        <v>1087</v>
      </c>
      <c r="L940" t="s">
        <v>2247</v>
      </c>
      <c r="M940" t="s">
        <v>174</v>
      </c>
      <c r="N940">
        <v>0</v>
      </c>
      <c r="O940" t="s">
        <v>2239</v>
      </c>
      <c r="P940" t="s">
        <v>2240</v>
      </c>
      <c r="Q940" t="s">
        <v>2240</v>
      </c>
      <c r="R940" t="s">
        <v>2240</v>
      </c>
      <c r="S940" t="s">
        <v>2372</v>
      </c>
      <c r="T940" t="s">
        <v>2371</v>
      </c>
      <c r="U940" t="s">
        <v>2249</v>
      </c>
      <c r="V940" t="s">
        <v>2262</v>
      </c>
      <c r="W940" t="s">
        <v>804</v>
      </c>
      <c r="X940" t="s">
        <v>17</v>
      </c>
      <c r="Y940" t="s">
        <v>805</v>
      </c>
      <c r="Z940" t="s">
        <v>806</v>
      </c>
      <c r="AA940" t="s">
        <v>818</v>
      </c>
      <c r="AB940" t="s">
        <v>2244</v>
      </c>
      <c r="AC940" t="s">
        <v>808</v>
      </c>
      <c r="AD940" t="s">
        <v>1426</v>
      </c>
      <c r="AE940" t="s">
        <v>1026</v>
      </c>
      <c r="AF940">
        <v>2019</v>
      </c>
      <c r="AG940">
        <v>7</v>
      </c>
      <c r="AH940" t="s">
        <v>810</v>
      </c>
      <c r="AI940" t="s">
        <v>2245</v>
      </c>
      <c r="AJ940" t="s">
        <v>2240</v>
      </c>
      <c r="AK940" t="s">
        <v>1466</v>
      </c>
      <c r="AL940" t="s">
        <v>835</v>
      </c>
      <c r="AM940">
        <v>2019</v>
      </c>
      <c r="AN940" t="s">
        <v>813</v>
      </c>
      <c r="AO940" t="s">
        <v>789</v>
      </c>
      <c r="AP940">
        <v>0.7585665087853849</v>
      </c>
      <c r="AQ940">
        <v>2019</v>
      </c>
      <c r="AR940">
        <v>2019</v>
      </c>
      <c r="AS940" t="s">
        <v>299</v>
      </c>
      <c r="AT940">
        <v>2.2963500000000005E-2</v>
      </c>
      <c r="AU940">
        <v>1.0682280000000001E-2</v>
      </c>
      <c r="AV940">
        <v>1.5327E-2</v>
      </c>
      <c r="AW940">
        <v>0</v>
      </c>
      <c r="AX940">
        <v>0</v>
      </c>
      <c r="AY940">
        <v>0</v>
      </c>
      <c r="AZ940">
        <v>0</v>
      </c>
      <c r="BA940">
        <v>3.4060000000000002E-3</v>
      </c>
      <c r="BB940">
        <v>3.4060000000000002E-3</v>
      </c>
      <c r="BC940">
        <v>3.4060000000000002E-3</v>
      </c>
      <c r="BD940">
        <v>3.4060000000000002E-3</v>
      </c>
      <c r="BE940">
        <v>3.4060000000000002E-3</v>
      </c>
      <c r="BF940">
        <v>4.8972780000000007E-2</v>
      </c>
      <c r="BG940">
        <v>0</v>
      </c>
      <c r="BH940">
        <v>6.8120000000000003E-3</v>
      </c>
      <c r="BI940">
        <v>1.0218000000000001E-2</v>
      </c>
      <c r="BJ940">
        <v>6.6002780000000011E-2</v>
      </c>
      <c r="BK940">
        <v>3.3497531233766593E-2</v>
      </c>
      <c r="BL940">
        <v>3.3497531233766593E-2</v>
      </c>
      <c r="BM940">
        <v>3.3497531233766593E-2</v>
      </c>
      <c r="BN940">
        <v>3.3497531233766593E-2</v>
      </c>
      <c r="BO940">
        <v>3.3497531233766593E-2</v>
      </c>
      <c r="BP940">
        <v>3.3497531233766593E-2</v>
      </c>
      <c r="BQ940">
        <v>3.3497531233766593E-2</v>
      </c>
      <c r="BR940">
        <v>3.3497531233766593E-2</v>
      </c>
      <c r="BS940">
        <v>3.3497531233766593E-2</v>
      </c>
      <c r="BT940">
        <v>3.3497531233766593E-2</v>
      </c>
      <c r="BU940">
        <v>3.3497531233766593E-2</v>
      </c>
      <c r="BV940">
        <v>3.3497531233766593E-2</v>
      </c>
      <c r="BW940">
        <v>0.10049259370129979</v>
      </c>
      <c r="BX940">
        <v>0.10049259370129979</v>
      </c>
      <c r="BY940">
        <v>0.10049259370129979</v>
      </c>
      <c r="BZ940">
        <v>0.10049259370129979</v>
      </c>
      <c r="CA940">
        <v>0.40197037480519915</v>
      </c>
      <c r="CB940">
        <v>2.4216112831682145E-2</v>
      </c>
      <c r="CC940">
        <v>2.4216112831682145E-2</v>
      </c>
      <c r="CD940">
        <v>2.4216112831682145E-2</v>
      </c>
      <c r="CE940">
        <v>2.4216112831682145E-2</v>
      </c>
      <c r="CF940">
        <v>2.4216112831682145E-2</v>
      </c>
      <c r="CG940">
        <v>2.4216112831682145E-2</v>
      </c>
      <c r="CH940">
        <v>2.4216112831682145E-2</v>
      </c>
      <c r="CI940">
        <v>2.4216112831682145E-2</v>
      </c>
      <c r="CJ940">
        <v>2.4216112831682145E-2</v>
      </c>
      <c r="CK940">
        <v>2.4216112831682145E-2</v>
      </c>
      <c r="CL940">
        <v>2.4216112831682145E-2</v>
      </c>
      <c r="CM940">
        <v>2.4216112831682145E-2</v>
      </c>
      <c r="CN940">
        <v>7.2648338495046427E-2</v>
      </c>
      <c r="CO940">
        <v>7.2648338495046427E-2</v>
      </c>
      <c r="CP940">
        <v>7.2648338495046427E-2</v>
      </c>
      <c r="CQ940">
        <v>7.2648338495046427E-2</v>
      </c>
      <c r="CR940">
        <v>0.29059335398018571</v>
      </c>
      <c r="CS940">
        <v>0</v>
      </c>
      <c r="CT940">
        <v>0</v>
      </c>
      <c r="CU940">
        <v>0</v>
      </c>
      <c r="CV940">
        <v>0</v>
      </c>
      <c r="CW940">
        <v>0</v>
      </c>
      <c r="CX940">
        <v>0</v>
      </c>
      <c r="CY940">
        <v>0</v>
      </c>
      <c r="DA940">
        <v>1.0218000000000001E-2</v>
      </c>
      <c r="DB940">
        <v>0.40197037480519915</v>
      </c>
      <c r="DC940">
        <v>0.29059335398018571</v>
      </c>
      <c r="DD940">
        <v>0</v>
      </c>
      <c r="DE940">
        <v>0</v>
      </c>
      <c r="DF940">
        <v>0</v>
      </c>
    </row>
    <row r="941" spans="2:110">
      <c r="B941">
        <v>93</v>
      </c>
      <c r="C941" t="s">
        <v>789</v>
      </c>
      <c r="D941" t="s">
        <v>790</v>
      </c>
      <c r="E941" t="s">
        <v>632</v>
      </c>
      <c r="F941" t="s">
        <v>2235</v>
      </c>
      <c r="G941" t="s">
        <v>2246</v>
      </c>
      <c r="H941" t="s">
        <v>2237</v>
      </c>
      <c r="I941" t="s">
        <v>174</v>
      </c>
      <c r="J941" t="s">
        <v>174</v>
      </c>
      <c r="K941" t="s">
        <v>1087</v>
      </c>
      <c r="L941" t="s">
        <v>2247</v>
      </c>
      <c r="M941" t="s">
        <v>174</v>
      </c>
      <c r="N941">
        <v>0</v>
      </c>
      <c r="O941" t="s">
        <v>2239</v>
      </c>
      <c r="P941" t="s">
        <v>2240</v>
      </c>
      <c r="Q941" t="s">
        <v>2240</v>
      </c>
      <c r="R941" t="s">
        <v>2240</v>
      </c>
      <c r="S941" t="s">
        <v>2373</v>
      </c>
      <c r="T941" t="s">
        <v>2371</v>
      </c>
      <c r="U941" t="s">
        <v>2249</v>
      </c>
      <c r="V941" t="s">
        <v>2262</v>
      </c>
      <c r="W941" t="s">
        <v>804</v>
      </c>
      <c r="X941" t="s">
        <v>17</v>
      </c>
      <c r="Y941" t="s">
        <v>805</v>
      </c>
      <c r="Z941" t="s">
        <v>806</v>
      </c>
      <c r="AA941" t="s">
        <v>818</v>
      </c>
      <c r="AB941" t="s">
        <v>2244</v>
      </c>
      <c r="AC941" t="s">
        <v>808</v>
      </c>
      <c r="AD941" t="s">
        <v>1426</v>
      </c>
      <c r="AE941" t="s">
        <v>1026</v>
      </c>
      <c r="AF941">
        <v>2019</v>
      </c>
      <c r="AG941">
        <v>7</v>
      </c>
      <c r="AH941" t="s">
        <v>810</v>
      </c>
      <c r="AI941" t="s">
        <v>2245</v>
      </c>
      <c r="AJ941" t="s">
        <v>2240</v>
      </c>
      <c r="AK941" t="s">
        <v>1466</v>
      </c>
      <c r="AL941" t="s">
        <v>835</v>
      </c>
      <c r="AM941">
        <v>2019</v>
      </c>
      <c r="AN941" t="s">
        <v>813</v>
      </c>
      <c r="AO941" t="s">
        <v>789</v>
      </c>
      <c r="AP941">
        <v>0.68279008773810623</v>
      </c>
      <c r="AQ941">
        <v>2019</v>
      </c>
      <c r="AR941">
        <v>2019</v>
      </c>
      <c r="AS941" t="s">
        <v>299</v>
      </c>
      <c r="AT941">
        <v>2.063475E-2</v>
      </c>
      <c r="AU941">
        <v>9.59898E-3</v>
      </c>
      <c r="AV941">
        <v>1.3797E-2</v>
      </c>
      <c r="AW941">
        <v>0</v>
      </c>
      <c r="AX941">
        <v>0</v>
      </c>
      <c r="AY941">
        <v>0</v>
      </c>
      <c r="AZ941">
        <v>0</v>
      </c>
      <c r="BA941">
        <v>3.0660000000000001E-3</v>
      </c>
      <c r="BB941">
        <v>3.0660000000000001E-3</v>
      </c>
      <c r="BC941">
        <v>3.0660000000000001E-3</v>
      </c>
      <c r="BD941">
        <v>3.0660000000000001E-3</v>
      </c>
      <c r="BE941">
        <v>3.0660000000000001E-3</v>
      </c>
      <c r="BF941">
        <v>4.4030730000000004E-2</v>
      </c>
      <c r="BG941">
        <v>0</v>
      </c>
      <c r="BH941">
        <v>6.1320000000000003E-3</v>
      </c>
      <c r="BI941">
        <v>9.1980000000000013E-3</v>
      </c>
      <c r="BJ941">
        <v>5.936073E-2</v>
      </c>
      <c r="BK941">
        <v>3.0153679026050609E-2</v>
      </c>
      <c r="BL941">
        <v>3.0153679026050609E-2</v>
      </c>
      <c r="BM941">
        <v>3.0153679026050609E-2</v>
      </c>
      <c r="BN941">
        <v>3.0153679026050609E-2</v>
      </c>
      <c r="BO941">
        <v>3.0153679026050609E-2</v>
      </c>
      <c r="BP941">
        <v>3.0153679026050609E-2</v>
      </c>
      <c r="BQ941">
        <v>3.0153679026050609E-2</v>
      </c>
      <c r="BR941">
        <v>3.0153679026050609E-2</v>
      </c>
      <c r="BS941">
        <v>3.0153679026050609E-2</v>
      </c>
      <c r="BT941">
        <v>3.0153679026050609E-2</v>
      </c>
      <c r="BU941">
        <v>3.0153679026050609E-2</v>
      </c>
      <c r="BV941">
        <v>3.0153679026050609E-2</v>
      </c>
      <c r="BW941">
        <v>9.0461037078151826E-2</v>
      </c>
      <c r="BX941">
        <v>9.0461037078151826E-2</v>
      </c>
      <c r="BY941">
        <v>9.0461037078151826E-2</v>
      </c>
      <c r="BZ941">
        <v>9.0461037078151826E-2</v>
      </c>
      <c r="CA941">
        <v>0.36184414831260731</v>
      </c>
      <c r="CB941">
        <v>2.1798767452124911E-2</v>
      </c>
      <c r="CC941">
        <v>2.1798767452124911E-2</v>
      </c>
      <c r="CD941">
        <v>2.1798767452124911E-2</v>
      </c>
      <c r="CE941">
        <v>2.1798767452124911E-2</v>
      </c>
      <c r="CF941">
        <v>2.1798767452124911E-2</v>
      </c>
      <c r="CG941">
        <v>2.1798767452124911E-2</v>
      </c>
      <c r="CH941">
        <v>2.1798767452124911E-2</v>
      </c>
      <c r="CI941">
        <v>2.1798767452124911E-2</v>
      </c>
      <c r="CJ941">
        <v>2.1798767452124911E-2</v>
      </c>
      <c r="CK941">
        <v>2.1798767452124911E-2</v>
      </c>
      <c r="CL941">
        <v>2.1798767452124911E-2</v>
      </c>
      <c r="CM941">
        <v>2.1798767452124911E-2</v>
      </c>
      <c r="CN941">
        <v>6.5396302356374725E-2</v>
      </c>
      <c r="CO941">
        <v>6.5396302356374725E-2</v>
      </c>
      <c r="CP941">
        <v>6.5396302356374725E-2</v>
      </c>
      <c r="CQ941">
        <v>6.5396302356374725E-2</v>
      </c>
      <c r="CR941">
        <v>0.2615852094254989</v>
      </c>
      <c r="CS941">
        <v>0</v>
      </c>
      <c r="CT941">
        <v>0</v>
      </c>
      <c r="CU941">
        <v>0</v>
      </c>
      <c r="CV941">
        <v>0</v>
      </c>
      <c r="CW941">
        <v>0</v>
      </c>
      <c r="CX941">
        <v>0</v>
      </c>
      <c r="CY941">
        <v>0</v>
      </c>
      <c r="DA941">
        <v>9.1980000000000013E-3</v>
      </c>
      <c r="DB941">
        <v>0.36184414831260731</v>
      </c>
      <c r="DC941">
        <v>0.2615852094254989</v>
      </c>
      <c r="DD941">
        <v>0</v>
      </c>
      <c r="DE941">
        <v>0</v>
      </c>
      <c r="DF941">
        <v>0</v>
      </c>
    </row>
    <row r="942" spans="2:110">
      <c r="B942">
        <v>94</v>
      </c>
      <c r="C942" t="s">
        <v>789</v>
      </c>
      <c r="D942" t="s">
        <v>790</v>
      </c>
      <c r="E942" t="s">
        <v>632</v>
      </c>
      <c r="F942" t="s">
        <v>2235</v>
      </c>
      <c r="G942" t="s">
        <v>2246</v>
      </c>
      <c r="H942" t="s">
        <v>2237</v>
      </c>
      <c r="I942" t="s">
        <v>174</v>
      </c>
      <c r="J942" t="s">
        <v>174</v>
      </c>
      <c r="K942" t="s">
        <v>1087</v>
      </c>
      <c r="L942" t="s">
        <v>2247</v>
      </c>
      <c r="M942" t="s">
        <v>174</v>
      </c>
      <c r="N942">
        <v>0</v>
      </c>
      <c r="O942" t="s">
        <v>2239</v>
      </c>
      <c r="P942" t="s">
        <v>2240</v>
      </c>
      <c r="Q942" t="s">
        <v>2240</v>
      </c>
      <c r="R942" t="s">
        <v>2240</v>
      </c>
      <c r="S942" t="s">
        <v>2374</v>
      </c>
      <c r="T942" t="s">
        <v>2371</v>
      </c>
      <c r="U942" t="s">
        <v>2249</v>
      </c>
      <c r="V942" t="s">
        <v>2262</v>
      </c>
      <c r="W942" t="s">
        <v>804</v>
      </c>
      <c r="X942" t="s">
        <v>17</v>
      </c>
      <c r="Y942" t="s">
        <v>805</v>
      </c>
      <c r="Z942" t="s">
        <v>806</v>
      </c>
      <c r="AA942" t="s">
        <v>818</v>
      </c>
      <c r="AB942" t="s">
        <v>2244</v>
      </c>
      <c r="AC942" t="s">
        <v>808</v>
      </c>
      <c r="AD942" t="s">
        <v>1426</v>
      </c>
      <c r="AE942" t="s">
        <v>1026</v>
      </c>
      <c r="AF942">
        <v>2019</v>
      </c>
      <c r="AG942">
        <v>7</v>
      </c>
      <c r="AH942" t="s">
        <v>810</v>
      </c>
      <c r="AI942" t="s">
        <v>2245</v>
      </c>
      <c r="AJ942" t="s">
        <v>2240</v>
      </c>
      <c r="AK942" t="s">
        <v>1466</v>
      </c>
      <c r="AL942" t="s">
        <v>835</v>
      </c>
      <c r="AM942">
        <v>2019</v>
      </c>
      <c r="AN942" t="s">
        <v>813</v>
      </c>
      <c r="AO942" t="s">
        <v>789</v>
      </c>
      <c r="AP942">
        <v>1.0935301627256875</v>
      </c>
      <c r="AQ942">
        <v>2019</v>
      </c>
      <c r="AR942">
        <v>2019</v>
      </c>
      <c r="AS942" t="s">
        <v>299</v>
      </c>
      <c r="AT942">
        <v>3.4667999999999997E-2</v>
      </c>
      <c r="AU942">
        <v>2.3063849999999997E-2</v>
      </c>
      <c r="AV942">
        <v>2.7866879999999997E-2</v>
      </c>
      <c r="AW942">
        <v>0</v>
      </c>
      <c r="AX942">
        <v>0</v>
      </c>
      <c r="AY942">
        <v>0</v>
      </c>
      <c r="AZ942">
        <v>0</v>
      </c>
      <c r="BA942">
        <v>4.8380000000000003E-3</v>
      </c>
      <c r="BB942">
        <v>4.8380000000000003E-3</v>
      </c>
      <c r="BC942">
        <v>4.8380000000000003E-3</v>
      </c>
      <c r="BD942">
        <v>4.8380000000000003E-3</v>
      </c>
      <c r="BE942">
        <v>4.8380000000000003E-3</v>
      </c>
      <c r="BF942">
        <v>8.5598729999999984E-2</v>
      </c>
      <c r="BG942">
        <v>0</v>
      </c>
      <c r="BH942">
        <v>9.6760000000000006E-3</v>
      </c>
      <c r="BI942">
        <v>1.4514000000000001E-2</v>
      </c>
      <c r="BJ942">
        <v>0.10978872999999999</v>
      </c>
      <c r="BK942">
        <v>4.7581049943911553E-2</v>
      </c>
      <c r="BL942">
        <v>4.7581049943911553E-2</v>
      </c>
      <c r="BM942">
        <v>4.7581049943911553E-2</v>
      </c>
      <c r="BN942">
        <v>4.7581049943911553E-2</v>
      </c>
      <c r="BO942">
        <v>4.7581049943911553E-2</v>
      </c>
      <c r="BP942">
        <v>4.7581049943911553E-2</v>
      </c>
      <c r="BQ942">
        <v>4.7581049943911553E-2</v>
      </c>
      <c r="BR942">
        <v>4.7581049943911553E-2</v>
      </c>
      <c r="BS942">
        <v>4.7581049943911553E-2</v>
      </c>
      <c r="BT942">
        <v>4.7581049943911553E-2</v>
      </c>
      <c r="BU942">
        <v>4.7581049943911553E-2</v>
      </c>
      <c r="BV942">
        <v>4.7581049943911553E-2</v>
      </c>
      <c r="BW942">
        <v>0.14274314983173467</v>
      </c>
      <c r="BX942">
        <v>0.14274314983173467</v>
      </c>
      <c r="BY942">
        <v>0.14274314983173467</v>
      </c>
      <c r="BZ942">
        <v>0.14274314983173467</v>
      </c>
      <c r="CA942">
        <v>0.57097259932693867</v>
      </c>
      <c r="CB942">
        <v>3.4397402783229065E-2</v>
      </c>
      <c r="CC942">
        <v>3.4397402783229065E-2</v>
      </c>
      <c r="CD942">
        <v>3.4397402783229065E-2</v>
      </c>
      <c r="CE942">
        <v>3.4397402783229065E-2</v>
      </c>
      <c r="CF942">
        <v>3.4397402783229065E-2</v>
      </c>
      <c r="CG942">
        <v>3.4397402783229065E-2</v>
      </c>
      <c r="CH942">
        <v>3.4397402783229065E-2</v>
      </c>
      <c r="CI942">
        <v>3.4397402783229065E-2</v>
      </c>
      <c r="CJ942">
        <v>3.4397402783229065E-2</v>
      </c>
      <c r="CK942">
        <v>3.4397402783229065E-2</v>
      </c>
      <c r="CL942">
        <v>3.4397402783229065E-2</v>
      </c>
      <c r="CM942">
        <v>3.4397402783229065E-2</v>
      </c>
      <c r="CN942">
        <v>0.1031922083496872</v>
      </c>
      <c r="CO942">
        <v>0.1031922083496872</v>
      </c>
      <c r="CP942">
        <v>0.1031922083496872</v>
      </c>
      <c r="CQ942">
        <v>0.1031922083496872</v>
      </c>
      <c r="CR942">
        <v>0.41276883339874881</v>
      </c>
      <c r="CS942">
        <v>0</v>
      </c>
      <c r="CT942">
        <v>0</v>
      </c>
      <c r="CU942">
        <v>0</v>
      </c>
      <c r="CV942">
        <v>0</v>
      </c>
      <c r="CW942">
        <v>0</v>
      </c>
      <c r="CX942">
        <v>0</v>
      </c>
      <c r="CY942">
        <v>0</v>
      </c>
      <c r="DA942">
        <v>1.4514000000000001E-2</v>
      </c>
      <c r="DB942">
        <v>0.57097259932693867</v>
      </c>
      <c r="DC942">
        <v>0.41276883339874881</v>
      </c>
      <c r="DD942">
        <v>0</v>
      </c>
      <c r="DE942">
        <v>0</v>
      </c>
      <c r="DF942">
        <v>0</v>
      </c>
    </row>
    <row r="943" spans="2:110">
      <c r="B943">
        <v>95</v>
      </c>
      <c r="C943" t="s">
        <v>789</v>
      </c>
      <c r="D943" t="s">
        <v>790</v>
      </c>
      <c r="E943" t="s">
        <v>632</v>
      </c>
      <c r="F943" t="s">
        <v>2235</v>
      </c>
      <c r="G943" t="s">
        <v>2246</v>
      </c>
      <c r="H943" t="s">
        <v>2237</v>
      </c>
      <c r="I943" t="s">
        <v>174</v>
      </c>
      <c r="J943" t="s">
        <v>174</v>
      </c>
      <c r="K943" t="s">
        <v>1087</v>
      </c>
      <c r="L943" t="s">
        <v>2247</v>
      </c>
      <c r="M943" t="s">
        <v>174</v>
      </c>
      <c r="N943">
        <v>0</v>
      </c>
      <c r="O943" t="s">
        <v>2239</v>
      </c>
      <c r="P943" t="s">
        <v>2240</v>
      </c>
      <c r="Q943" t="s">
        <v>2240</v>
      </c>
      <c r="R943" t="s">
        <v>2240</v>
      </c>
      <c r="S943" t="s">
        <v>2375</v>
      </c>
      <c r="T943" t="s">
        <v>2371</v>
      </c>
      <c r="U943" t="s">
        <v>2249</v>
      </c>
      <c r="V943" t="s">
        <v>2262</v>
      </c>
      <c r="W943" t="s">
        <v>804</v>
      </c>
      <c r="X943" t="s">
        <v>17</v>
      </c>
      <c r="Y943" t="s">
        <v>805</v>
      </c>
      <c r="Z943" t="s">
        <v>806</v>
      </c>
      <c r="AA943" t="s">
        <v>818</v>
      </c>
      <c r="AB943" t="s">
        <v>2244</v>
      </c>
      <c r="AC943" t="s">
        <v>808</v>
      </c>
      <c r="AD943" t="s">
        <v>1426</v>
      </c>
      <c r="AE943" t="s">
        <v>1026</v>
      </c>
      <c r="AF943">
        <v>2019</v>
      </c>
      <c r="AG943">
        <v>7</v>
      </c>
      <c r="AH943" t="s">
        <v>810</v>
      </c>
      <c r="AI943" t="s">
        <v>2245</v>
      </c>
      <c r="AJ943" t="s">
        <v>2240</v>
      </c>
      <c r="AK943" t="s">
        <v>1466</v>
      </c>
      <c r="AL943" t="s">
        <v>835</v>
      </c>
      <c r="AM943">
        <v>2019</v>
      </c>
      <c r="AN943" t="s">
        <v>813</v>
      </c>
      <c r="AO943" t="s">
        <v>789</v>
      </c>
      <c r="AP943">
        <v>0.75491736878538485</v>
      </c>
      <c r="AQ943">
        <v>2019</v>
      </c>
      <c r="AR943">
        <v>2019</v>
      </c>
      <c r="AS943" t="s">
        <v>299</v>
      </c>
      <c r="AT943">
        <v>2.2963500000000005E-2</v>
      </c>
      <c r="AU943">
        <v>1.469664E-2</v>
      </c>
      <c r="AV943">
        <v>7.6635000000000002E-3</v>
      </c>
      <c r="AW943">
        <v>0</v>
      </c>
      <c r="AX943">
        <v>0</v>
      </c>
      <c r="AY943">
        <v>0</v>
      </c>
      <c r="AZ943">
        <v>0</v>
      </c>
      <c r="BA943">
        <v>3.4060000000000002E-3</v>
      </c>
      <c r="BB943">
        <v>3.4060000000000002E-3</v>
      </c>
      <c r="BC943">
        <v>3.4060000000000002E-3</v>
      </c>
      <c r="BD943">
        <v>3.4060000000000002E-3</v>
      </c>
      <c r="BE943">
        <v>3.4060000000000002E-3</v>
      </c>
      <c r="BF943">
        <v>4.5323640000000012E-2</v>
      </c>
      <c r="BG943">
        <v>0</v>
      </c>
      <c r="BH943">
        <v>6.8120000000000003E-3</v>
      </c>
      <c r="BI943">
        <v>1.0218000000000001E-2</v>
      </c>
      <c r="BJ943">
        <v>6.2353640000000016E-2</v>
      </c>
      <c r="BK943">
        <v>3.3497531233766593E-2</v>
      </c>
      <c r="BL943">
        <v>3.3497531233766593E-2</v>
      </c>
      <c r="BM943">
        <v>3.3497531233766593E-2</v>
      </c>
      <c r="BN943">
        <v>3.3497531233766593E-2</v>
      </c>
      <c r="BO943">
        <v>3.3497531233766593E-2</v>
      </c>
      <c r="BP943">
        <v>3.3497531233766593E-2</v>
      </c>
      <c r="BQ943">
        <v>3.3497531233766593E-2</v>
      </c>
      <c r="BR943">
        <v>3.3497531233766593E-2</v>
      </c>
      <c r="BS943">
        <v>3.3497531233766593E-2</v>
      </c>
      <c r="BT943">
        <v>3.3497531233766593E-2</v>
      </c>
      <c r="BU943">
        <v>3.3497531233766593E-2</v>
      </c>
      <c r="BV943">
        <v>3.3497531233766593E-2</v>
      </c>
      <c r="BW943">
        <v>0.10049259370129979</v>
      </c>
      <c r="BX943">
        <v>0.10049259370129979</v>
      </c>
      <c r="BY943">
        <v>0.10049259370129979</v>
      </c>
      <c r="BZ943">
        <v>0.10049259370129979</v>
      </c>
      <c r="CA943">
        <v>0.40197037480519915</v>
      </c>
      <c r="CB943">
        <v>2.4216112831682145E-2</v>
      </c>
      <c r="CC943">
        <v>2.4216112831682145E-2</v>
      </c>
      <c r="CD943">
        <v>2.4216112831682145E-2</v>
      </c>
      <c r="CE943">
        <v>2.4216112831682145E-2</v>
      </c>
      <c r="CF943">
        <v>2.4216112831682145E-2</v>
      </c>
      <c r="CG943">
        <v>2.4216112831682145E-2</v>
      </c>
      <c r="CH943">
        <v>2.4216112831682145E-2</v>
      </c>
      <c r="CI943">
        <v>2.4216112831682145E-2</v>
      </c>
      <c r="CJ943">
        <v>2.4216112831682145E-2</v>
      </c>
      <c r="CK943">
        <v>2.4216112831682145E-2</v>
      </c>
      <c r="CL943">
        <v>2.4216112831682145E-2</v>
      </c>
      <c r="CM943">
        <v>2.4216112831682145E-2</v>
      </c>
      <c r="CN943">
        <v>7.2648338495046427E-2</v>
      </c>
      <c r="CO943">
        <v>7.2648338495046427E-2</v>
      </c>
      <c r="CP943">
        <v>7.2648338495046427E-2</v>
      </c>
      <c r="CQ943">
        <v>7.2648338495046427E-2</v>
      </c>
      <c r="CR943">
        <v>0.29059335398018571</v>
      </c>
      <c r="CS943">
        <v>0</v>
      </c>
      <c r="CT943">
        <v>0</v>
      </c>
      <c r="CU943">
        <v>0</v>
      </c>
      <c r="CV943">
        <v>0</v>
      </c>
      <c r="CW943">
        <v>0</v>
      </c>
      <c r="CX943">
        <v>0</v>
      </c>
      <c r="CY943">
        <v>0</v>
      </c>
      <c r="DA943">
        <v>1.0218000000000001E-2</v>
      </c>
      <c r="DB943">
        <v>0.40197037480519915</v>
      </c>
      <c r="DC943">
        <v>0.29059335398018571</v>
      </c>
      <c r="DD943">
        <v>0</v>
      </c>
      <c r="DE943">
        <v>0</v>
      </c>
      <c r="DF943">
        <v>0</v>
      </c>
    </row>
    <row r="944" spans="2:110">
      <c r="B944">
        <v>96</v>
      </c>
      <c r="C944" t="s">
        <v>789</v>
      </c>
      <c r="D944" t="s">
        <v>790</v>
      </c>
      <c r="E944" t="s">
        <v>632</v>
      </c>
      <c r="F944" t="s">
        <v>2235</v>
      </c>
      <c r="G944" t="s">
        <v>2246</v>
      </c>
      <c r="H944" t="s">
        <v>2237</v>
      </c>
      <c r="I944" t="s">
        <v>174</v>
      </c>
      <c r="J944" t="s">
        <v>174</v>
      </c>
      <c r="K944" t="s">
        <v>1087</v>
      </c>
      <c r="L944" t="s">
        <v>2247</v>
      </c>
      <c r="M944" t="s">
        <v>174</v>
      </c>
      <c r="N944">
        <v>0</v>
      </c>
      <c r="O944" t="s">
        <v>2239</v>
      </c>
      <c r="P944" t="s">
        <v>2240</v>
      </c>
      <c r="Q944" t="s">
        <v>2240</v>
      </c>
      <c r="R944" t="s">
        <v>2240</v>
      </c>
      <c r="S944" t="s">
        <v>2376</v>
      </c>
      <c r="T944" t="s">
        <v>2371</v>
      </c>
      <c r="U944" t="s">
        <v>2249</v>
      </c>
      <c r="V944" t="s">
        <v>2262</v>
      </c>
      <c r="W944" t="s">
        <v>804</v>
      </c>
      <c r="X944" t="s">
        <v>17</v>
      </c>
      <c r="Y944" t="s">
        <v>805</v>
      </c>
      <c r="Z944" t="s">
        <v>806</v>
      </c>
      <c r="AA944" t="s">
        <v>818</v>
      </c>
      <c r="AB944" t="s">
        <v>2244</v>
      </c>
      <c r="AC944" t="s">
        <v>808</v>
      </c>
      <c r="AD944" t="s">
        <v>1426</v>
      </c>
      <c r="AE944" t="s">
        <v>1026</v>
      </c>
      <c r="AF944">
        <v>2019</v>
      </c>
      <c r="AG944">
        <v>7</v>
      </c>
      <c r="AH944" t="s">
        <v>810</v>
      </c>
      <c r="AI944" t="s">
        <v>2245</v>
      </c>
      <c r="AJ944" t="s">
        <v>2240</v>
      </c>
      <c r="AK944" t="s">
        <v>1466</v>
      </c>
      <c r="AL944" t="s">
        <v>835</v>
      </c>
      <c r="AM944">
        <v>2019</v>
      </c>
      <c r="AN944" t="s">
        <v>813</v>
      </c>
      <c r="AO944" t="s">
        <v>789</v>
      </c>
      <c r="AP944">
        <v>0.6794988477381062</v>
      </c>
      <c r="AQ944">
        <v>2019</v>
      </c>
      <c r="AR944">
        <v>2019</v>
      </c>
      <c r="AS944" t="s">
        <v>299</v>
      </c>
      <c r="AT944">
        <v>2.063475E-2</v>
      </c>
      <c r="AU944">
        <v>1.3206239999999999E-2</v>
      </c>
      <c r="AV944">
        <v>6.8985000000000001E-3</v>
      </c>
      <c r="AW944">
        <v>0</v>
      </c>
      <c r="AX944">
        <v>0</v>
      </c>
      <c r="AY944">
        <v>0</v>
      </c>
      <c r="AZ944">
        <v>0</v>
      </c>
      <c r="BA944">
        <v>3.0660000000000001E-3</v>
      </c>
      <c r="BB944">
        <v>3.0660000000000001E-3</v>
      </c>
      <c r="BC944">
        <v>3.0660000000000001E-3</v>
      </c>
      <c r="BD944">
        <v>3.0660000000000001E-3</v>
      </c>
      <c r="BE944">
        <v>3.0660000000000001E-3</v>
      </c>
      <c r="BF944">
        <v>4.0739490000000003E-2</v>
      </c>
      <c r="BG944">
        <v>0</v>
      </c>
      <c r="BH944">
        <v>6.1320000000000003E-3</v>
      </c>
      <c r="BI944">
        <v>9.1980000000000013E-3</v>
      </c>
      <c r="BJ944">
        <v>5.606949E-2</v>
      </c>
      <c r="BK944">
        <v>3.0153679026050609E-2</v>
      </c>
      <c r="BL944">
        <v>3.0153679026050609E-2</v>
      </c>
      <c r="BM944">
        <v>3.0153679026050609E-2</v>
      </c>
      <c r="BN944">
        <v>3.0153679026050609E-2</v>
      </c>
      <c r="BO944">
        <v>3.0153679026050609E-2</v>
      </c>
      <c r="BP944">
        <v>3.0153679026050609E-2</v>
      </c>
      <c r="BQ944">
        <v>3.0153679026050609E-2</v>
      </c>
      <c r="BR944">
        <v>3.0153679026050609E-2</v>
      </c>
      <c r="BS944">
        <v>3.0153679026050609E-2</v>
      </c>
      <c r="BT944">
        <v>3.0153679026050609E-2</v>
      </c>
      <c r="BU944">
        <v>3.0153679026050609E-2</v>
      </c>
      <c r="BV944">
        <v>3.0153679026050609E-2</v>
      </c>
      <c r="BW944">
        <v>9.0461037078151826E-2</v>
      </c>
      <c r="BX944">
        <v>9.0461037078151826E-2</v>
      </c>
      <c r="BY944">
        <v>9.0461037078151826E-2</v>
      </c>
      <c r="BZ944">
        <v>9.0461037078151826E-2</v>
      </c>
      <c r="CA944">
        <v>0.36184414831260731</v>
      </c>
      <c r="CB944">
        <v>2.1798767452124911E-2</v>
      </c>
      <c r="CC944">
        <v>2.1798767452124911E-2</v>
      </c>
      <c r="CD944">
        <v>2.1798767452124911E-2</v>
      </c>
      <c r="CE944">
        <v>2.1798767452124911E-2</v>
      </c>
      <c r="CF944">
        <v>2.1798767452124911E-2</v>
      </c>
      <c r="CG944">
        <v>2.1798767452124911E-2</v>
      </c>
      <c r="CH944">
        <v>2.1798767452124911E-2</v>
      </c>
      <c r="CI944">
        <v>2.1798767452124911E-2</v>
      </c>
      <c r="CJ944">
        <v>2.1798767452124911E-2</v>
      </c>
      <c r="CK944">
        <v>2.1798767452124911E-2</v>
      </c>
      <c r="CL944">
        <v>2.1798767452124911E-2</v>
      </c>
      <c r="CM944">
        <v>2.1798767452124911E-2</v>
      </c>
      <c r="CN944">
        <v>6.5396302356374725E-2</v>
      </c>
      <c r="CO944">
        <v>6.5396302356374725E-2</v>
      </c>
      <c r="CP944">
        <v>6.5396302356374725E-2</v>
      </c>
      <c r="CQ944">
        <v>6.5396302356374725E-2</v>
      </c>
      <c r="CR944">
        <v>0.2615852094254989</v>
      </c>
      <c r="CS944">
        <v>0</v>
      </c>
      <c r="CT944">
        <v>0</v>
      </c>
      <c r="CU944">
        <v>0</v>
      </c>
      <c r="CV944">
        <v>0</v>
      </c>
      <c r="CW944">
        <v>0</v>
      </c>
      <c r="CX944">
        <v>0</v>
      </c>
      <c r="CY944">
        <v>0</v>
      </c>
      <c r="DA944">
        <v>9.1980000000000013E-3</v>
      </c>
      <c r="DB944">
        <v>0.36184414831260731</v>
      </c>
      <c r="DC944">
        <v>0.2615852094254989</v>
      </c>
      <c r="DD944">
        <v>0</v>
      </c>
      <c r="DE944">
        <v>0</v>
      </c>
      <c r="DF944">
        <v>0</v>
      </c>
    </row>
    <row r="945" spans="2:110">
      <c r="B945">
        <v>97</v>
      </c>
      <c r="C945" t="s">
        <v>789</v>
      </c>
      <c r="D945" t="s">
        <v>790</v>
      </c>
      <c r="E945" t="s">
        <v>632</v>
      </c>
      <c r="F945" t="s">
        <v>2235</v>
      </c>
      <c r="G945" t="s">
        <v>2236</v>
      </c>
      <c r="H945" t="s">
        <v>2237</v>
      </c>
      <c r="I945" t="s">
        <v>174</v>
      </c>
      <c r="J945" t="s">
        <v>174</v>
      </c>
      <c r="K945" t="s">
        <v>1087</v>
      </c>
      <c r="L945" t="s">
        <v>2238</v>
      </c>
      <c r="M945" t="s">
        <v>174</v>
      </c>
      <c r="N945">
        <v>0</v>
      </c>
      <c r="O945" t="s">
        <v>2239</v>
      </c>
      <c r="P945" t="s">
        <v>2240</v>
      </c>
      <c r="Q945" t="s">
        <v>2240</v>
      </c>
      <c r="R945" t="s">
        <v>2240</v>
      </c>
      <c r="S945" t="s">
        <v>2377</v>
      </c>
      <c r="T945" t="s">
        <v>2378</v>
      </c>
      <c r="U945" t="s">
        <v>2242</v>
      </c>
      <c r="V945" t="s">
        <v>2262</v>
      </c>
      <c r="W945" t="s">
        <v>804</v>
      </c>
      <c r="X945" t="s">
        <v>17</v>
      </c>
      <c r="Y945" t="s">
        <v>805</v>
      </c>
      <c r="Z945" t="s">
        <v>806</v>
      </c>
      <c r="AA945" t="s">
        <v>818</v>
      </c>
      <c r="AB945" t="s">
        <v>2244</v>
      </c>
      <c r="AC945" t="s">
        <v>808</v>
      </c>
      <c r="AD945" t="s">
        <v>1426</v>
      </c>
      <c r="AE945" t="s">
        <v>1026</v>
      </c>
      <c r="AF945">
        <v>2018</v>
      </c>
      <c r="AG945">
        <v>10</v>
      </c>
      <c r="AH945" t="s">
        <v>810</v>
      </c>
      <c r="AI945" t="s">
        <v>2245</v>
      </c>
      <c r="AJ945" t="s">
        <v>2240</v>
      </c>
      <c r="AK945" t="s">
        <v>1466</v>
      </c>
      <c r="AL945" t="s">
        <v>835</v>
      </c>
      <c r="AM945">
        <v>2018</v>
      </c>
      <c r="AN945" t="s">
        <v>854</v>
      </c>
      <c r="AO945" t="s">
        <v>789</v>
      </c>
      <c r="AP945">
        <v>5.7178445182762045</v>
      </c>
      <c r="AQ945">
        <v>2019</v>
      </c>
      <c r="AR945">
        <v>2019</v>
      </c>
      <c r="AS945" t="s">
        <v>299</v>
      </c>
      <c r="AT945">
        <v>0.31266559999999999</v>
      </c>
      <c r="AU945">
        <v>7.2153599999999998E-2</v>
      </c>
      <c r="AV945">
        <v>0.120416</v>
      </c>
      <c r="AW945">
        <v>0.31308160000000002</v>
      </c>
      <c r="AX945">
        <v>0</v>
      </c>
      <c r="AY945">
        <v>4.8166399999999998E-2</v>
      </c>
      <c r="AZ945">
        <v>4.8166399999999998E-2</v>
      </c>
      <c r="BA945">
        <v>4.8166399999999998E-2</v>
      </c>
      <c r="BB945">
        <v>0.10912699999999999</v>
      </c>
      <c r="BC945">
        <v>0.13546800000000001</v>
      </c>
      <c r="BD945">
        <v>0.13546800000000001</v>
      </c>
      <c r="BE945">
        <v>0.13546800000000001</v>
      </c>
      <c r="BF945">
        <v>0.5052352</v>
      </c>
      <c r="BG945">
        <v>0.36124800000000001</v>
      </c>
      <c r="BH945">
        <v>0.20545979999999997</v>
      </c>
      <c r="BI945">
        <v>0.40640399999999999</v>
      </c>
      <c r="BJ945">
        <v>1.4783470000000001</v>
      </c>
      <c r="BK945">
        <v>0.19882917244405141</v>
      </c>
      <c r="BL945">
        <v>0.19882917244405141</v>
      </c>
      <c r="BM945">
        <v>0.19882917244405141</v>
      </c>
      <c r="BN945">
        <v>0.19882917244405141</v>
      </c>
      <c r="BO945">
        <v>0.19882917244405141</v>
      </c>
      <c r="BP945">
        <v>0.19882917244405141</v>
      </c>
      <c r="BQ945">
        <v>0.19882917244405141</v>
      </c>
      <c r="BR945">
        <v>0.19882917244405141</v>
      </c>
      <c r="BS945">
        <v>0.19882917244405141</v>
      </c>
      <c r="BT945">
        <v>0.19882917244405141</v>
      </c>
      <c r="BU945">
        <v>0.19882917244405141</v>
      </c>
      <c r="BV945">
        <v>0.19882917244405141</v>
      </c>
      <c r="BW945">
        <v>0.59648751733215422</v>
      </c>
      <c r="BX945">
        <v>0.59648751733215422</v>
      </c>
      <c r="BY945">
        <v>0.59648751733215422</v>
      </c>
      <c r="BZ945">
        <v>0.59648751733215422</v>
      </c>
      <c r="CA945">
        <v>2.3859500693286169</v>
      </c>
      <c r="CB945">
        <v>0.15446228741229895</v>
      </c>
      <c r="CC945">
        <v>0.15446228741229895</v>
      </c>
      <c r="CD945">
        <v>0.15446228741229895</v>
      </c>
      <c r="CE945">
        <v>0.15446228741229895</v>
      </c>
      <c r="CF945">
        <v>0.15446228741229895</v>
      </c>
      <c r="CG945">
        <v>0.15446228741229895</v>
      </c>
      <c r="CH945">
        <v>0.15446228741229895</v>
      </c>
      <c r="CI945">
        <v>0.15446228741229895</v>
      </c>
      <c r="CJ945">
        <v>0.15446228741229895</v>
      </c>
      <c r="CK945">
        <v>0.15446228741229895</v>
      </c>
      <c r="CL945">
        <v>0.15446228741229895</v>
      </c>
      <c r="CM945">
        <v>0.15446228741229895</v>
      </c>
      <c r="CN945">
        <v>0.46338686223689685</v>
      </c>
      <c r="CO945">
        <v>0.46338686223689685</v>
      </c>
      <c r="CP945">
        <v>0.46338686223689685</v>
      </c>
      <c r="CQ945">
        <v>0.46338686223689685</v>
      </c>
      <c r="CR945">
        <v>1.8535474489475874</v>
      </c>
      <c r="CS945">
        <v>0</v>
      </c>
      <c r="CT945">
        <v>0</v>
      </c>
      <c r="CU945">
        <v>0</v>
      </c>
      <c r="CV945">
        <v>0</v>
      </c>
      <c r="CW945">
        <v>0</v>
      </c>
      <c r="CX945">
        <v>0</v>
      </c>
      <c r="CY945">
        <v>0</v>
      </c>
      <c r="DA945">
        <v>0.40640399999999999</v>
      </c>
      <c r="DB945">
        <v>2.3859500693286169</v>
      </c>
      <c r="DC945">
        <v>1.8535474489475874</v>
      </c>
      <c r="DD945">
        <v>0</v>
      </c>
      <c r="DE945">
        <v>0</v>
      </c>
      <c r="DF945">
        <v>0</v>
      </c>
    </row>
    <row r="946" spans="2:110">
      <c r="B946">
        <v>98</v>
      </c>
      <c r="C946" t="s">
        <v>789</v>
      </c>
      <c r="D946" t="s">
        <v>790</v>
      </c>
      <c r="E946" t="s">
        <v>632</v>
      </c>
      <c r="F946" t="s">
        <v>2235</v>
      </c>
      <c r="G946" t="s">
        <v>2236</v>
      </c>
      <c r="H946" t="s">
        <v>2237</v>
      </c>
      <c r="I946" t="s">
        <v>174</v>
      </c>
      <c r="J946" t="s">
        <v>174</v>
      </c>
      <c r="K946" t="s">
        <v>1087</v>
      </c>
      <c r="L946" t="s">
        <v>2238</v>
      </c>
      <c r="M946" t="s">
        <v>174</v>
      </c>
      <c r="N946">
        <v>0</v>
      </c>
      <c r="O946" t="s">
        <v>2239</v>
      </c>
      <c r="P946" t="s">
        <v>2240</v>
      </c>
      <c r="Q946" t="s">
        <v>2240</v>
      </c>
      <c r="R946" t="s">
        <v>2240</v>
      </c>
      <c r="S946" t="s">
        <v>2379</v>
      </c>
      <c r="T946" t="s">
        <v>2378</v>
      </c>
      <c r="U946" t="s">
        <v>2242</v>
      </c>
      <c r="V946" t="s">
        <v>2262</v>
      </c>
      <c r="W946" t="s">
        <v>804</v>
      </c>
      <c r="X946" t="s">
        <v>17</v>
      </c>
      <c r="Y946" t="s">
        <v>805</v>
      </c>
      <c r="Z946" t="s">
        <v>806</v>
      </c>
      <c r="AA946" t="s">
        <v>818</v>
      </c>
      <c r="AB946" t="s">
        <v>2244</v>
      </c>
      <c r="AC946" t="s">
        <v>808</v>
      </c>
      <c r="AD946" t="s">
        <v>1426</v>
      </c>
      <c r="AE946" t="s">
        <v>1026</v>
      </c>
      <c r="AF946">
        <v>2018</v>
      </c>
      <c r="AG946">
        <v>10</v>
      </c>
      <c r="AH946" t="s">
        <v>810</v>
      </c>
      <c r="AI946" t="s">
        <v>2245</v>
      </c>
      <c r="AJ946" t="s">
        <v>2240</v>
      </c>
      <c r="AK946" t="s">
        <v>1466</v>
      </c>
      <c r="AL946" t="s">
        <v>835</v>
      </c>
      <c r="AM946">
        <v>2018</v>
      </c>
      <c r="AN946" t="s">
        <v>854</v>
      </c>
      <c r="AO946" t="s">
        <v>789</v>
      </c>
      <c r="AP946">
        <v>5.8052335507748545</v>
      </c>
      <c r="AQ946">
        <v>2019</v>
      </c>
      <c r="AR946">
        <v>2019</v>
      </c>
      <c r="AS946" t="s">
        <v>299</v>
      </c>
      <c r="AT946">
        <v>0.37273499999999998</v>
      </c>
      <c r="AU946">
        <v>7.9064999999999996E-2</v>
      </c>
      <c r="AV946">
        <v>0.12470699999999998</v>
      </c>
      <c r="AW946">
        <v>0.29476200000000002</v>
      </c>
      <c r="AX946">
        <v>0</v>
      </c>
      <c r="AY946">
        <v>7.9359000000000013E-2</v>
      </c>
      <c r="AZ946">
        <v>3.4011E-2</v>
      </c>
      <c r="BA946">
        <v>4.5347999999999999E-2</v>
      </c>
      <c r="BB946">
        <v>0.10959099999999999</v>
      </c>
      <c r="BC946">
        <v>0.136044</v>
      </c>
      <c r="BD946">
        <v>0.136044</v>
      </c>
      <c r="BE946">
        <v>0.136044</v>
      </c>
      <c r="BF946">
        <v>0.57650699999999999</v>
      </c>
      <c r="BG946">
        <v>0.37412100000000004</v>
      </c>
      <c r="BH946">
        <v>0.18895000000000001</v>
      </c>
      <c r="BI946">
        <v>0.40813199999999999</v>
      </c>
      <c r="BJ946">
        <v>1.5477099999999999</v>
      </c>
      <c r="BK946">
        <v>0.19967457950201181</v>
      </c>
      <c r="BL946">
        <v>0.19967457950201181</v>
      </c>
      <c r="BM946">
        <v>0.19967457950201181</v>
      </c>
      <c r="BN946">
        <v>0.19967457950201181</v>
      </c>
      <c r="BO946">
        <v>0.19967457950201181</v>
      </c>
      <c r="BP946">
        <v>0.19967457950201181</v>
      </c>
      <c r="BQ946">
        <v>0.19967457950201181</v>
      </c>
      <c r="BR946">
        <v>0.19967457950201181</v>
      </c>
      <c r="BS946">
        <v>0.19967457950201181</v>
      </c>
      <c r="BT946">
        <v>0.19967457950201181</v>
      </c>
      <c r="BU946">
        <v>0.19967457950201181</v>
      </c>
      <c r="BV946">
        <v>0.19967457950201181</v>
      </c>
      <c r="BW946">
        <v>0.59902373850603541</v>
      </c>
      <c r="BX946">
        <v>0.59902373850603541</v>
      </c>
      <c r="BY946">
        <v>0.59902373850603541</v>
      </c>
      <c r="BZ946">
        <v>0.59902373850603541</v>
      </c>
      <c r="CA946">
        <v>2.3960949540241416</v>
      </c>
      <c r="CB946">
        <v>0.15511904972922611</v>
      </c>
      <c r="CC946">
        <v>0.15511904972922611</v>
      </c>
      <c r="CD946">
        <v>0.15511904972922611</v>
      </c>
      <c r="CE946">
        <v>0.15511904972922611</v>
      </c>
      <c r="CF946">
        <v>0.15511904972922611</v>
      </c>
      <c r="CG946">
        <v>0.15511904972922611</v>
      </c>
      <c r="CH946">
        <v>0.15511904972922611</v>
      </c>
      <c r="CI946">
        <v>0.15511904972922611</v>
      </c>
      <c r="CJ946">
        <v>0.15511904972922611</v>
      </c>
      <c r="CK946">
        <v>0.15511904972922611</v>
      </c>
      <c r="CL946">
        <v>0.15511904972922611</v>
      </c>
      <c r="CM946">
        <v>0.15511904972922611</v>
      </c>
      <c r="CN946">
        <v>0.46535714918767834</v>
      </c>
      <c r="CO946">
        <v>0.46535714918767834</v>
      </c>
      <c r="CP946">
        <v>0.46535714918767834</v>
      </c>
      <c r="CQ946">
        <v>0.46535714918767834</v>
      </c>
      <c r="CR946">
        <v>1.8614285967507134</v>
      </c>
      <c r="CS946">
        <v>0</v>
      </c>
      <c r="CT946">
        <v>0</v>
      </c>
      <c r="CU946">
        <v>0</v>
      </c>
      <c r="CV946">
        <v>0</v>
      </c>
      <c r="CW946">
        <v>0</v>
      </c>
      <c r="CX946">
        <v>0</v>
      </c>
      <c r="CY946">
        <v>0</v>
      </c>
      <c r="DA946">
        <v>0.40813199999999999</v>
      </c>
      <c r="DB946">
        <v>2.3960949540241416</v>
      </c>
      <c r="DC946">
        <v>1.8614285967507134</v>
      </c>
      <c r="DD946">
        <v>0</v>
      </c>
      <c r="DE946">
        <v>0</v>
      </c>
      <c r="DF946">
        <v>0</v>
      </c>
    </row>
    <row r="947" spans="2:110">
      <c r="B947">
        <v>99</v>
      </c>
      <c r="C947" t="s">
        <v>789</v>
      </c>
      <c r="D947" t="s">
        <v>790</v>
      </c>
      <c r="E947" t="s">
        <v>632</v>
      </c>
      <c r="F947" t="s">
        <v>2235</v>
      </c>
      <c r="G947" t="s">
        <v>2236</v>
      </c>
      <c r="H947" t="s">
        <v>2237</v>
      </c>
      <c r="I947" t="s">
        <v>174</v>
      </c>
      <c r="J947" t="s">
        <v>174</v>
      </c>
      <c r="K947" t="s">
        <v>1087</v>
      </c>
      <c r="L947" t="s">
        <v>2238</v>
      </c>
      <c r="M947" t="s">
        <v>174</v>
      </c>
      <c r="N947">
        <v>0</v>
      </c>
      <c r="O947" t="s">
        <v>2239</v>
      </c>
      <c r="P947" t="s">
        <v>2240</v>
      </c>
      <c r="Q947" t="s">
        <v>2240</v>
      </c>
      <c r="R947" t="s">
        <v>2240</v>
      </c>
      <c r="S947" t="s">
        <v>2380</v>
      </c>
      <c r="T947" t="s">
        <v>2378</v>
      </c>
      <c r="U947" t="s">
        <v>2242</v>
      </c>
      <c r="V947" t="s">
        <v>2262</v>
      </c>
      <c r="W947" t="s">
        <v>804</v>
      </c>
      <c r="X947" t="s">
        <v>17</v>
      </c>
      <c r="Y947" t="s">
        <v>805</v>
      </c>
      <c r="Z947" t="s">
        <v>806</v>
      </c>
      <c r="AA947" t="s">
        <v>818</v>
      </c>
      <c r="AB947" t="s">
        <v>2244</v>
      </c>
      <c r="AC947" t="s">
        <v>808</v>
      </c>
      <c r="AD947" t="s">
        <v>1426</v>
      </c>
      <c r="AE947" t="s">
        <v>1026</v>
      </c>
      <c r="AF947">
        <v>2018</v>
      </c>
      <c r="AG947">
        <v>10</v>
      </c>
      <c r="AH947" t="s">
        <v>810</v>
      </c>
      <c r="AI947" t="s">
        <v>2245</v>
      </c>
      <c r="AJ947" t="s">
        <v>2240</v>
      </c>
      <c r="AK947" t="s">
        <v>1466</v>
      </c>
      <c r="AL947" t="s">
        <v>835</v>
      </c>
      <c r="AM947">
        <v>2018</v>
      </c>
      <c r="AN947" t="s">
        <v>854</v>
      </c>
      <c r="AO947" t="s">
        <v>789</v>
      </c>
      <c r="AP947">
        <v>5.7899341182762045</v>
      </c>
      <c r="AQ947">
        <v>2019</v>
      </c>
      <c r="AR947">
        <v>2019</v>
      </c>
      <c r="AS947" t="s">
        <v>299</v>
      </c>
      <c r="AT947">
        <v>0.43292159999999991</v>
      </c>
      <c r="AU947">
        <v>7.2153599999999998E-2</v>
      </c>
      <c r="AV947">
        <v>0.120416</v>
      </c>
      <c r="AW947">
        <v>0.31308160000000002</v>
      </c>
      <c r="AX947">
        <v>0</v>
      </c>
      <c r="AY947">
        <v>0</v>
      </c>
      <c r="AZ947">
        <v>4.8166399999999998E-2</v>
      </c>
      <c r="BA947">
        <v>4.8166399999999998E-2</v>
      </c>
      <c r="BB947">
        <v>0.10912699999999999</v>
      </c>
      <c r="BC947">
        <v>0.13546800000000001</v>
      </c>
      <c r="BD947">
        <v>0.13546800000000001</v>
      </c>
      <c r="BE947">
        <v>0.13546800000000001</v>
      </c>
      <c r="BF947">
        <v>0.62549119999999991</v>
      </c>
      <c r="BG947">
        <v>0.31308160000000002</v>
      </c>
      <c r="BH947">
        <v>0.20545979999999997</v>
      </c>
      <c r="BI947">
        <v>0.40640399999999999</v>
      </c>
      <c r="BJ947">
        <v>1.5504366000000001</v>
      </c>
      <c r="BK947">
        <v>0.19882917244405141</v>
      </c>
      <c r="BL947">
        <v>0.19882917244405141</v>
      </c>
      <c r="BM947">
        <v>0.19882917244405141</v>
      </c>
      <c r="BN947">
        <v>0.19882917244405141</v>
      </c>
      <c r="BO947">
        <v>0.19882917244405141</v>
      </c>
      <c r="BP947">
        <v>0.19882917244405141</v>
      </c>
      <c r="BQ947">
        <v>0.19882917244405141</v>
      </c>
      <c r="BR947">
        <v>0.19882917244405141</v>
      </c>
      <c r="BS947">
        <v>0.19882917244405141</v>
      </c>
      <c r="BT947">
        <v>0.19882917244405141</v>
      </c>
      <c r="BU947">
        <v>0.19882917244405141</v>
      </c>
      <c r="BV947">
        <v>0.19882917244405141</v>
      </c>
      <c r="BW947">
        <v>0.59648751733215422</v>
      </c>
      <c r="BX947">
        <v>0.59648751733215422</v>
      </c>
      <c r="BY947">
        <v>0.59648751733215422</v>
      </c>
      <c r="BZ947">
        <v>0.59648751733215422</v>
      </c>
      <c r="CA947">
        <v>2.3859500693286169</v>
      </c>
      <c r="CB947">
        <v>0.15446228741229895</v>
      </c>
      <c r="CC947">
        <v>0.15446228741229895</v>
      </c>
      <c r="CD947">
        <v>0.15446228741229895</v>
      </c>
      <c r="CE947">
        <v>0.15446228741229895</v>
      </c>
      <c r="CF947">
        <v>0.15446228741229895</v>
      </c>
      <c r="CG947">
        <v>0.15446228741229895</v>
      </c>
      <c r="CH947">
        <v>0.15446228741229895</v>
      </c>
      <c r="CI947">
        <v>0.15446228741229895</v>
      </c>
      <c r="CJ947">
        <v>0.15446228741229895</v>
      </c>
      <c r="CK947">
        <v>0.15446228741229895</v>
      </c>
      <c r="CL947">
        <v>0.15446228741229895</v>
      </c>
      <c r="CM947">
        <v>0.15446228741229895</v>
      </c>
      <c r="CN947">
        <v>0.46338686223689685</v>
      </c>
      <c r="CO947">
        <v>0.46338686223689685</v>
      </c>
      <c r="CP947">
        <v>0.46338686223689685</v>
      </c>
      <c r="CQ947">
        <v>0.46338686223689685</v>
      </c>
      <c r="CR947">
        <v>1.8535474489475874</v>
      </c>
      <c r="CS947">
        <v>0</v>
      </c>
      <c r="CT947">
        <v>0</v>
      </c>
      <c r="CU947">
        <v>0</v>
      </c>
      <c r="CV947">
        <v>0</v>
      </c>
      <c r="CW947">
        <v>0</v>
      </c>
      <c r="CX947">
        <v>0</v>
      </c>
      <c r="CY947">
        <v>0</v>
      </c>
      <c r="DA947">
        <v>0.40640399999999999</v>
      </c>
      <c r="DB947">
        <v>2.3859500693286169</v>
      </c>
      <c r="DC947">
        <v>1.8535474489475874</v>
      </c>
      <c r="DD947">
        <v>0</v>
      </c>
      <c r="DE947">
        <v>0</v>
      </c>
      <c r="DF947">
        <v>0</v>
      </c>
    </row>
    <row r="948" spans="2:110">
      <c r="B948">
        <v>100</v>
      </c>
      <c r="C948" t="s">
        <v>789</v>
      </c>
      <c r="D948" t="s">
        <v>790</v>
      </c>
      <c r="E948" t="s">
        <v>632</v>
      </c>
      <c r="F948" t="s">
        <v>2235</v>
      </c>
      <c r="G948" t="s">
        <v>2236</v>
      </c>
      <c r="H948" t="s">
        <v>2237</v>
      </c>
      <c r="I948" t="s">
        <v>174</v>
      </c>
      <c r="J948" t="s">
        <v>174</v>
      </c>
      <c r="K948" t="s">
        <v>1087</v>
      </c>
      <c r="L948" t="s">
        <v>2238</v>
      </c>
      <c r="M948" t="s">
        <v>174</v>
      </c>
      <c r="N948">
        <v>0</v>
      </c>
      <c r="O948" t="s">
        <v>2239</v>
      </c>
      <c r="P948" t="s">
        <v>2240</v>
      </c>
      <c r="Q948" t="s">
        <v>2240</v>
      </c>
      <c r="R948" t="s">
        <v>2240</v>
      </c>
      <c r="S948" t="s">
        <v>2381</v>
      </c>
      <c r="T948" t="s">
        <v>2378</v>
      </c>
      <c r="U948" t="s">
        <v>2242</v>
      </c>
      <c r="V948" t="s">
        <v>2262</v>
      </c>
      <c r="W948" t="s">
        <v>804</v>
      </c>
      <c r="X948" t="s">
        <v>17</v>
      </c>
      <c r="Y948" t="s">
        <v>805</v>
      </c>
      <c r="Z948" t="s">
        <v>806</v>
      </c>
      <c r="AA948" t="s">
        <v>818</v>
      </c>
      <c r="AB948" t="s">
        <v>2244</v>
      </c>
      <c r="AC948" t="s">
        <v>808</v>
      </c>
      <c r="AD948" t="s">
        <v>1426</v>
      </c>
      <c r="AE948" t="s">
        <v>1026</v>
      </c>
      <c r="AF948">
        <v>2018</v>
      </c>
      <c r="AG948">
        <v>10</v>
      </c>
      <c r="AH948" t="s">
        <v>810</v>
      </c>
      <c r="AI948" t="s">
        <v>2245</v>
      </c>
      <c r="AJ948" t="s">
        <v>2240</v>
      </c>
      <c r="AK948" t="s">
        <v>1466</v>
      </c>
      <c r="AL948" t="s">
        <v>835</v>
      </c>
      <c r="AM948">
        <v>2018</v>
      </c>
      <c r="AN948" t="s">
        <v>854</v>
      </c>
      <c r="AO948" t="s">
        <v>789</v>
      </c>
      <c r="AP948">
        <v>5.8052335507748545</v>
      </c>
      <c r="AQ948">
        <v>2019</v>
      </c>
      <c r="AR948">
        <v>2019</v>
      </c>
      <c r="AS948" t="s">
        <v>299</v>
      </c>
      <c r="AT948">
        <v>0.45179999999999998</v>
      </c>
      <c r="AU948">
        <v>0</v>
      </c>
      <c r="AV948">
        <v>0.12470699999999998</v>
      </c>
      <c r="AW948">
        <v>0.37412099999999998</v>
      </c>
      <c r="AX948">
        <v>0</v>
      </c>
      <c r="AY948">
        <v>0</v>
      </c>
      <c r="AZ948">
        <v>3.4011E-2</v>
      </c>
      <c r="BA948">
        <v>4.5347999999999999E-2</v>
      </c>
      <c r="BB948">
        <v>0.10959099999999999</v>
      </c>
      <c r="BC948">
        <v>0.136044</v>
      </c>
      <c r="BD948">
        <v>0.136044</v>
      </c>
      <c r="BE948">
        <v>0.136044</v>
      </c>
      <c r="BF948">
        <v>0.57650699999999999</v>
      </c>
      <c r="BG948">
        <v>0.37412099999999998</v>
      </c>
      <c r="BH948">
        <v>0.18895000000000001</v>
      </c>
      <c r="BI948">
        <v>0.40813199999999999</v>
      </c>
      <c r="BJ948">
        <v>1.5477099999999999</v>
      </c>
      <c r="BK948">
        <v>0.19967457950201181</v>
      </c>
      <c r="BL948">
        <v>0.19967457950201181</v>
      </c>
      <c r="BM948">
        <v>0.19967457950201181</v>
      </c>
      <c r="BN948">
        <v>0.19967457950201181</v>
      </c>
      <c r="BO948">
        <v>0.19967457950201181</v>
      </c>
      <c r="BP948">
        <v>0.19967457950201181</v>
      </c>
      <c r="BQ948">
        <v>0.19967457950201181</v>
      </c>
      <c r="BR948">
        <v>0.19967457950201181</v>
      </c>
      <c r="BS948">
        <v>0.19967457950201181</v>
      </c>
      <c r="BT948">
        <v>0.19967457950201181</v>
      </c>
      <c r="BU948">
        <v>0.19967457950201181</v>
      </c>
      <c r="BV948">
        <v>0.19967457950201181</v>
      </c>
      <c r="BW948">
        <v>0.59902373850603541</v>
      </c>
      <c r="BX948">
        <v>0.59902373850603541</v>
      </c>
      <c r="BY948">
        <v>0.59902373850603541</v>
      </c>
      <c r="BZ948">
        <v>0.59902373850603541</v>
      </c>
      <c r="CA948">
        <v>2.3960949540241416</v>
      </c>
      <c r="CB948">
        <v>0.15511904972922611</v>
      </c>
      <c r="CC948">
        <v>0.15511904972922611</v>
      </c>
      <c r="CD948">
        <v>0.15511904972922611</v>
      </c>
      <c r="CE948">
        <v>0.15511904972922611</v>
      </c>
      <c r="CF948">
        <v>0.15511904972922611</v>
      </c>
      <c r="CG948">
        <v>0.15511904972922611</v>
      </c>
      <c r="CH948">
        <v>0.15511904972922611</v>
      </c>
      <c r="CI948">
        <v>0.15511904972922611</v>
      </c>
      <c r="CJ948">
        <v>0.15511904972922611</v>
      </c>
      <c r="CK948">
        <v>0.15511904972922611</v>
      </c>
      <c r="CL948">
        <v>0.15511904972922611</v>
      </c>
      <c r="CM948">
        <v>0.15511904972922611</v>
      </c>
      <c r="CN948">
        <v>0.46535714918767834</v>
      </c>
      <c r="CO948">
        <v>0.46535714918767834</v>
      </c>
      <c r="CP948">
        <v>0.46535714918767834</v>
      </c>
      <c r="CQ948">
        <v>0.46535714918767834</v>
      </c>
      <c r="CR948">
        <v>1.8614285967507134</v>
      </c>
      <c r="CS948">
        <v>0</v>
      </c>
      <c r="CT948">
        <v>0</v>
      </c>
      <c r="CU948">
        <v>0</v>
      </c>
      <c r="CV948">
        <v>0</v>
      </c>
      <c r="CW948">
        <v>0</v>
      </c>
      <c r="CX948">
        <v>0</v>
      </c>
      <c r="CY948">
        <v>0</v>
      </c>
      <c r="DA948">
        <v>0.40813199999999999</v>
      </c>
      <c r="DB948">
        <v>2.3960949540241416</v>
      </c>
      <c r="DC948">
        <v>1.8614285967507134</v>
      </c>
      <c r="DD948">
        <v>0</v>
      </c>
      <c r="DE948">
        <v>0</v>
      </c>
      <c r="DF948">
        <v>0</v>
      </c>
    </row>
    <row r="949" spans="2:110">
      <c r="B949">
        <v>101</v>
      </c>
      <c r="C949" t="s">
        <v>789</v>
      </c>
      <c r="D949" t="s">
        <v>790</v>
      </c>
      <c r="E949" t="s">
        <v>632</v>
      </c>
      <c r="F949" t="s">
        <v>2235</v>
      </c>
      <c r="G949" t="s">
        <v>2236</v>
      </c>
      <c r="H949" t="s">
        <v>2237</v>
      </c>
      <c r="I949" t="s">
        <v>174</v>
      </c>
      <c r="J949" t="s">
        <v>174</v>
      </c>
      <c r="K949" t="s">
        <v>1087</v>
      </c>
      <c r="L949" t="s">
        <v>2382</v>
      </c>
      <c r="M949" t="s">
        <v>174</v>
      </c>
      <c r="N949">
        <v>0</v>
      </c>
      <c r="O949" t="s">
        <v>2239</v>
      </c>
      <c r="P949" t="s">
        <v>2240</v>
      </c>
      <c r="Q949" t="s">
        <v>2240</v>
      </c>
      <c r="R949" t="s">
        <v>2240</v>
      </c>
      <c r="S949" t="s">
        <v>2383</v>
      </c>
      <c r="T949" t="s">
        <v>2384</v>
      </c>
      <c r="U949" t="s">
        <v>2242</v>
      </c>
      <c r="V949" t="s">
        <v>2262</v>
      </c>
      <c r="W949" t="s">
        <v>804</v>
      </c>
      <c r="X949" t="s">
        <v>17</v>
      </c>
      <c r="Y949" t="s">
        <v>805</v>
      </c>
      <c r="Z949" t="s">
        <v>806</v>
      </c>
      <c r="AA949" t="s">
        <v>818</v>
      </c>
      <c r="AB949" t="s">
        <v>2244</v>
      </c>
      <c r="AC949" t="s">
        <v>808</v>
      </c>
      <c r="AD949" t="s">
        <v>1426</v>
      </c>
      <c r="AE949" t="s">
        <v>1026</v>
      </c>
      <c r="AF949">
        <v>2018</v>
      </c>
      <c r="AG949">
        <v>10</v>
      </c>
      <c r="AH949" t="s">
        <v>810</v>
      </c>
      <c r="AI949" t="s">
        <v>2245</v>
      </c>
      <c r="AJ949" t="s">
        <v>2240</v>
      </c>
      <c r="AK949" t="s">
        <v>1466</v>
      </c>
      <c r="AL949" t="s">
        <v>835</v>
      </c>
      <c r="AM949">
        <v>2018</v>
      </c>
      <c r="AN949" t="s">
        <v>854</v>
      </c>
      <c r="AO949" t="s">
        <v>789</v>
      </c>
      <c r="AP949">
        <v>6.6523431565307902</v>
      </c>
      <c r="AQ949">
        <v>2019</v>
      </c>
      <c r="AR949">
        <v>2019</v>
      </c>
      <c r="AS949" t="s">
        <v>299</v>
      </c>
      <c r="AT949">
        <v>0.19240959999999999</v>
      </c>
      <c r="AU949">
        <v>1.4317979999999999E-2</v>
      </c>
      <c r="AV949">
        <v>0.25975988999999994</v>
      </c>
      <c r="AW949">
        <v>0.39662019999999998</v>
      </c>
      <c r="AX949">
        <v>0</v>
      </c>
      <c r="AY949">
        <v>0.26491520000000002</v>
      </c>
      <c r="AZ949">
        <v>9.6332799999999996E-2</v>
      </c>
      <c r="BA949">
        <v>7.2249599999999997E-2</v>
      </c>
      <c r="BB949">
        <v>0.24083199999999999</v>
      </c>
      <c r="BC949">
        <v>0.19567600000000004</v>
      </c>
      <c r="BD949">
        <v>0.17761360000000001</v>
      </c>
      <c r="BE949">
        <v>0.16455599000000001</v>
      </c>
      <c r="BF949">
        <v>0.4664874699999999</v>
      </c>
      <c r="BG949">
        <v>0.6615354</v>
      </c>
      <c r="BH949">
        <v>0.40941439999999996</v>
      </c>
      <c r="BI949">
        <v>0.5378455900000001</v>
      </c>
      <c r="BJ949">
        <v>2.0752828599999997</v>
      </c>
      <c r="BK949">
        <v>0.21270280435371802</v>
      </c>
      <c r="BL949">
        <v>0.21270280435371802</v>
      </c>
      <c r="BM949">
        <v>0.21270280435371802</v>
      </c>
      <c r="BN949">
        <v>0.21270280435371802</v>
      </c>
      <c r="BO949">
        <v>0.21270280435371802</v>
      </c>
      <c r="BP949">
        <v>0.21270280435371802</v>
      </c>
      <c r="BQ949">
        <v>0.21270280435371802</v>
      </c>
      <c r="BR949">
        <v>0.21270280435371802</v>
      </c>
      <c r="BS949">
        <v>0.21270280435371802</v>
      </c>
      <c r="BT949">
        <v>0.21270280435371802</v>
      </c>
      <c r="BU949">
        <v>0.21270280435371802</v>
      </c>
      <c r="BV949">
        <v>0.21270280435371802</v>
      </c>
      <c r="BW949">
        <v>0.63810841306115407</v>
      </c>
      <c r="BX949">
        <v>0.63810841306115407</v>
      </c>
      <c r="BY949">
        <v>0.63810841306115407</v>
      </c>
      <c r="BZ949">
        <v>0.63810841306115407</v>
      </c>
      <c r="CA949">
        <v>2.5524336522446163</v>
      </c>
      <c r="CB949">
        <v>0.16871888702384782</v>
      </c>
      <c r="CC949">
        <v>0.16871888702384782</v>
      </c>
      <c r="CD949">
        <v>0.16871888702384782</v>
      </c>
      <c r="CE949">
        <v>0.16871888702384782</v>
      </c>
      <c r="CF949">
        <v>0.16871888702384782</v>
      </c>
      <c r="CG949">
        <v>0.16871888702384782</v>
      </c>
      <c r="CH949">
        <v>0.16871888702384782</v>
      </c>
      <c r="CI949">
        <v>0.16871888702384782</v>
      </c>
      <c r="CJ949">
        <v>0.16871888702384782</v>
      </c>
      <c r="CK949">
        <v>0.16871888702384782</v>
      </c>
      <c r="CL949">
        <v>0.16871888702384782</v>
      </c>
      <c r="CM949">
        <v>0.16871888702384782</v>
      </c>
      <c r="CN949">
        <v>0.50615666107154345</v>
      </c>
      <c r="CO949">
        <v>0.50615666107154345</v>
      </c>
      <c r="CP949">
        <v>0.50615666107154345</v>
      </c>
      <c r="CQ949">
        <v>0.50615666107154345</v>
      </c>
      <c r="CR949">
        <v>2.0246266442861738</v>
      </c>
      <c r="CS949">
        <v>0</v>
      </c>
      <c r="CT949">
        <v>0</v>
      </c>
      <c r="CU949">
        <v>0</v>
      </c>
      <c r="CV949">
        <v>0</v>
      </c>
      <c r="CW949">
        <v>0</v>
      </c>
      <c r="CX949">
        <v>0</v>
      </c>
      <c r="CY949">
        <v>0</v>
      </c>
      <c r="DA949">
        <v>0.5378455900000001</v>
      </c>
      <c r="DB949">
        <v>2.5524336522446163</v>
      </c>
      <c r="DC949">
        <v>2.0246266442861738</v>
      </c>
      <c r="DD949">
        <v>0</v>
      </c>
      <c r="DE949">
        <v>0</v>
      </c>
      <c r="DF949">
        <v>0</v>
      </c>
    </row>
    <row r="950" spans="2:110">
      <c r="B950">
        <v>102</v>
      </c>
      <c r="C950" t="s">
        <v>789</v>
      </c>
      <c r="D950" t="s">
        <v>790</v>
      </c>
      <c r="E950" t="s">
        <v>632</v>
      </c>
      <c r="F950" t="s">
        <v>2235</v>
      </c>
      <c r="G950" t="s">
        <v>2236</v>
      </c>
      <c r="H950" t="s">
        <v>2237</v>
      </c>
      <c r="I950" t="s">
        <v>174</v>
      </c>
      <c r="J950" t="s">
        <v>174</v>
      </c>
      <c r="K950" t="s">
        <v>1087</v>
      </c>
      <c r="L950" t="s">
        <v>2382</v>
      </c>
      <c r="M950" t="s">
        <v>174</v>
      </c>
      <c r="N950">
        <v>0</v>
      </c>
      <c r="O950" t="s">
        <v>2239</v>
      </c>
      <c r="P950" t="s">
        <v>2240</v>
      </c>
      <c r="Q950" t="s">
        <v>2240</v>
      </c>
      <c r="R950" t="s">
        <v>2240</v>
      </c>
      <c r="S950" t="s">
        <v>2385</v>
      </c>
      <c r="T950" t="s">
        <v>2384</v>
      </c>
      <c r="U950" t="s">
        <v>2242</v>
      </c>
      <c r="V950" t="s">
        <v>2262</v>
      </c>
      <c r="W950" t="s">
        <v>804</v>
      </c>
      <c r="X950" t="s">
        <v>17</v>
      </c>
      <c r="Y950" t="s">
        <v>805</v>
      </c>
      <c r="Z950" t="s">
        <v>806</v>
      </c>
      <c r="AA950" t="s">
        <v>818</v>
      </c>
      <c r="AB950" t="s">
        <v>2244</v>
      </c>
      <c r="AC950" t="s">
        <v>808</v>
      </c>
      <c r="AD950" t="s">
        <v>1426</v>
      </c>
      <c r="AE950" t="s">
        <v>1026</v>
      </c>
      <c r="AF950">
        <v>2018</v>
      </c>
      <c r="AG950">
        <v>10</v>
      </c>
      <c r="AH950" t="s">
        <v>810</v>
      </c>
      <c r="AI950" t="s">
        <v>2245</v>
      </c>
      <c r="AJ950" t="s">
        <v>2240</v>
      </c>
      <c r="AK950" t="s">
        <v>1466</v>
      </c>
      <c r="AL950" t="s">
        <v>835</v>
      </c>
      <c r="AM950">
        <v>2018</v>
      </c>
      <c r="AN950" t="s">
        <v>854</v>
      </c>
      <c r="AO950" t="s">
        <v>789</v>
      </c>
      <c r="AP950">
        <v>6.732449301203788</v>
      </c>
      <c r="AQ950">
        <v>2019</v>
      </c>
      <c r="AR950">
        <v>2019</v>
      </c>
      <c r="AS950" t="s">
        <v>299</v>
      </c>
      <c r="AT950">
        <v>0.20330999999999999</v>
      </c>
      <c r="AU950">
        <v>1.035375E-2</v>
      </c>
      <c r="AV950">
        <v>0.26732645999999999</v>
      </c>
      <c r="AW950">
        <v>0.38545799999999991</v>
      </c>
      <c r="AX950">
        <v>0</v>
      </c>
      <c r="AY950">
        <v>0.29476200000000002</v>
      </c>
      <c r="AZ950">
        <v>0.12470699999999998</v>
      </c>
      <c r="BA950">
        <v>6.8021999999999999E-2</v>
      </c>
      <c r="BB950">
        <v>0.24185600000000004</v>
      </c>
      <c r="BC950">
        <v>0.19650799999999999</v>
      </c>
      <c r="BD950">
        <v>0.17836879999999997</v>
      </c>
      <c r="BE950">
        <v>0.16525566999999999</v>
      </c>
      <c r="BF950">
        <v>0.48099020999999997</v>
      </c>
      <c r="BG950">
        <v>0.68021999999999994</v>
      </c>
      <c r="BH950">
        <v>0.434585</v>
      </c>
      <c r="BI950">
        <v>0.54013246999999998</v>
      </c>
      <c r="BJ950">
        <v>2.13592768</v>
      </c>
      <c r="BK950">
        <v>0.21360720107698655</v>
      </c>
      <c r="BL950">
        <v>0.21360720107698655</v>
      </c>
      <c r="BM950">
        <v>0.21360720107698655</v>
      </c>
      <c r="BN950">
        <v>0.21360720107698655</v>
      </c>
      <c r="BO950">
        <v>0.21360720107698655</v>
      </c>
      <c r="BP950">
        <v>0.21360720107698655</v>
      </c>
      <c r="BQ950">
        <v>0.21360720107698655</v>
      </c>
      <c r="BR950">
        <v>0.21360720107698655</v>
      </c>
      <c r="BS950">
        <v>0.21360720107698655</v>
      </c>
      <c r="BT950">
        <v>0.21360720107698655</v>
      </c>
      <c r="BU950">
        <v>0.21360720107698655</v>
      </c>
      <c r="BV950">
        <v>0.21360720107698655</v>
      </c>
      <c r="BW950">
        <v>0.64082160323095971</v>
      </c>
      <c r="BX950">
        <v>0.64082160323095971</v>
      </c>
      <c r="BY950">
        <v>0.64082160323095971</v>
      </c>
      <c r="BZ950">
        <v>0.64082160323095971</v>
      </c>
      <c r="CA950">
        <v>2.5632864129238389</v>
      </c>
      <c r="CB950">
        <v>0.16943626735666248</v>
      </c>
      <c r="CC950">
        <v>0.16943626735666248</v>
      </c>
      <c r="CD950">
        <v>0.16943626735666248</v>
      </c>
      <c r="CE950">
        <v>0.16943626735666248</v>
      </c>
      <c r="CF950">
        <v>0.16943626735666248</v>
      </c>
      <c r="CG950">
        <v>0.16943626735666248</v>
      </c>
      <c r="CH950">
        <v>0.16943626735666248</v>
      </c>
      <c r="CI950">
        <v>0.16943626735666248</v>
      </c>
      <c r="CJ950">
        <v>0.16943626735666248</v>
      </c>
      <c r="CK950">
        <v>0.16943626735666248</v>
      </c>
      <c r="CL950">
        <v>0.16943626735666248</v>
      </c>
      <c r="CM950">
        <v>0.16943626735666248</v>
      </c>
      <c r="CN950">
        <v>0.50830880206998741</v>
      </c>
      <c r="CO950">
        <v>0.50830880206998741</v>
      </c>
      <c r="CP950">
        <v>0.50830880206998741</v>
      </c>
      <c r="CQ950">
        <v>0.50830880206998741</v>
      </c>
      <c r="CR950">
        <v>2.0332352082799496</v>
      </c>
      <c r="CS950">
        <v>0</v>
      </c>
      <c r="CT950">
        <v>0</v>
      </c>
      <c r="CU950">
        <v>0</v>
      </c>
      <c r="CV950">
        <v>0</v>
      </c>
      <c r="CW950">
        <v>0</v>
      </c>
      <c r="CX950">
        <v>0</v>
      </c>
      <c r="CY950">
        <v>0</v>
      </c>
      <c r="DA950">
        <v>0.54013246999999998</v>
      </c>
      <c r="DB950">
        <v>2.5632864129238389</v>
      </c>
      <c r="DC950">
        <v>2.0332352082799496</v>
      </c>
      <c r="DD950">
        <v>0</v>
      </c>
      <c r="DE950">
        <v>0</v>
      </c>
      <c r="DF950">
        <v>0</v>
      </c>
    </row>
    <row r="951" spans="2:110">
      <c r="B951">
        <v>103</v>
      </c>
      <c r="C951" t="s">
        <v>789</v>
      </c>
      <c r="D951" t="s">
        <v>790</v>
      </c>
      <c r="E951" t="s">
        <v>632</v>
      </c>
      <c r="F951" t="s">
        <v>2235</v>
      </c>
      <c r="G951" t="s">
        <v>2236</v>
      </c>
      <c r="H951" t="s">
        <v>2237</v>
      </c>
      <c r="I951" t="s">
        <v>174</v>
      </c>
      <c r="J951" t="s">
        <v>174</v>
      </c>
      <c r="K951" t="s">
        <v>1087</v>
      </c>
      <c r="L951" t="s">
        <v>2382</v>
      </c>
      <c r="M951" t="s">
        <v>174</v>
      </c>
      <c r="N951">
        <v>0</v>
      </c>
      <c r="O951" t="s">
        <v>2239</v>
      </c>
      <c r="P951" t="s">
        <v>2240</v>
      </c>
      <c r="Q951" t="s">
        <v>2240</v>
      </c>
      <c r="R951" t="s">
        <v>2240</v>
      </c>
      <c r="S951" t="s">
        <v>2386</v>
      </c>
      <c r="T951" t="s">
        <v>2384</v>
      </c>
      <c r="U951" t="s">
        <v>2242</v>
      </c>
      <c r="V951" t="s">
        <v>2262</v>
      </c>
      <c r="W951" t="s">
        <v>804</v>
      </c>
      <c r="X951" t="s">
        <v>17</v>
      </c>
      <c r="Y951" t="s">
        <v>805</v>
      </c>
      <c r="Z951" t="s">
        <v>806</v>
      </c>
      <c r="AA951" t="s">
        <v>818</v>
      </c>
      <c r="AB951" t="s">
        <v>2244</v>
      </c>
      <c r="AC951" t="s">
        <v>808</v>
      </c>
      <c r="AD951" t="s">
        <v>1426</v>
      </c>
      <c r="AE951" t="s">
        <v>1026</v>
      </c>
      <c r="AF951">
        <v>2018</v>
      </c>
      <c r="AG951">
        <v>10</v>
      </c>
      <c r="AH951" t="s">
        <v>810</v>
      </c>
      <c r="AI951" t="s">
        <v>2245</v>
      </c>
      <c r="AJ951" t="s">
        <v>2240</v>
      </c>
      <c r="AK951" t="s">
        <v>1466</v>
      </c>
      <c r="AL951" t="s">
        <v>835</v>
      </c>
      <c r="AM951">
        <v>2018</v>
      </c>
      <c r="AN951" t="s">
        <v>854</v>
      </c>
      <c r="AO951" t="s">
        <v>789</v>
      </c>
      <c r="AP951">
        <v>6.7009600165307894</v>
      </c>
      <c r="AQ951">
        <v>2019</v>
      </c>
      <c r="AR951">
        <v>2019</v>
      </c>
      <c r="AS951" t="s">
        <v>299</v>
      </c>
      <c r="AT951">
        <v>0.16835839999999999</v>
      </c>
      <c r="AU951">
        <v>3.9195939999999999E-2</v>
      </c>
      <c r="AV951">
        <v>0.25938359</v>
      </c>
      <c r="AW951">
        <v>0.39662019999999998</v>
      </c>
      <c r="AX951">
        <v>0</v>
      </c>
      <c r="AY951">
        <v>0.26491520000000002</v>
      </c>
      <c r="AZ951">
        <v>0.14449919999999999</v>
      </c>
      <c r="BA951">
        <v>7.2249599999999997E-2</v>
      </c>
      <c r="BB951">
        <v>0.24083199999999999</v>
      </c>
      <c r="BC951">
        <v>0.19567600000000004</v>
      </c>
      <c r="BD951">
        <v>0.17761360000000001</v>
      </c>
      <c r="BE951">
        <v>0.16455599000000001</v>
      </c>
      <c r="BF951">
        <v>0.46693793</v>
      </c>
      <c r="BG951">
        <v>0.6615354</v>
      </c>
      <c r="BH951">
        <v>0.45758080000000001</v>
      </c>
      <c r="BI951">
        <v>0.5378455900000001</v>
      </c>
      <c r="BJ951">
        <v>2.1238997199999998</v>
      </c>
      <c r="BK951">
        <v>0.21270280435371802</v>
      </c>
      <c r="BL951">
        <v>0.21270280435371802</v>
      </c>
      <c r="BM951">
        <v>0.21270280435371802</v>
      </c>
      <c r="BN951">
        <v>0.21270280435371802</v>
      </c>
      <c r="BO951">
        <v>0.21270280435371802</v>
      </c>
      <c r="BP951">
        <v>0.21270280435371802</v>
      </c>
      <c r="BQ951">
        <v>0.21270280435371802</v>
      </c>
      <c r="BR951">
        <v>0.21270280435371802</v>
      </c>
      <c r="BS951">
        <v>0.21270280435371802</v>
      </c>
      <c r="BT951">
        <v>0.21270280435371802</v>
      </c>
      <c r="BU951">
        <v>0.21270280435371802</v>
      </c>
      <c r="BV951">
        <v>0.21270280435371802</v>
      </c>
      <c r="BW951">
        <v>0.63810841306115407</v>
      </c>
      <c r="BX951">
        <v>0.63810841306115407</v>
      </c>
      <c r="BY951">
        <v>0.63810841306115407</v>
      </c>
      <c r="BZ951">
        <v>0.63810841306115407</v>
      </c>
      <c r="CA951">
        <v>2.5524336522446163</v>
      </c>
      <c r="CB951">
        <v>0.16871888702384782</v>
      </c>
      <c r="CC951">
        <v>0.16871888702384782</v>
      </c>
      <c r="CD951">
        <v>0.16871888702384782</v>
      </c>
      <c r="CE951">
        <v>0.16871888702384782</v>
      </c>
      <c r="CF951">
        <v>0.16871888702384782</v>
      </c>
      <c r="CG951">
        <v>0.16871888702384782</v>
      </c>
      <c r="CH951">
        <v>0.16871888702384782</v>
      </c>
      <c r="CI951">
        <v>0.16871888702384782</v>
      </c>
      <c r="CJ951">
        <v>0.16871888702384782</v>
      </c>
      <c r="CK951">
        <v>0.16871888702384782</v>
      </c>
      <c r="CL951">
        <v>0.16871888702384782</v>
      </c>
      <c r="CM951">
        <v>0.16871888702384782</v>
      </c>
      <c r="CN951">
        <v>0.50615666107154345</v>
      </c>
      <c r="CO951">
        <v>0.50615666107154345</v>
      </c>
      <c r="CP951">
        <v>0.50615666107154345</v>
      </c>
      <c r="CQ951">
        <v>0.50615666107154345</v>
      </c>
      <c r="CR951">
        <v>2.0246266442861738</v>
      </c>
      <c r="CS951">
        <v>0</v>
      </c>
      <c r="CT951">
        <v>0</v>
      </c>
      <c r="CU951">
        <v>0</v>
      </c>
      <c r="CV951">
        <v>0</v>
      </c>
      <c r="CW951">
        <v>0</v>
      </c>
      <c r="CX951">
        <v>0</v>
      </c>
      <c r="CY951">
        <v>0</v>
      </c>
      <c r="DA951">
        <v>0.5378455900000001</v>
      </c>
      <c r="DB951">
        <v>2.5524336522446163</v>
      </c>
      <c r="DC951">
        <v>2.0246266442861738</v>
      </c>
      <c r="DD951">
        <v>0</v>
      </c>
      <c r="DE951">
        <v>0</v>
      </c>
      <c r="DF951">
        <v>0</v>
      </c>
    </row>
    <row r="952" spans="2:110">
      <c r="B952">
        <v>104</v>
      </c>
      <c r="C952" t="s">
        <v>789</v>
      </c>
      <c r="D952" t="s">
        <v>790</v>
      </c>
      <c r="E952" t="s">
        <v>632</v>
      </c>
      <c r="F952" t="s">
        <v>2235</v>
      </c>
      <c r="G952" t="s">
        <v>2236</v>
      </c>
      <c r="H952" t="s">
        <v>2237</v>
      </c>
      <c r="I952" t="s">
        <v>174</v>
      </c>
      <c r="J952" t="s">
        <v>174</v>
      </c>
      <c r="K952" t="s">
        <v>1087</v>
      </c>
      <c r="L952" t="s">
        <v>2382</v>
      </c>
      <c r="M952" t="s">
        <v>174</v>
      </c>
      <c r="N952">
        <v>0</v>
      </c>
      <c r="O952" t="s">
        <v>2239</v>
      </c>
      <c r="P952" t="s">
        <v>2240</v>
      </c>
      <c r="Q952" t="s">
        <v>2240</v>
      </c>
      <c r="R952" t="s">
        <v>2240</v>
      </c>
      <c r="S952" t="s">
        <v>2387</v>
      </c>
      <c r="T952" t="s">
        <v>2384</v>
      </c>
      <c r="U952" t="s">
        <v>2242</v>
      </c>
      <c r="V952" t="s">
        <v>2262</v>
      </c>
      <c r="W952" t="s">
        <v>804</v>
      </c>
      <c r="X952" t="s">
        <v>17</v>
      </c>
      <c r="Y952" t="s">
        <v>805</v>
      </c>
      <c r="Z952" t="s">
        <v>806</v>
      </c>
      <c r="AA952" t="s">
        <v>818</v>
      </c>
      <c r="AB952" t="s">
        <v>2244</v>
      </c>
      <c r="AC952" t="s">
        <v>808</v>
      </c>
      <c r="AD952" t="s">
        <v>1426</v>
      </c>
      <c r="AE952" t="s">
        <v>1026</v>
      </c>
      <c r="AF952">
        <v>2018</v>
      </c>
      <c r="AG952">
        <v>10</v>
      </c>
      <c r="AH952" t="s">
        <v>810</v>
      </c>
      <c r="AI952" t="s">
        <v>2245</v>
      </c>
      <c r="AJ952" t="s">
        <v>2240</v>
      </c>
      <c r="AK952" t="s">
        <v>1466</v>
      </c>
      <c r="AL952" t="s">
        <v>835</v>
      </c>
      <c r="AM952">
        <v>2018</v>
      </c>
      <c r="AN952" t="s">
        <v>854</v>
      </c>
      <c r="AO952" t="s">
        <v>789</v>
      </c>
      <c r="AP952">
        <v>6.7214528312037878</v>
      </c>
      <c r="AQ952">
        <v>2019</v>
      </c>
      <c r="AR952">
        <v>2019</v>
      </c>
      <c r="AS952" t="s">
        <v>299</v>
      </c>
      <c r="AT952">
        <v>0.15812999999999999</v>
      </c>
      <c r="AU952">
        <v>5.5420799999999999E-2</v>
      </c>
      <c r="AV952">
        <v>0.26777994000000005</v>
      </c>
      <c r="AW952">
        <v>0.38545799999999991</v>
      </c>
      <c r="AX952">
        <v>0</v>
      </c>
      <c r="AY952">
        <v>0.28342499999999998</v>
      </c>
      <c r="AZ952">
        <v>0.12470699999999998</v>
      </c>
      <c r="BA952">
        <v>6.8021999999999999E-2</v>
      </c>
      <c r="BB952">
        <v>0.24185600000000004</v>
      </c>
      <c r="BC952">
        <v>0.19650799999999999</v>
      </c>
      <c r="BD952">
        <v>0.17836879999999997</v>
      </c>
      <c r="BE952">
        <v>0.16525566999999999</v>
      </c>
      <c r="BF952">
        <v>0.48133074000000003</v>
      </c>
      <c r="BG952">
        <v>0.66888299999999989</v>
      </c>
      <c r="BH952">
        <v>0.434585</v>
      </c>
      <c r="BI952">
        <v>0.54013246999999998</v>
      </c>
      <c r="BJ952">
        <v>2.1249312099999997</v>
      </c>
      <c r="BK952">
        <v>0.21360720107698655</v>
      </c>
      <c r="BL952">
        <v>0.21360720107698655</v>
      </c>
      <c r="BM952">
        <v>0.21360720107698655</v>
      </c>
      <c r="BN952">
        <v>0.21360720107698655</v>
      </c>
      <c r="BO952">
        <v>0.21360720107698655</v>
      </c>
      <c r="BP952">
        <v>0.21360720107698655</v>
      </c>
      <c r="BQ952">
        <v>0.21360720107698655</v>
      </c>
      <c r="BR952">
        <v>0.21360720107698655</v>
      </c>
      <c r="BS952">
        <v>0.21360720107698655</v>
      </c>
      <c r="BT952">
        <v>0.21360720107698655</v>
      </c>
      <c r="BU952">
        <v>0.21360720107698655</v>
      </c>
      <c r="BV952">
        <v>0.21360720107698655</v>
      </c>
      <c r="BW952">
        <v>0.64082160323095971</v>
      </c>
      <c r="BX952">
        <v>0.64082160323095971</v>
      </c>
      <c r="BY952">
        <v>0.64082160323095971</v>
      </c>
      <c r="BZ952">
        <v>0.64082160323095971</v>
      </c>
      <c r="CA952">
        <v>2.5632864129238389</v>
      </c>
      <c r="CB952">
        <v>0.16943626735666248</v>
      </c>
      <c r="CC952">
        <v>0.16943626735666248</v>
      </c>
      <c r="CD952">
        <v>0.16943626735666248</v>
      </c>
      <c r="CE952">
        <v>0.16943626735666248</v>
      </c>
      <c r="CF952">
        <v>0.16943626735666248</v>
      </c>
      <c r="CG952">
        <v>0.16943626735666248</v>
      </c>
      <c r="CH952">
        <v>0.16943626735666248</v>
      </c>
      <c r="CI952">
        <v>0.16943626735666248</v>
      </c>
      <c r="CJ952">
        <v>0.16943626735666248</v>
      </c>
      <c r="CK952">
        <v>0.16943626735666248</v>
      </c>
      <c r="CL952">
        <v>0.16943626735666248</v>
      </c>
      <c r="CM952">
        <v>0.16943626735666248</v>
      </c>
      <c r="CN952">
        <v>0.50830880206998741</v>
      </c>
      <c r="CO952">
        <v>0.50830880206998741</v>
      </c>
      <c r="CP952">
        <v>0.50830880206998741</v>
      </c>
      <c r="CQ952">
        <v>0.50830880206998741</v>
      </c>
      <c r="CR952">
        <v>2.0332352082799496</v>
      </c>
      <c r="CS952">
        <v>0</v>
      </c>
      <c r="CT952">
        <v>0</v>
      </c>
      <c r="CU952">
        <v>0</v>
      </c>
      <c r="CV952">
        <v>0</v>
      </c>
      <c r="CW952">
        <v>0</v>
      </c>
      <c r="CX952">
        <v>0</v>
      </c>
      <c r="CY952">
        <v>0</v>
      </c>
      <c r="DA952">
        <v>0.54013246999999998</v>
      </c>
      <c r="DB952">
        <v>2.5632864129238389</v>
      </c>
      <c r="DC952">
        <v>2.0332352082799496</v>
      </c>
      <c r="DD952">
        <v>0</v>
      </c>
      <c r="DE952">
        <v>0</v>
      </c>
      <c r="DF952">
        <v>0</v>
      </c>
    </row>
    <row r="953" spans="2:110">
      <c r="B953">
        <v>105</v>
      </c>
      <c r="C953" t="s">
        <v>789</v>
      </c>
      <c r="D953" t="s">
        <v>790</v>
      </c>
      <c r="E953" t="s">
        <v>632</v>
      </c>
      <c r="F953" t="s">
        <v>2235</v>
      </c>
      <c r="G953" t="s">
        <v>2388</v>
      </c>
      <c r="H953" t="s">
        <v>2389</v>
      </c>
      <c r="I953" t="s">
        <v>174</v>
      </c>
      <c r="J953" t="s">
        <v>174</v>
      </c>
      <c r="K953" t="s">
        <v>1087</v>
      </c>
      <c r="L953" t="s">
        <v>2390</v>
      </c>
      <c r="M953" t="s">
        <v>174</v>
      </c>
      <c r="N953">
        <v>0</v>
      </c>
      <c r="O953" t="s">
        <v>2239</v>
      </c>
      <c r="P953" t="s">
        <v>2240</v>
      </c>
      <c r="Q953" t="s">
        <v>2240</v>
      </c>
      <c r="R953" t="s">
        <v>2240</v>
      </c>
      <c r="S953" t="s">
        <v>2391</v>
      </c>
      <c r="T953" t="s">
        <v>2392</v>
      </c>
      <c r="U953" t="s">
        <v>2393</v>
      </c>
      <c r="V953" t="s">
        <v>2262</v>
      </c>
      <c r="W953" t="s">
        <v>804</v>
      </c>
      <c r="X953" t="s">
        <v>17</v>
      </c>
      <c r="Y953" t="s">
        <v>805</v>
      </c>
      <c r="Z953" t="s">
        <v>806</v>
      </c>
      <c r="AA953" t="s">
        <v>818</v>
      </c>
      <c r="AB953" t="s">
        <v>2244</v>
      </c>
      <c r="AC953" t="s">
        <v>808</v>
      </c>
      <c r="AD953" t="s">
        <v>1426</v>
      </c>
      <c r="AE953" t="s">
        <v>1026</v>
      </c>
      <c r="AF953">
        <v>2019</v>
      </c>
      <c r="AG953">
        <v>7</v>
      </c>
      <c r="AH953" t="s">
        <v>810</v>
      </c>
      <c r="AI953" t="s">
        <v>2245</v>
      </c>
      <c r="AJ953" t="s">
        <v>2240</v>
      </c>
      <c r="AK953" t="s">
        <v>1466</v>
      </c>
      <c r="AL953" t="s">
        <v>835</v>
      </c>
      <c r="AM953">
        <v>2019</v>
      </c>
      <c r="AN953" t="s">
        <v>813</v>
      </c>
      <c r="AO953" t="s">
        <v>789</v>
      </c>
      <c r="AP953">
        <v>0.93943826881006443</v>
      </c>
      <c r="AQ953">
        <v>2020</v>
      </c>
      <c r="AR953">
        <v>2023</v>
      </c>
      <c r="AS953" t="s">
        <v>299</v>
      </c>
      <c r="AT953">
        <v>0</v>
      </c>
      <c r="AU953">
        <v>0</v>
      </c>
      <c r="AV953">
        <v>0</v>
      </c>
      <c r="AW953">
        <v>0</v>
      </c>
      <c r="AX953">
        <v>0</v>
      </c>
      <c r="AY953">
        <v>0</v>
      </c>
      <c r="AZ953">
        <v>0</v>
      </c>
      <c r="BA953">
        <v>0</v>
      </c>
      <c r="BB953">
        <v>0</v>
      </c>
      <c r="BC953">
        <v>0</v>
      </c>
      <c r="BD953">
        <v>0</v>
      </c>
      <c r="BE953">
        <v>0</v>
      </c>
      <c r="BF953">
        <v>0</v>
      </c>
      <c r="BG953">
        <v>0</v>
      </c>
      <c r="BH953">
        <v>0</v>
      </c>
      <c r="BI953">
        <v>0</v>
      </c>
      <c r="BJ953">
        <v>0</v>
      </c>
      <c r="BK953">
        <v>3.1314608960335479E-2</v>
      </c>
      <c r="BL953">
        <v>3.1314608960335479E-2</v>
      </c>
      <c r="BM953">
        <v>3.1314608960335479E-2</v>
      </c>
      <c r="BN953">
        <v>3.1314608960335479E-2</v>
      </c>
      <c r="BO953">
        <v>3.1314608960335479E-2</v>
      </c>
      <c r="BP953">
        <v>3.1314608960335479E-2</v>
      </c>
      <c r="BQ953">
        <v>3.1314608960335479E-2</v>
      </c>
      <c r="BR953">
        <v>3.1314608960335479E-2</v>
      </c>
      <c r="BS953">
        <v>3.1314608960335479E-2</v>
      </c>
      <c r="BT953">
        <v>3.1314608960335479E-2</v>
      </c>
      <c r="BU953">
        <v>3.1314608960335479E-2</v>
      </c>
      <c r="BV953">
        <v>3.1314608960335479E-2</v>
      </c>
      <c r="BW953">
        <v>9.3943826881006443E-2</v>
      </c>
      <c r="BX953">
        <v>9.3943826881006443E-2</v>
      </c>
      <c r="BY953">
        <v>9.3943826881006443E-2</v>
      </c>
      <c r="BZ953">
        <v>9.3943826881006443E-2</v>
      </c>
      <c r="CA953">
        <v>0.37577530752402577</v>
      </c>
      <c r="CB953">
        <v>3.1314608960335479E-2</v>
      </c>
      <c r="CC953">
        <v>3.1314608960335479E-2</v>
      </c>
      <c r="CD953">
        <v>3.1314608960335479E-2</v>
      </c>
      <c r="CE953">
        <v>3.1314608960335479E-2</v>
      </c>
      <c r="CF953">
        <v>3.1314608960335479E-2</v>
      </c>
      <c r="CG953">
        <v>3.1314608960335479E-2</v>
      </c>
      <c r="CH953">
        <v>3.1314608960335479E-2</v>
      </c>
      <c r="CI953">
        <v>3.1314608960335479E-2</v>
      </c>
      <c r="CJ953">
        <v>3.1314608960335479E-2</v>
      </c>
      <c r="CK953">
        <v>3.1314608960335479E-2</v>
      </c>
      <c r="CL953">
        <v>3.1314608960335479E-2</v>
      </c>
      <c r="CM953">
        <v>3.1314608960335479E-2</v>
      </c>
      <c r="CN953">
        <v>9.3943826881006443E-2</v>
      </c>
      <c r="CO953">
        <v>9.3943826881006443E-2</v>
      </c>
      <c r="CP953">
        <v>9.3943826881006443E-2</v>
      </c>
      <c r="CQ953">
        <v>9.3943826881006443E-2</v>
      </c>
      <c r="CR953">
        <v>0.37577530752402577</v>
      </c>
      <c r="CS953">
        <v>4.6971913440503214E-2</v>
      </c>
      <c r="CT953">
        <v>4.6971913440503214E-2</v>
      </c>
      <c r="CU953">
        <v>4.6971913440503214E-2</v>
      </c>
      <c r="CV953">
        <v>4.6971913440503214E-2</v>
      </c>
      <c r="CW953">
        <v>0.18788765376201286</v>
      </c>
      <c r="CX953">
        <v>0</v>
      </c>
      <c r="CY953">
        <v>0</v>
      </c>
      <c r="DA953">
        <v>0</v>
      </c>
      <c r="DB953">
        <v>0.37577530752402577</v>
      </c>
      <c r="DC953">
        <v>0.37577530752402577</v>
      </c>
      <c r="DD953">
        <v>0.18788765376201286</v>
      </c>
      <c r="DE953">
        <v>0</v>
      </c>
      <c r="DF953">
        <v>0</v>
      </c>
    </row>
    <row r="954" spans="2:110">
      <c r="B954">
        <v>106</v>
      </c>
      <c r="C954" t="s">
        <v>789</v>
      </c>
      <c r="D954" t="s">
        <v>790</v>
      </c>
      <c r="E954" t="s">
        <v>632</v>
      </c>
      <c r="F954" t="s">
        <v>2235</v>
      </c>
      <c r="G954" t="s">
        <v>2388</v>
      </c>
      <c r="H954" t="s">
        <v>2389</v>
      </c>
      <c r="I954" t="s">
        <v>174</v>
      </c>
      <c r="J954" t="s">
        <v>174</v>
      </c>
      <c r="K954" t="s">
        <v>1087</v>
      </c>
      <c r="L954" t="s">
        <v>2390</v>
      </c>
      <c r="M954" t="s">
        <v>174</v>
      </c>
      <c r="N954">
        <v>0</v>
      </c>
      <c r="O954" t="s">
        <v>2239</v>
      </c>
      <c r="P954" t="s">
        <v>2240</v>
      </c>
      <c r="Q954" t="s">
        <v>2240</v>
      </c>
      <c r="R954" t="s">
        <v>2240</v>
      </c>
      <c r="S954" t="s">
        <v>2394</v>
      </c>
      <c r="T954" t="s">
        <v>2392</v>
      </c>
      <c r="U954" t="s">
        <v>2393</v>
      </c>
      <c r="V954" t="s">
        <v>2262</v>
      </c>
      <c r="W954" t="s">
        <v>804</v>
      </c>
      <c r="X954" t="s">
        <v>17</v>
      </c>
      <c r="Y954" t="s">
        <v>805</v>
      </c>
      <c r="Z954" t="s">
        <v>806</v>
      </c>
      <c r="AA954" t="s">
        <v>818</v>
      </c>
      <c r="AB954" t="s">
        <v>2244</v>
      </c>
      <c r="AC954" t="s">
        <v>808</v>
      </c>
      <c r="AD954" t="s">
        <v>1426</v>
      </c>
      <c r="AE954" t="s">
        <v>1026</v>
      </c>
      <c r="AF954">
        <v>2019</v>
      </c>
      <c r="AG954">
        <v>7</v>
      </c>
      <c r="AH954" t="s">
        <v>810</v>
      </c>
      <c r="AI954" t="s">
        <v>2245</v>
      </c>
      <c r="AJ954" t="s">
        <v>2240</v>
      </c>
      <c r="AK954" t="s">
        <v>1466</v>
      </c>
      <c r="AL954" t="s">
        <v>835</v>
      </c>
      <c r="AM954">
        <v>2019</v>
      </c>
      <c r="AN954" t="s">
        <v>813</v>
      </c>
      <c r="AO954" t="s">
        <v>789</v>
      </c>
      <c r="AP954">
        <v>0.51083553167172324</v>
      </c>
      <c r="AQ954">
        <v>2020</v>
      </c>
      <c r="AR954">
        <v>2023</v>
      </c>
      <c r="AS954" t="s">
        <v>299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0</v>
      </c>
      <c r="BC954">
        <v>0</v>
      </c>
      <c r="BD954">
        <v>0</v>
      </c>
      <c r="BE954">
        <v>0</v>
      </c>
      <c r="BF954">
        <v>0</v>
      </c>
      <c r="BG954">
        <v>0</v>
      </c>
      <c r="BH954">
        <v>0</v>
      </c>
      <c r="BI954">
        <v>0</v>
      </c>
      <c r="BJ954">
        <v>0</v>
      </c>
      <c r="BK954">
        <v>1.7027851055724106E-2</v>
      </c>
      <c r="BL954">
        <v>1.7027851055724106E-2</v>
      </c>
      <c r="BM954">
        <v>1.7027851055724106E-2</v>
      </c>
      <c r="BN954">
        <v>1.7027851055724106E-2</v>
      </c>
      <c r="BO954">
        <v>1.7027851055724106E-2</v>
      </c>
      <c r="BP954">
        <v>1.7027851055724106E-2</v>
      </c>
      <c r="BQ954">
        <v>1.7027851055724106E-2</v>
      </c>
      <c r="BR954">
        <v>1.7027851055724106E-2</v>
      </c>
      <c r="BS954">
        <v>1.7027851055724106E-2</v>
      </c>
      <c r="BT954">
        <v>1.7027851055724106E-2</v>
      </c>
      <c r="BU954">
        <v>1.7027851055724106E-2</v>
      </c>
      <c r="BV954">
        <v>1.7027851055724106E-2</v>
      </c>
      <c r="BW954">
        <v>5.1083553167172321E-2</v>
      </c>
      <c r="BX954">
        <v>5.1083553167172321E-2</v>
      </c>
      <c r="BY954">
        <v>5.1083553167172321E-2</v>
      </c>
      <c r="BZ954">
        <v>5.1083553167172321E-2</v>
      </c>
      <c r="CA954">
        <v>0.20433421266868929</v>
      </c>
      <c r="CB954">
        <v>1.7027851055724106E-2</v>
      </c>
      <c r="CC954">
        <v>1.7027851055724106E-2</v>
      </c>
      <c r="CD954">
        <v>1.7027851055724106E-2</v>
      </c>
      <c r="CE954">
        <v>1.7027851055724106E-2</v>
      </c>
      <c r="CF954">
        <v>1.7027851055724106E-2</v>
      </c>
      <c r="CG954">
        <v>1.7027851055724106E-2</v>
      </c>
      <c r="CH954">
        <v>1.7027851055724106E-2</v>
      </c>
      <c r="CI954">
        <v>1.7027851055724106E-2</v>
      </c>
      <c r="CJ954">
        <v>1.7027851055724106E-2</v>
      </c>
      <c r="CK954">
        <v>1.7027851055724106E-2</v>
      </c>
      <c r="CL954">
        <v>1.7027851055724106E-2</v>
      </c>
      <c r="CM954">
        <v>1.7027851055724106E-2</v>
      </c>
      <c r="CN954">
        <v>5.1083553167172321E-2</v>
      </c>
      <c r="CO954">
        <v>5.1083553167172321E-2</v>
      </c>
      <c r="CP954">
        <v>5.1083553167172321E-2</v>
      </c>
      <c r="CQ954">
        <v>5.1083553167172321E-2</v>
      </c>
      <c r="CR954">
        <v>0.20433421266868929</v>
      </c>
      <c r="CS954">
        <v>2.5541776583586164E-2</v>
      </c>
      <c r="CT954">
        <v>2.5541776583586164E-2</v>
      </c>
      <c r="CU954">
        <v>2.5541776583586164E-2</v>
      </c>
      <c r="CV954">
        <v>2.5541776583586164E-2</v>
      </c>
      <c r="CW954">
        <v>0.10216710633434466</v>
      </c>
      <c r="CX954">
        <v>0</v>
      </c>
      <c r="CY954">
        <v>0</v>
      </c>
      <c r="DA954">
        <v>0</v>
      </c>
      <c r="DB954">
        <v>0.20433421266868929</v>
      </c>
      <c r="DC954">
        <v>0.20433421266868929</v>
      </c>
      <c r="DD954">
        <v>0.10216710633434466</v>
      </c>
      <c r="DE954">
        <v>0</v>
      </c>
      <c r="DF954">
        <v>0</v>
      </c>
    </row>
    <row r="955" spans="2:110">
      <c r="B955">
        <v>107</v>
      </c>
      <c r="C955" t="s">
        <v>789</v>
      </c>
      <c r="D955" t="s">
        <v>790</v>
      </c>
      <c r="E955" t="s">
        <v>632</v>
      </c>
      <c r="F955" t="s">
        <v>2235</v>
      </c>
      <c r="G955" t="s">
        <v>2388</v>
      </c>
      <c r="H955" t="s">
        <v>2389</v>
      </c>
      <c r="I955" t="s">
        <v>174</v>
      </c>
      <c r="J955" t="s">
        <v>174</v>
      </c>
      <c r="K955" t="s">
        <v>1087</v>
      </c>
      <c r="L955" t="s">
        <v>2390</v>
      </c>
      <c r="M955" t="s">
        <v>174</v>
      </c>
      <c r="N955">
        <v>0</v>
      </c>
      <c r="O955" t="s">
        <v>2239</v>
      </c>
      <c r="P955" t="s">
        <v>2240</v>
      </c>
      <c r="Q955" t="s">
        <v>2240</v>
      </c>
      <c r="R955" t="s">
        <v>2240</v>
      </c>
      <c r="S955" t="s">
        <v>2395</v>
      </c>
      <c r="T955" t="s">
        <v>2392</v>
      </c>
      <c r="U955" t="s">
        <v>2393</v>
      </c>
      <c r="V955" t="s">
        <v>2262</v>
      </c>
      <c r="W955" t="s">
        <v>804</v>
      </c>
      <c r="X955" t="s">
        <v>17</v>
      </c>
      <c r="Y955" t="s">
        <v>805</v>
      </c>
      <c r="Z955" t="s">
        <v>806</v>
      </c>
      <c r="AA955" t="s">
        <v>818</v>
      </c>
      <c r="AB955" t="s">
        <v>2244</v>
      </c>
      <c r="AC955" t="s">
        <v>808</v>
      </c>
      <c r="AD955" t="s">
        <v>1426</v>
      </c>
      <c r="AE955" t="s">
        <v>1026</v>
      </c>
      <c r="AF955">
        <v>2019</v>
      </c>
      <c r="AG955">
        <v>7</v>
      </c>
      <c r="AH955" t="s">
        <v>810</v>
      </c>
      <c r="AI955" t="s">
        <v>2245</v>
      </c>
      <c r="AJ955" t="s">
        <v>2240</v>
      </c>
      <c r="AK955" t="s">
        <v>1466</v>
      </c>
      <c r="AL955" t="s">
        <v>835</v>
      </c>
      <c r="AM955">
        <v>2019</v>
      </c>
      <c r="AN955" t="s">
        <v>813</v>
      </c>
      <c r="AO955" t="s">
        <v>789</v>
      </c>
      <c r="AP955">
        <v>0.93943826881006443</v>
      </c>
      <c r="AQ955">
        <v>2020</v>
      </c>
      <c r="AR955">
        <v>2023</v>
      </c>
      <c r="AS955" t="s">
        <v>299</v>
      </c>
      <c r="AT955">
        <v>0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BF955">
        <v>0</v>
      </c>
      <c r="BG955">
        <v>0</v>
      </c>
      <c r="BH955">
        <v>0</v>
      </c>
      <c r="BI955">
        <v>0</v>
      </c>
      <c r="BJ955">
        <v>0</v>
      </c>
      <c r="BK955">
        <v>3.1314608960335479E-2</v>
      </c>
      <c r="BL955">
        <v>3.1314608960335479E-2</v>
      </c>
      <c r="BM955">
        <v>3.1314608960335479E-2</v>
      </c>
      <c r="BN955">
        <v>3.1314608960335479E-2</v>
      </c>
      <c r="BO955">
        <v>3.1314608960335479E-2</v>
      </c>
      <c r="BP955">
        <v>3.1314608960335479E-2</v>
      </c>
      <c r="BQ955">
        <v>3.1314608960335479E-2</v>
      </c>
      <c r="BR955">
        <v>3.1314608960335479E-2</v>
      </c>
      <c r="BS955">
        <v>3.1314608960335479E-2</v>
      </c>
      <c r="BT955">
        <v>3.1314608960335479E-2</v>
      </c>
      <c r="BU955">
        <v>3.1314608960335479E-2</v>
      </c>
      <c r="BV955">
        <v>3.1314608960335479E-2</v>
      </c>
      <c r="BW955">
        <v>9.3943826881006443E-2</v>
      </c>
      <c r="BX955">
        <v>9.3943826881006443E-2</v>
      </c>
      <c r="BY955">
        <v>9.3943826881006443E-2</v>
      </c>
      <c r="BZ955">
        <v>9.3943826881006443E-2</v>
      </c>
      <c r="CA955">
        <v>0.37577530752402577</v>
      </c>
      <c r="CB955">
        <v>3.1314608960335479E-2</v>
      </c>
      <c r="CC955">
        <v>3.1314608960335479E-2</v>
      </c>
      <c r="CD955">
        <v>3.1314608960335479E-2</v>
      </c>
      <c r="CE955">
        <v>3.1314608960335479E-2</v>
      </c>
      <c r="CF955">
        <v>3.1314608960335479E-2</v>
      </c>
      <c r="CG955">
        <v>3.1314608960335479E-2</v>
      </c>
      <c r="CH955">
        <v>3.1314608960335479E-2</v>
      </c>
      <c r="CI955">
        <v>3.1314608960335479E-2</v>
      </c>
      <c r="CJ955">
        <v>3.1314608960335479E-2</v>
      </c>
      <c r="CK955">
        <v>3.1314608960335479E-2</v>
      </c>
      <c r="CL955">
        <v>3.1314608960335479E-2</v>
      </c>
      <c r="CM955">
        <v>3.1314608960335479E-2</v>
      </c>
      <c r="CN955">
        <v>9.3943826881006443E-2</v>
      </c>
      <c r="CO955">
        <v>9.3943826881006443E-2</v>
      </c>
      <c r="CP955">
        <v>9.3943826881006443E-2</v>
      </c>
      <c r="CQ955">
        <v>9.3943826881006443E-2</v>
      </c>
      <c r="CR955">
        <v>0.37577530752402577</v>
      </c>
      <c r="CS955">
        <v>4.6971913440503214E-2</v>
      </c>
      <c r="CT955">
        <v>4.6971913440503214E-2</v>
      </c>
      <c r="CU955">
        <v>4.6971913440503214E-2</v>
      </c>
      <c r="CV955">
        <v>4.6971913440503214E-2</v>
      </c>
      <c r="CW955">
        <v>0.18788765376201286</v>
      </c>
      <c r="CX955">
        <v>0</v>
      </c>
      <c r="CY955">
        <v>0</v>
      </c>
      <c r="DA955">
        <v>0</v>
      </c>
      <c r="DB955">
        <v>0.37577530752402577</v>
      </c>
      <c r="DC955">
        <v>0.37577530752402577</v>
      </c>
      <c r="DD955">
        <v>0.18788765376201286</v>
      </c>
      <c r="DE955">
        <v>0</v>
      </c>
      <c r="DF955">
        <v>0</v>
      </c>
    </row>
    <row r="956" spans="2:110">
      <c r="B956">
        <v>108</v>
      </c>
      <c r="C956" t="s">
        <v>789</v>
      </c>
      <c r="D956" t="s">
        <v>790</v>
      </c>
      <c r="E956" t="s">
        <v>632</v>
      </c>
      <c r="F956" t="s">
        <v>2235</v>
      </c>
      <c r="G956" t="s">
        <v>2388</v>
      </c>
      <c r="H956" t="s">
        <v>2389</v>
      </c>
      <c r="I956" t="s">
        <v>174</v>
      </c>
      <c r="J956" t="s">
        <v>174</v>
      </c>
      <c r="K956" t="s">
        <v>1087</v>
      </c>
      <c r="L956" t="s">
        <v>2390</v>
      </c>
      <c r="M956" t="s">
        <v>174</v>
      </c>
      <c r="N956">
        <v>0</v>
      </c>
      <c r="O956" t="s">
        <v>2239</v>
      </c>
      <c r="P956" t="s">
        <v>2240</v>
      </c>
      <c r="Q956" t="s">
        <v>2240</v>
      </c>
      <c r="R956" t="s">
        <v>2240</v>
      </c>
      <c r="S956" t="s">
        <v>2396</v>
      </c>
      <c r="T956" t="s">
        <v>2392</v>
      </c>
      <c r="U956" t="s">
        <v>2393</v>
      </c>
      <c r="V956" t="s">
        <v>2262</v>
      </c>
      <c r="W956" t="s">
        <v>804</v>
      </c>
      <c r="X956" t="s">
        <v>17</v>
      </c>
      <c r="Y956" t="s">
        <v>805</v>
      </c>
      <c r="Z956" t="s">
        <v>806</v>
      </c>
      <c r="AA956" t="s">
        <v>818</v>
      </c>
      <c r="AB956" t="s">
        <v>2244</v>
      </c>
      <c r="AC956" t="s">
        <v>808</v>
      </c>
      <c r="AD956" t="s">
        <v>1426</v>
      </c>
      <c r="AE956" t="s">
        <v>1026</v>
      </c>
      <c r="AF956">
        <v>2019</v>
      </c>
      <c r="AG956">
        <v>7</v>
      </c>
      <c r="AH956" t="s">
        <v>810</v>
      </c>
      <c r="AI956" t="s">
        <v>2245</v>
      </c>
      <c r="AJ956" t="s">
        <v>2240</v>
      </c>
      <c r="AK956" t="s">
        <v>1466</v>
      </c>
      <c r="AL956" t="s">
        <v>835</v>
      </c>
      <c r="AM956">
        <v>2019</v>
      </c>
      <c r="AN956" t="s">
        <v>813</v>
      </c>
      <c r="AO956" t="s">
        <v>789</v>
      </c>
      <c r="AP956">
        <v>0.51083553167172324</v>
      </c>
      <c r="AQ956">
        <v>2020</v>
      </c>
      <c r="AR956">
        <v>2023</v>
      </c>
      <c r="AS956" t="s">
        <v>299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0</v>
      </c>
      <c r="BC956">
        <v>0</v>
      </c>
      <c r="BD956">
        <v>0</v>
      </c>
      <c r="BE956">
        <v>0</v>
      </c>
      <c r="BF956">
        <v>0</v>
      </c>
      <c r="BG956">
        <v>0</v>
      </c>
      <c r="BH956">
        <v>0</v>
      </c>
      <c r="BI956">
        <v>0</v>
      </c>
      <c r="BJ956">
        <v>0</v>
      </c>
      <c r="BK956">
        <v>1.7027851055724106E-2</v>
      </c>
      <c r="BL956">
        <v>1.7027851055724106E-2</v>
      </c>
      <c r="BM956">
        <v>1.7027851055724106E-2</v>
      </c>
      <c r="BN956">
        <v>1.7027851055724106E-2</v>
      </c>
      <c r="BO956">
        <v>1.7027851055724106E-2</v>
      </c>
      <c r="BP956">
        <v>1.7027851055724106E-2</v>
      </c>
      <c r="BQ956">
        <v>1.7027851055724106E-2</v>
      </c>
      <c r="BR956">
        <v>1.7027851055724106E-2</v>
      </c>
      <c r="BS956">
        <v>1.7027851055724106E-2</v>
      </c>
      <c r="BT956">
        <v>1.7027851055724106E-2</v>
      </c>
      <c r="BU956">
        <v>1.7027851055724106E-2</v>
      </c>
      <c r="BV956">
        <v>1.7027851055724106E-2</v>
      </c>
      <c r="BW956">
        <v>5.1083553167172321E-2</v>
      </c>
      <c r="BX956">
        <v>5.1083553167172321E-2</v>
      </c>
      <c r="BY956">
        <v>5.1083553167172321E-2</v>
      </c>
      <c r="BZ956">
        <v>5.1083553167172321E-2</v>
      </c>
      <c r="CA956">
        <v>0.20433421266868929</v>
      </c>
      <c r="CB956">
        <v>1.7027851055724106E-2</v>
      </c>
      <c r="CC956">
        <v>1.7027851055724106E-2</v>
      </c>
      <c r="CD956">
        <v>1.7027851055724106E-2</v>
      </c>
      <c r="CE956">
        <v>1.7027851055724106E-2</v>
      </c>
      <c r="CF956">
        <v>1.7027851055724106E-2</v>
      </c>
      <c r="CG956">
        <v>1.7027851055724106E-2</v>
      </c>
      <c r="CH956">
        <v>1.7027851055724106E-2</v>
      </c>
      <c r="CI956">
        <v>1.7027851055724106E-2</v>
      </c>
      <c r="CJ956">
        <v>1.7027851055724106E-2</v>
      </c>
      <c r="CK956">
        <v>1.7027851055724106E-2</v>
      </c>
      <c r="CL956">
        <v>1.7027851055724106E-2</v>
      </c>
      <c r="CM956">
        <v>1.7027851055724106E-2</v>
      </c>
      <c r="CN956">
        <v>5.1083553167172321E-2</v>
      </c>
      <c r="CO956">
        <v>5.1083553167172321E-2</v>
      </c>
      <c r="CP956">
        <v>5.1083553167172321E-2</v>
      </c>
      <c r="CQ956">
        <v>5.1083553167172321E-2</v>
      </c>
      <c r="CR956">
        <v>0.20433421266868929</v>
      </c>
      <c r="CS956">
        <v>2.5541776583586164E-2</v>
      </c>
      <c r="CT956">
        <v>2.5541776583586164E-2</v>
      </c>
      <c r="CU956">
        <v>2.5541776583586164E-2</v>
      </c>
      <c r="CV956">
        <v>2.5541776583586164E-2</v>
      </c>
      <c r="CW956">
        <v>0.10216710633434466</v>
      </c>
      <c r="CX956">
        <v>0</v>
      </c>
      <c r="CY956">
        <v>0</v>
      </c>
      <c r="DA956">
        <v>0</v>
      </c>
      <c r="DB956">
        <v>0.20433421266868929</v>
      </c>
      <c r="DC956">
        <v>0.20433421266868929</v>
      </c>
      <c r="DD956">
        <v>0.10216710633434466</v>
      </c>
      <c r="DE956">
        <v>0</v>
      </c>
      <c r="DF956">
        <v>0</v>
      </c>
    </row>
    <row r="957" spans="2:110">
      <c r="B957">
        <v>109</v>
      </c>
      <c r="C957" t="s">
        <v>789</v>
      </c>
      <c r="D957" t="s">
        <v>790</v>
      </c>
      <c r="E957" t="s">
        <v>632</v>
      </c>
      <c r="F957" t="s">
        <v>2235</v>
      </c>
      <c r="G957" t="s">
        <v>2397</v>
      </c>
      <c r="H957" t="s">
        <v>2398</v>
      </c>
      <c r="I957" t="s">
        <v>174</v>
      </c>
      <c r="J957" t="s">
        <v>174</v>
      </c>
      <c r="K957" t="s">
        <v>1087</v>
      </c>
      <c r="L957" t="s">
        <v>2390</v>
      </c>
      <c r="M957" t="s">
        <v>174</v>
      </c>
      <c r="N957">
        <v>0</v>
      </c>
      <c r="O957" t="s">
        <v>2239</v>
      </c>
      <c r="P957" t="s">
        <v>2240</v>
      </c>
      <c r="Q957" t="s">
        <v>2240</v>
      </c>
      <c r="R957" t="s">
        <v>2240</v>
      </c>
      <c r="S957" t="s">
        <v>2399</v>
      </c>
      <c r="T957" t="s">
        <v>2392</v>
      </c>
      <c r="U957" t="s">
        <v>2393</v>
      </c>
      <c r="V957" t="s">
        <v>2262</v>
      </c>
      <c r="W957" t="s">
        <v>804</v>
      </c>
      <c r="X957" t="s">
        <v>17</v>
      </c>
      <c r="Y957" t="s">
        <v>805</v>
      </c>
      <c r="Z957" t="s">
        <v>806</v>
      </c>
      <c r="AA957" t="s">
        <v>818</v>
      </c>
      <c r="AB957" t="s">
        <v>2244</v>
      </c>
      <c r="AC957" t="s">
        <v>808</v>
      </c>
      <c r="AD957" t="s">
        <v>1426</v>
      </c>
      <c r="AE957" t="s">
        <v>1026</v>
      </c>
      <c r="AF957">
        <v>2019</v>
      </c>
      <c r="AG957">
        <v>7</v>
      </c>
      <c r="AH957" t="s">
        <v>810</v>
      </c>
      <c r="AI957" t="s">
        <v>2245</v>
      </c>
      <c r="AJ957" t="s">
        <v>2240</v>
      </c>
      <c r="AK957" t="s">
        <v>1466</v>
      </c>
      <c r="AL957" t="s">
        <v>835</v>
      </c>
      <c r="AM957">
        <v>2019</v>
      </c>
      <c r="AN957" t="s">
        <v>813</v>
      </c>
      <c r="AO957" t="s">
        <v>789</v>
      </c>
      <c r="AP957">
        <v>0.54504886277304121</v>
      </c>
      <c r="AQ957">
        <v>2020</v>
      </c>
      <c r="AR957">
        <v>2020</v>
      </c>
      <c r="AS957" t="s">
        <v>299</v>
      </c>
      <c r="AT957">
        <v>0</v>
      </c>
      <c r="AU957">
        <v>3.3292728000000001E-2</v>
      </c>
      <c r="AV957">
        <v>0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C957">
        <v>0</v>
      </c>
      <c r="BD957">
        <v>0</v>
      </c>
      <c r="BE957">
        <v>0</v>
      </c>
      <c r="BF957">
        <v>3.3292728000000001E-2</v>
      </c>
      <c r="BG957">
        <v>0</v>
      </c>
      <c r="BH957">
        <v>0</v>
      </c>
      <c r="BI957">
        <v>0</v>
      </c>
      <c r="BJ957">
        <v>3.3292728000000001E-2</v>
      </c>
      <c r="BK957">
        <v>1.7058537825768039E-2</v>
      </c>
      <c r="BL957">
        <v>1.7058537825768039E-2</v>
      </c>
      <c r="BM957">
        <v>1.7058537825768039E-2</v>
      </c>
      <c r="BN957">
        <v>1.7058537825768039E-2</v>
      </c>
      <c r="BO957">
        <v>1.7058537825768039E-2</v>
      </c>
      <c r="BP957">
        <v>1.7058537825768039E-2</v>
      </c>
      <c r="BQ957">
        <v>1.7058537825768039E-2</v>
      </c>
      <c r="BR957">
        <v>1.7058537825768039E-2</v>
      </c>
      <c r="BS957">
        <v>1.7058537825768039E-2</v>
      </c>
      <c r="BT957">
        <v>1.7058537825768039E-2</v>
      </c>
      <c r="BU957">
        <v>1.7058537825768039E-2</v>
      </c>
      <c r="BV957">
        <v>1.7058537825768039E-2</v>
      </c>
      <c r="BW957">
        <v>5.1175613477304122E-2</v>
      </c>
      <c r="BX957">
        <v>5.1175613477304122E-2</v>
      </c>
      <c r="BY957">
        <v>5.1175613477304122E-2</v>
      </c>
      <c r="BZ957">
        <v>5.1175613477304122E-2</v>
      </c>
      <c r="CA957">
        <v>0.20470245390921649</v>
      </c>
      <c r="CB957">
        <v>1.7058537825768039E-2</v>
      </c>
      <c r="CC957">
        <v>1.7058537825768039E-2</v>
      </c>
      <c r="CD957">
        <v>1.7058537825768039E-2</v>
      </c>
      <c r="CE957">
        <v>1.7058537825768039E-2</v>
      </c>
      <c r="CF957">
        <v>1.7058537825768039E-2</v>
      </c>
      <c r="CG957">
        <v>1.7058537825768039E-2</v>
      </c>
      <c r="CH957">
        <v>1.7058537825768039E-2</v>
      </c>
      <c r="CI957">
        <v>1.7058537825768039E-2</v>
      </c>
      <c r="CJ957">
        <v>1.7058537825768039E-2</v>
      </c>
      <c r="CK957">
        <v>1.7058537825768039E-2</v>
      </c>
      <c r="CL957">
        <v>1.7058537825768039E-2</v>
      </c>
      <c r="CM957">
        <v>1.7058537825768039E-2</v>
      </c>
      <c r="CN957">
        <v>5.1175613477304122E-2</v>
      </c>
      <c r="CO957">
        <v>5.1175613477304122E-2</v>
      </c>
      <c r="CP957">
        <v>5.1175613477304122E-2</v>
      </c>
      <c r="CQ957">
        <v>5.1175613477304122E-2</v>
      </c>
      <c r="CR957">
        <v>0.20470245390921649</v>
      </c>
      <c r="CS957">
        <v>2.5587806738652057E-2</v>
      </c>
      <c r="CT957">
        <v>2.5587806738652057E-2</v>
      </c>
      <c r="CU957">
        <v>2.5587806738652057E-2</v>
      </c>
      <c r="CV957">
        <v>2.5587806738652057E-2</v>
      </c>
      <c r="CW957">
        <v>0.10235122695460823</v>
      </c>
      <c r="CX957">
        <v>0</v>
      </c>
      <c r="CY957">
        <v>0</v>
      </c>
      <c r="DA957">
        <v>0</v>
      </c>
      <c r="DB957">
        <v>0.20470245390921649</v>
      </c>
      <c r="DC957">
        <v>0.20470245390921649</v>
      </c>
      <c r="DD957">
        <v>0.10235122695460823</v>
      </c>
      <c r="DE957">
        <v>0</v>
      </c>
      <c r="DF957">
        <v>0</v>
      </c>
    </row>
    <row r="958" spans="2:110">
      <c r="B958">
        <v>110</v>
      </c>
      <c r="C958" t="s">
        <v>789</v>
      </c>
      <c r="D958" t="s">
        <v>790</v>
      </c>
      <c r="E958" t="s">
        <v>632</v>
      </c>
      <c r="F958" t="s">
        <v>2235</v>
      </c>
      <c r="G958" t="s">
        <v>2397</v>
      </c>
      <c r="H958" t="s">
        <v>2398</v>
      </c>
      <c r="I958" t="s">
        <v>174</v>
      </c>
      <c r="J958" t="s">
        <v>174</v>
      </c>
      <c r="K958" t="s">
        <v>1087</v>
      </c>
      <c r="L958" t="s">
        <v>2390</v>
      </c>
      <c r="M958" t="s">
        <v>174</v>
      </c>
      <c r="N958">
        <v>0</v>
      </c>
      <c r="O958" t="s">
        <v>2239</v>
      </c>
      <c r="P958" t="s">
        <v>2240</v>
      </c>
      <c r="Q958" t="s">
        <v>2240</v>
      </c>
      <c r="R958" t="s">
        <v>2240</v>
      </c>
      <c r="S958" t="s">
        <v>2400</v>
      </c>
      <c r="T958" t="s">
        <v>2392</v>
      </c>
      <c r="U958" t="s">
        <v>2393</v>
      </c>
      <c r="V958" t="s">
        <v>2262</v>
      </c>
      <c r="W958" t="s">
        <v>804</v>
      </c>
      <c r="X958" t="s">
        <v>17</v>
      </c>
      <c r="Y958" t="s">
        <v>805</v>
      </c>
      <c r="Z958" t="s">
        <v>806</v>
      </c>
      <c r="AA958" t="s">
        <v>818</v>
      </c>
      <c r="AB958" t="s">
        <v>2244</v>
      </c>
      <c r="AC958" t="s">
        <v>808</v>
      </c>
      <c r="AD958" t="s">
        <v>1426</v>
      </c>
      <c r="AE958" t="s">
        <v>1026</v>
      </c>
      <c r="AF958">
        <v>2019</v>
      </c>
      <c r="AG958">
        <v>7</v>
      </c>
      <c r="AH958" t="s">
        <v>810</v>
      </c>
      <c r="AI958" t="s">
        <v>2245</v>
      </c>
      <c r="AJ958" t="s">
        <v>2240</v>
      </c>
      <c r="AK958" t="s">
        <v>1466</v>
      </c>
      <c r="AL958" t="s">
        <v>835</v>
      </c>
      <c r="AM958">
        <v>2019</v>
      </c>
      <c r="AN958" t="s">
        <v>813</v>
      </c>
      <c r="AO958" t="s">
        <v>789</v>
      </c>
      <c r="AP958">
        <v>0.5462887322697656</v>
      </c>
      <c r="AQ958">
        <v>2020</v>
      </c>
      <c r="AR958">
        <v>2020</v>
      </c>
      <c r="AS958" t="s">
        <v>299</v>
      </c>
      <c r="AT958">
        <v>0</v>
      </c>
      <c r="AU958">
        <v>3.3292728000000001E-2</v>
      </c>
      <c r="AV958">
        <v>0</v>
      </c>
      <c r="AW958">
        <v>0</v>
      </c>
      <c r="AX958">
        <v>0</v>
      </c>
      <c r="AY958">
        <v>0</v>
      </c>
      <c r="AZ958">
        <v>0</v>
      </c>
      <c r="BA958">
        <v>0</v>
      </c>
      <c r="BB958">
        <v>0</v>
      </c>
      <c r="BC958">
        <v>0</v>
      </c>
      <c r="BD958">
        <v>0</v>
      </c>
      <c r="BE958">
        <v>0</v>
      </c>
      <c r="BF958">
        <v>3.3292728000000001E-2</v>
      </c>
      <c r="BG958">
        <v>0</v>
      </c>
      <c r="BH958">
        <v>0</v>
      </c>
      <c r="BI958">
        <v>0</v>
      </c>
      <c r="BJ958">
        <v>3.3292728000000001E-2</v>
      </c>
      <c r="BK958">
        <v>1.7099866808992188E-2</v>
      </c>
      <c r="BL958">
        <v>1.7099866808992188E-2</v>
      </c>
      <c r="BM958">
        <v>1.7099866808992188E-2</v>
      </c>
      <c r="BN958">
        <v>1.7099866808992188E-2</v>
      </c>
      <c r="BO958">
        <v>1.7099866808992188E-2</v>
      </c>
      <c r="BP958">
        <v>1.7099866808992188E-2</v>
      </c>
      <c r="BQ958">
        <v>1.7099866808992188E-2</v>
      </c>
      <c r="BR958">
        <v>1.7099866808992188E-2</v>
      </c>
      <c r="BS958">
        <v>1.7099866808992188E-2</v>
      </c>
      <c r="BT958">
        <v>1.7099866808992188E-2</v>
      </c>
      <c r="BU958">
        <v>1.7099866808992188E-2</v>
      </c>
      <c r="BV958">
        <v>1.7099866808992188E-2</v>
      </c>
      <c r="BW958">
        <v>5.1299600426976566E-2</v>
      </c>
      <c r="BX958">
        <v>5.1299600426976566E-2</v>
      </c>
      <c r="BY958">
        <v>5.1299600426976566E-2</v>
      </c>
      <c r="BZ958">
        <v>5.1299600426976566E-2</v>
      </c>
      <c r="CA958">
        <v>0.20519840170790626</v>
      </c>
      <c r="CB958">
        <v>1.7099866808992188E-2</v>
      </c>
      <c r="CC958">
        <v>1.7099866808992188E-2</v>
      </c>
      <c r="CD958">
        <v>1.7099866808992188E-2</v>
      </c>
      <c r="CE958">
        <v>1.7099866808992188E-2</v>
      </c>
      <c r="CF958">
        <v>1.7099866808992188E-2</v>
      </c>
      <c r="CG958">
        <v>1.7099866808992188E-2</v>
      </c>
      <c r="CH958">
        <v>1.7099866808992188E-2</v>
      </c>
      <c r="CI958">
        <v>1.7099866808992188E-2</v>
      </c>
      <c r="CJ958">
        <v>1.7099866808992188E-2</v>
      </c>
      <c r="CK958">
        <v>1.7099866808992188E-2</v>
      </c>
      <c r="CL958">
        <v>1.7099866808992188E-2</v>
      </c>
      <c r="CM958">
        <v>1.7099866808992188E-2</v>
      </c>
      <c r="CN958">
        <v>5.1299600426976566E-2</v>
      </c>
      <c r="CO958">
        <v>5.1299600426976566E-2</v>
      </c>
      <c r="CP958">
        <v>5.1299600426976566E-2</v>
      </c>
      <c r="CQ958">
        <v>5.1299600426976566E-2</v>
      </c>
      <c r="CR958">
        <v>0.20519840170790626</v>
      </c>
      <c r="CS958">
        <v>2.5649800213488283E-2</v>
      </c>
      <c r="CT958">
        <v>2.5649800213488283E-2</v>
      </c>
      <c r="CU958">
        <v>2.5649800213488283E-2</v>
      </c>
      <c r="CV958">
        <v>2.5649800213488283E-2</v>
      </c>
      <c r="CW958">
        <v>0.10259920085395313</v>
      </c>
      <c r="CX958">
        <v>0</v>
      </c>
      <c r="CY958">
        <v>0</v>
      </c>
      <c r="DA958">
        <v>0</v>
      </c>
      <c r="DB958">
        <v>0.20519840170790626</v>
      </c>
      <c r="DC958">
        <v>0.20519840170790626</v>
      </c>
      <c r="DD958">
        <v>0.10259920085395313</v>
      </c>
      <c r="DE958">
        <v>0</v>
      </c>
      <c r="DF958">
        <v>0</v>
      </c>
    </row>
    <row r="959" spans="2:110">
      <c r="B959">
        <v>111</v>
      </c>
      <c r="C959" t="s">
        <v>789</v>
      </c>
      <c r="D959" t="s">
        <v>790</v>
      </c>
      <c r="E959" t="s">
        <v>632</v>
      </c>
      <c r="F959" t="s">
        <v>2235</v>
      </c>
      <c r="G959" t="s">
        <v>2397</v>
      </c>
      <c r="H959" t="s">
        <v>2398</v>
      </c>
      <c r="I959" t="s">
        <v>174</v>
      </c>
      <c r="J959" t="s">
        <v>174</v>
      </c>
      <c r="K959" t="s">
        <v>1087</v>
      </c>
      <c r="L959" t="s">
        <v>2390</v>
      </c>
      <c r="M959" t="s">
        <v>174</v>
      </c>
      <c r="N959">
        <v>0</v>
      </c>
      <c r="O959" t="s">
        <v>2239</v>
      </c>
      <c r="P959" t="s">
        <v>2240</v>
      </c>
      <c r="Q959" t="s">
        <v>2240</v>
      </c>
      <c r="R959" t="s">
        <v>2240</v>
      </c>
      <c r="S959" t="s">
        <v>2401</v>
      </c>
      <c r="T959" t="s">
        <v>2392</v>
      </c>
      <c r="U959" t="s">
        <v>2393</v>
      </c>
      <c r="V959" t="s">
        <v>2262</v>
      </c>
      <c r="W959" t="s">
        <v>804</v>
      </c>
      <c r="X959" t="s">
        <v>17</v>
      </c>
      <c r="Y959" t="s">
        <v>805</v>
      </c>
      <c r="Z959" t="s">
        <v>806</v>
      </c>
      <c r="AA959" t="s">
        <v>818</v>
      </c>
      <c r="AB959" t="s">
        <v>2244</v>
      </c>
      <c r="AC959" t="s">
        <v>808</v>
      </c>
      <c r="AD959" t="s">
        <v>1426</v>
      </c>
      <c r="AE959" t="s">
        <v>1026</v>
      </c>
      <c r="AF959">
        <v>2019</v>
      </c>
      <c r="AG959">
        <v>7</v>
      </c>
      <c r="AH959" t="s">
        <v>810</v>
      </c>
      <c r="AI959" t="s">
        <v>2245</v>
      </c>
      <c r="AJ959" t="s">
        <v>2240</v>
      </c>
      <c r="AK959" t="s">
        <v>1466</v>
      </c>
      <c r="AL959" t="s">
        <v>835</v>
      </c>
      <c r="AM959">
        <v>2019</v>
      </c>
      <c r="AN959" t="s">
        <v>813</v>
      </c>
      <c r="AO959" t="s">
        <v>789</v>
      </c>
      <c r="AP959">
        <v>0.53949864677304116</v>
      </c>
      <c r="AQ959">
        <v>2020</v>
      </c>
      <c r="AR959">
        <v>2020</v>
      </c>
      <c r="AS959" t="s">
        <v>299</v>
      </c>
      <c r="AT959">
        <v>0</v>
      </c>
      <c r="AU959">
        <v>2.2195152000000003E-2</v>
      </c>
      <c r="AV959">
        <v>5.5473600000000003E-3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C959">
        <v>0</v>
      </c>
      <c r="BD959">
        <v>0</v>
      </c>
      <c r="BE959">
        <v>0</v>
      </c>
      <c r="BF959">
        <v>2.7742512000000004E-2</v>
      </c>
      <c r="BG959">
        <v>0</v>
      </c>
      <c r="BH959">
        <v>0</v>
      </c>
      <c r="BI959">
        <v>0</v>
      </c>
      <c r="BJ959">
        <v>2.7742512000000004E-2</v>
      </c>
      <c r="BK959">
        <v>1.7058537825768039E-2</v>
      </c>
      <c r="BL959">
        <v>1.7058537825768039E-2</v>
      </c>
      <c r="BM959">
        <v>1.7058537825768039E-2</v>
      </c>
      <c r="BN959">
        <v>1.7058537825768039E-2</v>
      </c>
      <c r="BO959">
        <v>1.7058537825768039E-2</v>
      </c>
      <c r="BP959">
        <v>1.7058537825768039E-2</v>
      </c>
      <c r="BQ959">
        <v>1.7058537825768039E-2</v>
      </c>
      <c r="BR959">
        <v>1.7058537825768039E-2</v>
      </c>
      <c r="BS959">
        <v>1.7058537825768039E-2</v>
      </c>
      <c r="BT959">
        <v>1.7058537825768039E-2</v>
      </c>
      <c r="BU959">
        <v>1.7058537825768039E-2</v>
      </c>
      <c r="BV959">
        <v>1.7058537825768039E-2</v>
      </c>
      <c r="BW959">
        <v>5.1175613477304122E-2</v>
      </c>
      <c r="BX959">
        <v>5.1175613477304122E-2</v>
      </c>
      <c r="BY959">
        <v>5.1175613477304122E-2</v>
      </c>
      <c r="BZ959">
        <v>5.1175613477304122E-2</v>
      </c>
      <c r="CA959">
        <v>0.20470245390921649</v>
      </c>
      <c r="CB959">
        <v>1.7058537825768039E-2</v>
      </c>
      <c r="CC959">
        <v>1.7058537825768039E-2</v>
      </c>
      <c r="CD959">
        <v>1.7058537825768039E-2</v>
      </c>
      <c r="CE959">
        <v>1.7058537825768039E-2</v>
      </c>
      <c r="CF959">
        <v>1.7058537825768039E-2</v>
      </c>
      <c r="CG959">
        <v>1.7058537825768039E-2</v>
      </c>
      <c r="CH959">
        <v>1.7058537825768039E-2</v>
      </c>
      <c r="CI959">
        <v>1.7058537825768039E-2</v>
      </c>
      <c r="CJ959">
        <v>1.7058537825768039E-2</v>
      </c>
      <c r="CK959">
        <v>1.7058537825768039E-2</v>
      </c>
      <c r="CL959">
        <v>1.7058537825768039E-2</v>
      </c>
      <c r="CM959">
        <v>1.7058537825768039E-2</v>
      </c>
      <c r="CN959">
        <v>5.1175613477304122E-2</v>
      </c>
      <c r="CO959">
        <v>5.1175613477304122E-2</v>
      </c>
      <c r="CP959">
        <v>5.1175613477304122E-2</v>
      </c>
      <c r="CQ959">
        <v>5.1175613477304122E-2</v>
      </c>
      <c r="CR959">
        <v>0.20470245390921649</v>
      </c>
      <c r="CS959">
        <v>2.5587806738652057E-2</v>
      </c>
      <c r="CT959">
        <v>2.5587806738652057E-2</v>
      </c>
      <c r="CU959">
        <v>2.5587806738652057E-2</v>
      </c>
      <c r="CV959">
        <v>2.5587806738652057E-2</v>
      </c>
      <c r="CW959">
        <v>0.10235122695460823</v>
      </c>
      <c r="CX959">
        <v>0</v>
      </c>
      <c r="CY959">
        <v>0</v>
      </c>
      <c r="DA959">
        <v>0</v>
      </c>
      <c r="DB959">
        <v>0.20470245390921649</v>
      </c>
      <c r="DC959">
        <v>0.20470245390921649</v>
      </c>
      <c r="DD959">
        <v>0.10235122695460823</v>
      </c>
      <c r="DE959">
        <v>0</v>
      </c>
      <c r="DF959">
        <v>0</v>
      </c>
    </row>
    <row r="960" spans="2:110">
      <c r="B960">
        <v>112</v>
      </c>
      <c r="C960" t="s">
        <v>789</v>
      </c>
      <c r="D960" t="s">
        <v>790</v>
      </c>
      <c r="E960" t="s">
        <v>632</v>
      </c>
      <c r="F960" t="s">
        <v>2235</v>
      </c>
      <c r="G960" t="s">
        <v>2397</v>
      </c>
      <c r="H960" t="s">
        <v>2398</v>
      </c>
      <c r="I960" t="s">
        <v>174</v>
      </c>
      <c r="J960" t="s">
        <v>174</v>
      </c>
      <c r="K960" t="s">
        <v>1087</v>
      </c>
      <c r="L960" t="s">
        <v>2390</v>
      </c>
      <c r="M960" t="s">
        <v>174</v>
      </c>
      <c r="N960">
        <v>0</v>
      </c>
      <c r="O960" t="s">
        <v>2239</v>
      </c>
      <c r="P960" t="s">
        <v>2240</v>
      </c>
      <c r="Q960" t="s">
        <v>2240</v>
      </c>
      <c r="R960" t="s">
        <v>2240</v>
      </c>
      <c r="S960" t="s">
        <v>2402</v>
      </c>
      <c r="T960" t="s">
        <v>2392</v>
      </c>
      <c r="U960" t="s">
        <v>2393</v>
      </c>
      <c r="V960" t="s">
        <v>2262</v>
      </c>
      <c r="W960" t="s">
        <v>804</v>
      </c>
      <c r="X960" t="s">
        <v>17</v>
      </c>
      <c r="Y960" t="s">
        <v>805</v>
      </c>
      <c r="Z960" t="s">
        <v>806</v>
      </c>
      <c r="AA960" t="s">
        <v>818</v>
      </c>
      <c r="AB960" t="s">
        <v>2244</v>
      </c>
      <c r="AC960" t="s">
        <v>808</v>
      </c>
      <c r="AD960" t="s">
        <v>1426</v>
      </c>
      <c r="AE960" t="s">
        <v>1026</v>
      </c>
      <c r="AF960">
        <v>2019</v>
      </c>
      <c r="AG960">
        <v>7</v>
      </c>
      <c r="AH960" t="s">
        <v>810</v>
      </c>
      <c r="AI960" t="s">
        <v>2245</v>
      </c>
      <c r="AJ960" t="s">
        <v>2240</v>
      </c>
      <c r="AK960" t="s">
        <v>1466</v>
      </c>
      <c r="AL960" t="s">
        <v>835</v>
      </c>
      <c r="AM960">
        <v>2019</v>
      </c>
      <c r="AN960" t="s">
        <v>813</v>
      </c>
      <c r="AO960" t="s">
        <v>789</v>
      </c>
      <c r="AP960">
        <v>0.54075195626976569</v>
      </c>
      <c r="AQ960">
        <v>2020</v>
      </c>
      <c r="AR960">
        <v>2020</v>
      </c>
      <c r="AS960" t="s">
        <v>299</v>
      </c>
      <c r="AT960">
        <v>0</v>
      </c>
      <c r="AU960">
        <v>2.2195152000000003E-2</v>
      </c>
      <c r="AV960">
        <v>5.5608000000000003E-3</v>
      </c>
      <c r="AW960">
        <v>0</v>
      </c>
      <c r="AX960">
        <v>0</v>
      </c>
      <c r="AY960">
        <v>0</v>
      </c>
      <c r="AZ960">
        <v>0</v>
      </c>
      <c r="BA960">
        <v>0</v>
      </c>
      <c r="BB960">
        <v>0</v>
      </c>
      <c r="BC960">
        <v>0</v>
      </c>
      <c r="BD960">
        <v>0</v>
      </c>
      <c r="BE960">
        <v>0</v>
      </c>
      <c r="BF960">
        <v>2.7755952000000004E-2</v>
      </c>
      <c r="BG960">
        <v>0</v>
      </c>
      <c r="BH960">
        <v>0</v>
      </c>
      <c r="BI960">
        <v>0</v>
      </c>
      <c r="BJ960">
        <v>2.7755952000000004E-2</v>
      </c>
      <c r="BK960">
        <v>1.7099866808992188E-2</v>
      </c>
      <c r="BL960">
        <v>1.7099866808992188E-2</v>
      </c>
      <c r="BM960">
        <v>1.7099866808992188E-2</v>
      </c>
      <c r="BN960">
        <v>1.7099866808992188E-2</v>
      </c>
      <c r="BO960">
        <v>1.7099866808992188E-2</v>
      </c>
      <c r="BP960">
        <v>1.7099866808992188E-2</v>
      </c>
      <c r="BQ960">
        <v>1.7099866808992188E-2</v>
      </c>
      <c r="BR960">
        <v>1.7099866808992188E-2</v>
      </c>
      <c r="BS960">
        <v>1.7099866808992188E-2</v>
      </c>
      <c r="BT960">
        <v>1.7099866808992188E-2</v>
      </c>
      <c r="BU960">
        <v>1.7099866808992188E-2</v>
      </c>
      <c r="BV960">
        <v>1.7099866808992188E-2</v>
      </c>
      <c r="BW960">
        <v>5.1299600426976566E-2</v>
      </c>
      <c r="BX960">
        <v>5.1299600426976566E-2</v>
      </c>
      <c r="BY960">
        <v>5.1299600426976566E-2</v>
      </c>
      <c r="BZ960">
        <v>5.1299600426976566E-2</v>
      </c>
      <c r="CA960">
        <v>0.20519840170790626</v>
      </c>
      <c r="CB960">
        <v>1.7099866808992188E-2</v>
      </c>
      <c r="CC960">
        <v>1.7099866808992188E-2</v>
      </c>
      <c r="CD960">
        <v>1.7099866808992188E-2</v>
      </c>
      <c r="CE960">
        <v>1.7099866808992188E-2</v>
      </c>
      <c r="CF960">
        <v>1.7099866808992188E-2</v>
      </c>
      <c r="CG960">
        <v>1.7099866808992188E-2</v>
      </c>
      <c r="CH960">
        <v>1.7099866808992188E-2</v>
      </c>
      <c r="CI960">
        <v>1.7099866808992188E-2</v>
      </c>
      <c r="CJ960">
        <v>1.7099866808992188E-2</v>
      </c>
      <c r="CK960">
        <v>1.7099866808992188E-2</v>
      </c>
      <c r="CL960">
        <v>1.7099866808992188E-2</v>
      </c>
      <c r="CM960">
        <v>1.7099866808992188E-2</v>
      </c>
      <c r="CN960">
        <v>5.1299600426976566E-2</v>
      </c>
      <c r="CO960">
        <v>5.1299600426976566E-2</v>
      </c>
      <c r="CP960">
        <v>5.1299600426976566E-2</v>
      </c>
      <c r="CQ960">
        <v>5.1299600426976566E-2</v>
      </c>
      <c r="CR960">
        <v>0.20519840170790626</v>
      </c>
      <c r="CS960">
        <v>2.5649800213488283E-2</v>
      </c>
      <c r="CT960">
        <v>2.5649800213488283E-2</v>
      </c>
      <c r="CU960">
        <v>2.5649800213488283E-2</v>
      </c>
      <c r="CV960">
        <v>2.5649800213488283E-2</v>
      </c>
      <c r="CW960">
        <v>0.10259920085395313</v>
      </c>
      <c r="CX960">
        <v>0</v>
      </c>
      <c r="CY960">
        <v>0</v>
      </c>
      <c r="DA960">
        <v>0</v>
      </c>
      <c r="DB960">
        <v>0.20519840170790626</v>
      </c>
      <c r="DC960">
        <v>0.20519840170790626</v>
      </c>
      <c r="DD960">
        <v>0.10259920085395313</v>
      </c>
      <c r="DE960">
        <v>0</v>
      </c>
      <c r="DF960">
        <v>0</v>
      </c>
    </row>
    <row r="961" spans="2:110">
      <c r="B961">
        <v>113</v>
      </c>
      <c r="C961" t="s">
        <v>789</v>
      </c>
      <c r="D961" t="s">
        <v>790</v>
      </c>
      <c r="E961" t="s">
        <v>632</v>
      </c>
      <c r="F961" t="s">
        <v>2235</v>
      </c>
      <c r="G961" t="s">
        <v>2403</v>
      </c>
      <c r="H961" t="s">
        <v>2404</v>
      </c>
      <c r="I961" t="s">
        <v>174</v>
      </c>
      <c r="J961" t="s">
        <v>174</v>
      </c>
      <c r="K961" t="s">
        <v>1087</v>
      </c>
      <c r="L961" t="s">
        <v>2405</v>
      </c>
      <c r="M961" t="s">
        <v>174</v>
      </c>
      <c r="N961">
        <v>0</v>
      </c>
      <c r="O961" t="s">
        <v>2239</v>
      </c>
      <c r="P961" t="s">
        <v>2240</v>
      </c>
      <c r="Q961" t="s">
        <v>2240</v>
      </c>
      <c r="R961" t="s">
        <v>2240</v>
      </c>
      <c r="S961" t="s">
        <v>2406</v>
      </c>
      <c r="T961" t="s">
        <v>2407</v>
      </c>
      <c r="U961" t="s">
        <v>2408</v>
      </c>
      <c r="V961" t="s">
        <v>2262</v>
      </c>
      <c r="W961" t="s">
        <v>804</v>
      </c>
      <c r="X961" t="s">
        <v>17</v>
      </c>
      <c r="Y961" t="s">
        <v>805</v>
      </c>
      <c r="Z961" t="s">
        <v>806</v>
      </c>
      <c r="AA961" t="s">
        <v>818</v>
      </c>
      <c r="AB961" t="s">
        <v>2244</v>
      </c>
      <c r="AC961" t="s">
        <v>808</v>
      </c>
      <c r="AD961" t="s">
        <v>1426</v>
      </c>
      <c r="AE961" t="s">
        <v>1026</v>
      </c>
      <c r="AF961">
        <v>2019</v>
      </c>
      <c r="AG961">
        <v>7</v>
      </c>
      <c r="AH961" t="s">
        <v>810</v>
      </c>
      <c r="AI961" t="s">
        <v>2245</v>
      </c>
      <c r="AJ961" t="s">
        <v>2240</v>
      </c>
      <c r="AK961" t="s">
        <v>1466</v>
      </c>
      <c r="AL961" t="s">
        <v>835</v>
      </c>
      <c r="AM961">
        <v>2019</v>
      </c>
      <c r="AN961" t="s">
        <v>813</v>
      </c>
      <c r="AO961" t="s">
        <v>789</v>
      </c>
      <c r="AP961">
        <v>1.3279017620853288</v>
      </c>
      <c r="AQ961">
        <v>2020</v>
      </c>
      <c r="AR961">
        <v>2020</v>
      </c>
      <c r="AS961" t="s">
        <v>299</v>
      </c>
      <c r="AT961">
        <v>6.40376E-2</v>
      </c>
      <c r="AU961">
        <v>5.0575149999999992E-2</v>
      </c>
      <c r="AV961">
        <v>0</v>
      </c>
      <c r="AW961">
        <v>7.2697230000000002E-2</v>
      </c>
      <c r="AX961">
        <v>9.1690199999999999E-2</v>
      </c>
      <c r="AY961">
        <v>0</v>
      </c>
      <c r="AZ961">
        <v>2.61972E-2</v>
      </c>
      <c r="BA961">
        <v>6.5492999999999996E-2</v>
      </c>
      <c r="BB961">
        <v>6.5492999999999996E-2</v>
      </c>
      <c r="BC961">
        <v>6.5492999999999996E-2</v>
      </c>
      <c r="BD961">
        <v>6.5492999999999996E-2</v>
      </c>
      <c r="BE961">
        <v>6.5492999999999996E-2</v>
      </c>
      <c r="BF961">
        <v>0.11461274999999999</v>
      </c>
      <c r="BG961">
        <v>0.16438743</v>
      </c>
      <c r="BH961">
        <v>0.1571832</v>
      </c>
      <c r="BI961">
        <v>0.19647899999999999</v>
      </c>
      <c r="BJ961">
        <v>0.63266237999999997</v>
      </c>
      <c r="BK961">
        <v>5.7936615173777406E-2</v>
      </c>
      <c r="BL961">
        <v>5.7936615173777406E-2</v>
      </c>
      <c r="BM961">
        <v>5.7936615173777406E-2</v>
      </c>
      <c r="BN961">
        <v>5.7936615173777406E-2</v>
      </c>
      <c r="BO961">
        <v>5.7936615173777406E-2</v>
      </c>
      <c r="BP961">
        <v>5.7936615173777406E-2</v>
      </c>
      <c r="BQ961">
        <v>5.7936615173777406E-2</v>
      </c>
      <c r="BR961">
        <v>5.7936615173777406E-2</v>
      </c>
      <c r="BS961">
        <v>5.7936615173777406E-2</v>
      </c>
      <c r="BT961">
        <v>5.7936615173777406E-2</v>
      </c>
      <c r="BU961">
        <v>5.7936615173777406E-2</v>
      </c>
      <c r="BV961">
        <v>5.7936615173777406E-2</v>
      </c>
      <c r="BW961">
        <v>0.17380984552133222</v>
      </c>
      <c r="BX961">
        <v>0.17380984552133222</v>
      </c>
      <c r="BY961">
        <v>0.17380984552133222</v>
      </c>
      <c r="BZ961">
        <v>0.17380984552133222</v>
      </c>
      <c r="CA961">
        <v>0.69523938208532887</v>
      </c>
      <c r="CB961">
        <v>0</v>
      </c>
      <c r="CC961">
        <v>0</v>
      </c>
      <c r="CD961">
        <v>0</v>
      </c>
      <c r="CE961">
        <v>0</v>
      </c>
      <c r="CF961">
        <v>0</v>
      </c>
      <c r="CG961">
        <v>0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  <c r="CW961">
        <v>0</v>
      </c>
      <c r="CX961">
        <v>0</v>
      </c>
      <c r="CY961">
        <v>0</v>
      </c>
      <c r="DA961">
        <v>0.19647899999999999</v>
      </c>
      <c r="DB961">
        <v>0.69523938208532887</v>
      </c>
      <c r="DC961">
        <v>0</v>
      </c>
      <c r="DD961">
        <v>0</v>
      </c>
      <c r="DE961">
        <v>0</v>
      </c>
      <c r="DF961">
        <v>0</v>
      </c>
    </row>
    <row r="962" spans="2:110">
      <c r="B962">
        <v>114</v>
      </c>
      <c r="C962" t="s">
        <v>789</v>
      </c>
      <c r="D962" t="s">
        <v>790</v>
      </c>
      <c r="E962" t="s">
        <v>632</v>
      </c>
      <c r="F962" t="s">
        <v>2235</v>
      </c>
      <c r="G962" t="s">
        <v>2403</v>
      </c>
      <c r="H962" t="s">
        <v>2404</v>
      </c>
      <c r="I962" t="s">
        <v>174</v>
      </c>
      <c r="J962" t="s">
        <v>174</v>
      </c>
      <c r="K962" t="s">
        <v>1087</v>
      </c>
      <c r="L962" t="s">
        <v>2405</v>
      </c>
      <c r="M962" t="s">
        <v>174</v>
      </c>
      <c r="N962">
        <v>0</v>
      </c>
      <c r="O962" t="s">
        <v>2239</v>
      </c>
      <c r="P962" t="s">
        <v>2240</v>
      </c>
      <c r="Q962" t="s">
        <v>2240</v>
      </c>
      <c r="R962" t="s">
        <v>2240</v>
      </c>
      <c r="S962" t="s">
        <v>2409</v>
      </c>
      <c r="T962" t="s">
        <v>2407</v>
      </c>
      <c r="U962" t="s">
        <v>2408</v>
      </c>
      <c r="V962" t="s">
        <v>2262</v>
      </c>
      <c r="W962" t="s">
        <v>804</v>
      </c>
      <c r="X962" t="s">
        <v>17</v>
      </c>
      <c r="Y962" t="s">
        <v>805</v>
      </c>
      <c r="Z962" t="s">
        <v>806</v>
      </c>
      <c r="AA962" t="s">
        <v>818</v>
      </c>
      <c r="AB962" t="s">
        <v>2244</v>
      </c>
      <c r="AC962" t="s">
        <v>808</v>
      </c>
      <c r="AD962" t="s">
        <v>1426</v>
      </c>
      <c r="AE962" t="s">
        <v>1026</v>
      </c>
      <c r="AF962">
        <v>2019</v>
      </c>
      <c r="AG962">
        <v>7</v>
      </c>
      <c r="AH962" t="s">
        <v>810</v>
      </c>
      <c r="AI962" t="s">
        <v>2245</v>
      </c>
      <c r="AJ962" t="s">
        <v>2240</v>
      </c>
      <c r="AK962" t="s">
        <v>1466</v>
      </c>
      <c r="AL962" t="s">
        <v>835</v>
      </c>
      <c r="AM962">
        <v>2019</v>
      </c>
      <c r="AN962" t="s">
        <v>813</v>
      </c>
      <c r="AO962" t="s">
        <v>789</v>
      </c>
      <c r="AP962">
        <v>1.5518418877900491</v>
      </c>
      <c r="AQ962">
        <v>2020</v>
      </c>
      <c r="AR962">
        <v>2020</v>
      </c>
      <c r="AS962" t="s">
        <v>299</v>
      </c>
      <c r="AT962">
        <v>7.6383000000000006E-2</v>
      </c>
      <c r="AU962">
        <v>6.0342569999999998E-2</v>
      </c>
      <c r="AV962">
        <v>0</v>
      </c>
      <c r="AW962">
        <v>0.10082555999999998</v>
      </c>
      <c r="AX962">
        <v>9.8618940000000002E-2</v>
      </c>
      <c r="AY962">
        <v>0</v>
      </c>
      <c r="AZ962">
        <v>2.2914900000000005E-2</v>
      </c>
      <c r="BA962">
        <v>7.6383000000000006E-2</v>
      </c>
      <c r="BB962">
        <v>7.6383000000000006E-2</v>
      </c>
      <c r="BC962">
        <v>7.6383000000000006E-2</v>
      </c>
      <c r="BD962">
        <v>7.6383000000000006E-2</v>
      </c>
      <c r="BE962">
        <v>7.6383000000000006E-2</v>
      </c>
      <c r="BF962">
        <v>0.13672557000000002</v>
      </c>
      <c r="BG962">
        <v>0.19944449999999997</v>
      </c>
      <c r="BH962">
        <v>0.17568090000000003</v>
      </c>
      <c r="BI962">
        <v>0.22914900000000002</v>
      </c>
      <c r="BJ962">
        <v>0.74099997000000006</v>
      </c>
      <c r="BK962">
        <v>6.7570159815837416E-2</v>
      </c>
      <c r="BL962">
        <v>6.7570159815837416E-2</v>
      </c>
      <c r="BM962">
        <v>6.7570159815837416E-2</v>
      </c>
      <c r="BN962">
        <v>6.7570159815837416E-2</v>
      </c>
      <c r="BO962">
        <v>6.7570159815837416E-2</v>
      </c>
      <c r="BP962">
        <v>6.7570159815837416E-2</v>
      </c>
      <c r="BQ962">
        <v>6.7570159815837416E-2</v>
      </c>
      <c r="BR962">
        <v>6.7570159815837416E-2</v>
      </c>
      <c r="BS962">
        <v>6.7570159815837416E-2</v>
      </c>
      <c r="BT962">
        <v>6.7570159815837416E-2</v>
      </c>
      <c r="BU962">
        <v>6.7570159815837416E-2</v>
      </c>
      <c r="BV962">
        <v>6.7570159815837416E-2</v>
      </c>
      <c r="BW962">
        <v>0.20271047944751225</v>
      </c>
      <c r="BX962">
        <v>0.20271047944751225</v>
      </c>
      <c r="BY962">
        <v>0.20271047944751225</v>
      </c>
      <c r="BZ962">
        <v>0.20271047944751225</v>
      </c>
      <c r="CA962">
        <v>0.81084191779004899</v>
      </c>
      <c r="CB962">
        <v>0</v>
      </c>
      <c r="CC962">
        <v>0</v>
      </c>
      <c r="CD962">
        <v>0</v>
      </c>
      <c r="CE962">
        <v>0</v>
      </c>
      <c r="CF962">
        <v>0</v>
      </c>
      <c r="CG962">
        <v>0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  <c r="CO962">
        <v>0</v>
      </c>
      <c r="CP962">
        <v>0</v>
      </c>
      <c r="CQ962">
        <v>0</v>
      </c>
      <c r="CR962">
        <v>0</v>
      </c>
      <c r="CS962">
        <v>0</v>
      </c>
      <c r="CT962">
        <v>0</v>
      </c>
      <c r="CU962">
        <v>0</v>
      </c>
      <c r="CV962">
        <v>0</v>
      </c>
      <c r="CW962">
        <v>0</v>
      </c>
      <c r="CX962">
        <v>0</v>
      </c>
      <c r="CY962">
        <v>0</v>
      </c>
      <c r="DA962">
        <v>0.22914900000000002</v>
      </c>
      <c r="DB962">
        <v>0.81084191779004899</v>
      </c>
      <c r="DC962">
        <v>0</v>
      </c>
      <c r="DD962">
        <v>0</v>
      </c>
      <c r="DE962">
        <v>0</v>
      </c>
      <c r="DF962">
        <v>0</v>
      </c>
    </row>
    <row r="963" spans="2:110">
      <c r="B963">
        <v>115</v>
      </c>
      <c r="C963" t="s">
        <v>789</v>
      </c>
      <c r="D963" t="s">
        <v>790</v>
      </c>
      <c r="E963" t="s">
        <v>632</v>
      </c>
      <c r="F963" t="s">
        <v>2235</v>
      </c>
      <c r="G963" t="s">
        <v>2403</v>
      </c>
      <c r="H963" t="s">
        <v>2404</v>
      </c>
      <c r="I963" t="s">
        <v>174</v>
      </c>
      <c r="J963" t="s">
        <v>174</v>
      </c>
      <c r="K963" t="s">
        <v>1087</v>
      </c>
      <c r="L963" t="s">
        <v>2405</v>
      </c>
      <c r="M963" t="s">
        <v>174</v>
      </c>
      <c r="N963">
        <v>0</v>
      </c>
      <c r="O963" t="s">
        <v>2239</v>
      </c>
      <c r="P963" t="s">
        <v>2240</v>
      </c>
      <c r="Q963" t="s">
        <v>2240</v>
      </c>
      <c r="R963" t="s">
        <v>2240</v>
      </c>
      <c r="S963" t="s">
        <v>2410</v>
      </c>
      <c r="T963" t="s">
        <v>2407</v>
      </c>
      <c r="U963" t="s">
        <v>2408</v>
      </c>
      <c r="V963" t="s">
        <v>2262</v>
      </c>
      <c r="W963" t="s">
        <v>804</v>
      </c>
      <c r="X963" t="s">
        <v>17</v>
      </c>
      <c r="Y963" t="s">
        <v>805</v>
      </c>
      <c r="Z963" t="s">
        <v>806</v>
      </c>
      <c r="AA963" t="s">
        <v>818</v>
      </c>
      <c r="AB963" t="s">
        <v>2244</v>
      </c>
      <c r="AC963" t="s">
        <v>808</v>
      </c>
      <c r="AD963" t="s">
        <v>1426</v>
      </c>
      <c r="AE963" t="s">
        <v>1026</v>
      </c>
      <c r="AF963">
        <v>2019</v>
      </c>
      <c r="AG963">
        <v>7</v>
      </c>
      <c r="AH963" t="s">
        <v>810</v>
      </c>
      <c r="AI963" t="s">
        <v>2245</v>
      </c>
      <c r="AJ963" t="s">
        <v>2240</v>
      </c>
      <c r="AK963" t="s">
        <v>1466</v>
      </c>
      <c r="AL963" t="s">
        <v>835</v>
      </c>
      <c r="AM963">
        <v>2019</v>
      </c>
      <c r="AN963" t="s">
        <v>813</v>
      </c>
      <c r="AO963" t="s">
        <v>789</v>
      </c>
      <c r="AP963">
        <v>0.31654553570029298</v>
      </c>
      <c r="AQ963">
        <v>2020</v>
      </c>
      <c r="AR963">
        <v>2020</v>
      </c>
      <c r="AS963" t="s">
        <v>299</v>
      </c>
      <c r="AT963">
        <v>6.9915000000000003E-3</v>
      </c>
      <c r="AU963">
        <v>1.4903400000000001E-2</v>
      </c>
      <c r="AV963">
        <v>0</v>
      </c>
      <c r="AW963">
        <v>2.1116099999999999E-2</v>
      </c>
      <c r="AX963">
        <v>1.9116000000000001E-2</v>
      </c>
      <c r="AY963">
        <v>0</v>
      </c>
      <c r="AZ963">
        <v>5.6639999999999998E-3</v>
      </c>
      <c r="BA963">
        <v>1.593E-2</v>
      </c>
      <c r="BB963">
        <v>1.593E-2</v>
      </c>
      <c r="BC963">
        <v>1.593E-2</v>
      </c>
      <c r="BD963">
        <v>1.593E-2</v>
      </c>
      <c r="BE963">
        <v>1.593E-2</v>
      </c>
      <c r="BF963">
        <v>2.1894900000000002E-2</v>
      </c>
      <c r="BG963">
        <v>4.02321E-2</v>
      </c>
      <c r="BH963">
        <v>3.7524000000000002E-2</v>
      </c>
      <c r="BI963">
        <v>4.7789999999999999E-2</v>
      </c>
      <c r="BJ963">
        <v>0.14744099999999999</v>
      </c>
      <c r="BK963">
        <v>1.4092044641691084E-2</v>
      </c>
      <c r="BL963">
        <v>1.4092044641691084E-2</v>
      </c>
      <c r="BM963">
        <v>1.4092044641691084E-2</v>
      </c>
      <c r="BN963">
        <v>1.4092044641691084E-2</v>
      </c>
      <c r="BO963">
        <v>1.4092044641691084E-2</v>
      </c>
      <c r="BP963">
        <v>1.4092044641691084E-2</v>
      </c>
      <c r="BQ963">
        <v>1.4092044641691084E-2</v>
      </c>
      <c r="BR963">
        <v>1.4092044641691084E-2</v>
      </c>
      <c r="BS963">
        <v>1.4092044641691084E-2</v>
      </c>
      <c r="BT963">
        <v>1.4092044641691084E-2</v>
      </c>
      <c r="BU963">
        <v>1.4092044641691084E-2</v>
      </c>
      <c r="BV963">
        <v>1.4092044641691084E-2</v>
      </c>
      <c r="BW963">
        <v>4.2276133925073248E-2</v>
      </c>
      <c r="BX963">
        <v>4.2276133925073248E-2</v>
      </c>
      <c r="BY963">
        <v>4.2276133925073248E-2</v>
      </c>
      <c r="BZ963">
        <v>4.2276133925073248E-2</v>
      </c>
      <c r="CA963">
        <v>0.16910453570029299</v>
      </c>
      <c r="CB963">
        <v>0</v>
      </c>
      <c r="CC963">
        <v>0</v>
      </c>
      <c r="CD963">
        <v>0</v>
      </c>
      <c r="CE963">
        <v>0</v>
      </c>
      <c r="CF963">
        <v>0</v>
      </c>
      <c r="CG963">
        <v>0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  <c r="CO963">
        <v>0</v>
      </c>
      <c r="CP963">
        <v>0</v>
      </c>
      <c r="CQ963">
        <v>0</v>
      </c>
      <c r="CR963">
        <v>0</v>
      </c>
      <c r="CS963">
        <v>0</v>
      </c>
      <c r="CT963">
        <v>0</v>
      </c>
      <c r="CU963">
        <v>0</v>
      </c>
      <c r="CV963">
        <v>0</v>
      </c>
      <c r="CW963">
        <v>0</v>
      </c>
      <c r="CX963">
        <v>0</v>
      </c>
      <c r="CY963">
        <v>0</v>
      </c>
      <c r="DA963">
        <v>4.7789999999999999E-2</v>
      </c>
      <c r="DB963">
        <v>0.16910453570029299</v>
      </c>
      <c r="DC963">
        <v>0</v>
      </c>
      <c r="DD963">
        <v>0</v>
      </c>
      <c r="DE963">
        <v>0</v>
      </c>
      <c r="DF963">
        <v>0</v>
      </c>
    </row>
    <row r="964" spans="2:110">
      <c r="B964">
        <v>116</v>
      </c>
      <c r="C964" t="s">
        <v>789</v>
      </c>
      <c r="D964" t="s">
        <v>790</v>
      </c>
      <c r="E964" t="s">
        <v>632</v>
      </c>
      <c r="F964" t="s">
        <v>2235</v>
      </c>
      <c r="G964" t="s">
        <v>2403</v>
      </c>
      <c r="H964" t="s">
        <v>2404</v>
      </c>
      <c r="I964" t="s">
        <v>174</v>
      </c>
      <c r="J964" t="s">
        <v>174</v>
      </c>
      <c r="K964" t="s">
        <v>1087</v>
      </c>
      <c r="L964" t="s">
        <v>2405</v>
      </c>
      <c r="M964" t="s">
        <v>174</v>
      </c>
      <c r="N964">
        <v>0</v>
      </c>
      <c r="O964" t="s">
        <v>2239</v>
      </c>
      <c r="P964" t="s">
        <v>2240</v>
      </c>
      <c r="Q964" t="s">
        <v>2240</v>
      </c>
      <c r="R964" t="s">
        <v>2240</v>
      </c>
      <c r="S964" t="s">
        <v>2411</v>
      </c>
      <c r="T964" t="s">
        <v>2407</v>
      </c>
      <c r="U964" t="s">
        <v>2408</v>
      </c>
      <c r="V964" t="s">
        <v>2262</v>
      </c>
      <c r="W964" t="s">
        <v>804</v>
      </c>
      <c r="X964" t="s">
        <v>17</v>
      </c>
      <c r="Y964" t="s">
        <v>805</v>
      </c>
      <c r="Z964" t="s">
        <v>806</v>
      </c>
      <c r="AA964" t="s">
        <v>818</v>
      </c>
      <c r="AB964" t="s">
        <v>2244</v>
      </c>
      <c r="AC964" t="s">
        <v>808</v>
      </c>
      <c r="AD964" t="s">
        <v>1426</v>
      </c>
      <c r="AE964" t="s">
        <v>1026</v>
      </c>
      <c r="AF964">
        <v>2019</v>
      </c>
      <c r="AG964">
        <v>7</v>
      </c>
      <c r="AH964" t="s">
        <v>810</v>
      </c>
      <c r="AI964" t="s">
        <v>2245</v>
      </c>
      <c r="AJ964" t="s">
        <v>2240</v>
      </c>
      <c r="AK964" t="s">
        <v>1466</v>
      </c>
      <c r="AL964" t="s">
        <v>835</v>
      </c>
      <c r="AM964">
        <v>2019</v>
      </c>
      <c r="AN964" t="s">
        <v>813</v>
      </c>
      <c r="AO964" t="s">
        <v>789</v>
      </c>
      <c r="AP964">
        <v>1.325136502085329</v>
      </c>
      <c r="AQ964">
        <v>2020</v>
      </c>
      <c r="AR964">
        <v>2020</v>
      </c>
      <c r="AS964" t="s">
        <v>299</v>
      </c>
      <c r="AT964">
        <v>4.8028200000000007E-2</v>
      </c>
      <c r="AU964">
        <v>6.6730090000000006E-2</v>
      </c>
      <c r="AV964">
        <v>0</v>
      </c>
      <c r="AW964">
        <v>8.7251229999999999E-2</v>
      </c>
      <c r="AX964">
        <v>7.5680800000000006E-2</v>
      </c>
      <c r="AY964">
        <v>0</v>
      </c>
      <c r="AZ964">
        <v>2.4741800000000005E-2</v>
      </c>
      <c r="BA964">
        <v>6.5492999999999996E-2</v>
      </c>
      <c r="BB964">
        <v>6.5492999999999996E-2</v>
      </c>
      <c r="BC964">
        <v>6.5492999999999996E-2</v>
      </c>
      <c r="BD964">
        <v>6.5492999999999996E-2</v>
      </c>
      <c r="BE964">
        <v>6.5492999999999996E-2</v>
      </c>
      <c r="BF964">
        <v>0.11475829000000001</v>
      </c>
      <c r="BG964">
        <v>0.16293203000000001</v>
      </c>
      <c r="BH964">
        <v>0.1557278</v>
      </c>
      <c r="BI964">
        <v>0.19647899999999999</v>
      </c>
      <c r="BJ964">
        <v>0.62989711999999998</v>
      </c>
      <c r="BK964">
        <v>5.7936615173777406E-2</v>
      </c>
      <c r="BL964">
        <v>5.7936615173777406E-2</v>
      </c>
      <c r="BM964">
        <v>5.7936615173777406E-2</v>
      </c>
      <c r="BN964">
        <v>5.7936615173777406E-2</v>
      </c>
      <c r="BO964">
        <v>5.7936615173777406E-2</v>
      </c>
      <c r="BP964">
        <v>5.7936615173777406E-2</v>
      </c>
      <c r="BQ964">
        <v>5.7936615173777406E-2</v>
      </c>
      <c r="BR964">
        <v>5.7936615173777406E-2</v>
      </c>
      <c r="BS964">
        <v>5.7936615173777406E-2</v>
      </c>
      <c r="BT964">
        <v>5.7936615173777406E-2</v>
      </c>
      <c r="BU964">
        <v>5.7936615173777406E-2</v>
      </c>
      <c r="BV964">
        <v>5.7936615173777406E-2</v>
      </c>
      <c r="BW964">
        <v>0.17380984552133222</v>
      </c>
      <c r="BX964">
        <v>0.17380984552133222</v>
      </c>
      <c r="BY964">
        <v>0.17380984552133222</v>
      </c>
      <c r="BZ964">
        <v>0.17380984552133222</v>
      </c>
      <c r="CA964">
        <v>0.69523938208532887</v>
      </c>
      <c r="CB964">
        <v>0</v>
      </c>
      <c r="CC964">
        <v>0</v>
      </c>
      <c r="CD964">
        <v>0</v>
      </c>
      <c r="CE964">
        <v>0</v>
      </c>
      <c r="CF964">
        <v>0</v>
      </c>
      <c r="CG964">
        <v>0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  <c r="CO964">
        <v>0</v>
      </c>
      <c r="CP964">
        <v>0</v>
      </c>
      <c r="CQ964">
        <v>0</v>
      </c>
      <c r="CR964">
        <v>0</v>
      </c>
      <c r="CS964">
        <v>0</v>
      </c>
      <c r="CT964">
        <v>0</v>
      </c>
      <c r="CU964">
        <v>0</v>
      </c>
      <c r="CV964">
        <v>0</v>
      </c>
      <c r="CW964">
        <v>0</v>
      </c>
      <c r="CX964">
        <v>0</v>
      </c>
      <c r="CY964">
        <v>0</v>
      </c>
      <c r="DA964">
        <v>0.19647899999999999</v>
      </c>
      <c r="DB964">
        <v>0.69523938208532887</v>
      </c>
      <c r="DC964">
        <v>0</v>
      </c>
      <c r="DD964">
        <v>0</v>
      </c>
      <c r="DE964">
        <v>0</v>
      </c>
      <c r="DF964">
        <v>0</v>
      </c>
    </row>
    <row r="965" spans="2:110">
      <c r="B965">
        <v>117</v>
      </c>
      <c r="C965" t="s">
        <v>789</v>
      </c>
      <c r="D965" t="s">
        <v>790</v>
      </c>
      <c r="E965" t="s">
        <v>632</v>
      </c>
      <c r="F965" t="s">
        <v>2235</v>
      </c>
      <c r="G965" t="s">
        <v>2403</v>
      </c>
      <c r="H965" t="s">
        <v>2404</v>
      </c>
      <c r="I965" t="s">
        <v>174</v>
      </c>
      <c r="J965" t="s">
        <v>174</v>
      </c>
      <c r="K965" t="s">
        <v>1087</v>
      </c>
      <c r="L965" t="s">
        <v>2405</v>
      </c>
      <c r="M965" t="s">
        <v>174</v>
      </c>
      <c r="N965">
        <v>0</v>
      </c>
      <c r="O965" t="s">
        <v>2239</v>
      </c>
      <c r="P965" t="s">
        <v>2240</v>
      </c>
      <c r="Q965" t="s">
        <v>2240</v>
      </c>
      <c r="R965" t="s">
        <v>2240</v>
      </c>
      <c r="S965" t="s">
        <v>2412</v>
      </c>
      <c r="T965" t="s">
        <v>2407</v>
      </c>
      <c r="U965" t="s">
        <v>2408</v>
      </c>
      <c r="V965" t="s">
        <v>2262</v>
      </c>
      <c r="W965" t="s">
        <v>804</v>
      </c>
      <c r="X965" t="s">
        <v>17</v>
      </c>
      <c r="Y965" t="s">
        <v>805</v>
      </c>
      <c r="Z965" t="s">
        <v>806</v>
      </c>
      <c r="AA965" t="s">
        <v>818</v>
      </c>
      <c r="AB965" t="s">
        <v>2244</v>
      </c>
      <c r="AC965" t="s">
        <v>808</v>
      </c>
      <c r="AD965" t="s">
        <v>1426</v>
      </c>
      <c r="AE965" t="s">
        <v>1026</v>
      </c>
      <c r="AF965">
        <v>2019</v>
      </c>
      <c r="AG965">
        <v>7</v>
      </c>
      <c r="AH965" t="s">
        <v>810</v>
      </c>
      <c r="AI965" t="s">
        <v>2245</v>
      </c>
      <c r="AJ965" t="s">
        <v>2240</v>
      </c>
      <c r="AK965" t="s">
        <v>1466</v>
      </c>
      <c r="AL965" t="s">
        <v>835</v>
      </c>
      <c r="AM965">
        <v>2019</v>
      </c>
      <c r="AN965" t="s">
        <v>813</v>
      </c>
      <c r="AO965" t="s">
        <v>789</v>
      </c>
      <c r="AP965">
        <v>1.5600742777900489</v>
      </c>
      <c r="AQ965">
        <v>2020</v>
      </c>
      <c r="AR965">
        <v>2020</v>
      </c>
      <c r="AS965" t="s">
        <v>299</v>
      </c>
      <c r="AT965">
        <v>9.5054399999999997E-2</v>
      </c>
      <c r="AU965">
        <v>5.448654E-2</v>
      </c>
      <c r="AV965">
        <v>0</v>
      </c>
      <c r="AW965">
        <v>0.10150452</v>
      </c>
      <c r="AX965">
        <v>8.6567400000000003E-2</v>
      </c>
      <c r="AY965">
        <v>0</v>
      </c>
      <c r="AZ965">
        <v>2.9704499999999998E-2</v>
      </c>
      <c r="BA965">
        <v>7.6383000000000006E-2</v>
      </c>
      <c r="BB965">
        <v>7.6383000000000006E-2</v>
      </c>
      <c r="BC965">
        <v>7.6383000000000006E-2</v>
      </c>
      <c r="BD965">
        <v>7.6383000000000006E-2</v>
      </c>
      <c r="BE965">
        <v>7.6383000000000006E-2</v>
      </c>
      <c r="BF965">
        <v>0.14954094000000001</v>
      </c>
      <c r="BG965">
        <v>0.18807192</v>
      </c>
      <c r="BH965">
        <v>0.18247050000000001</v>
      </c>
      <c r="BI965">
        <v>0.22914900000000002</v>
      </c>
      <c r="BJ965">
        <v>0.74923236000000004</v>
      </c>
      <c r="BK965">
        <v>6.7570159815837416E-2</v>
      </c>
      <c r="BL965">
        <v>6.7570159815837416E-2</v>
      </c>
      <c r="BM965">
        <v>6.7570159815837416E-2</v>
      </c>
      <c r="BN965">
        <v>6.7570159815837416E-2</v>
      </c>
      <c r="BO965">
        <v>6.7570159815837416E-2</v>
      </c>
      <c r="BP965">
        <v>6.7570159815837416E-2</v>
      </c>
      <c r="BQ965">
        <v>6.7570159815837416E-2</v>
      </c>
      <c r="BR965">
        <v>6.7570159815837416E-2</v>
      </c>
      <c r="BS965">
        <v>6.7570159815837416E-2</v>
      </c>
      <c r="BT965">
        <v>6.7570159815837416E-2</v>
      </c>
      <c r="BU965">
        <v>6.7570159815837416E-2</v>
      </c>
      <c r="BV965">
        <v>6.7570159815837416E-2</v>
      </c>
      <c r="BW965">
        <v>0.20271047944751225</v>
      </c>
      <c r="BX965">
        <v>0.20271047944751225</v>
      </c>
      <c r="BY965">
        <v>0.20271047944751225</v>
      </c>
      <c r="BZ965">
        <v>0.20271047944751225</v>
      </c>
      <c r="CA965">
        <v>0.81084191779004899</v>
      </c>
      <c r="CB965">
        <v>0</v>
      </c>
      <c r="CC965">
        <v>0</v>
      </c>
      <c r="CD965">
        <v>0</v>
      </c>
      <c r="CE965">
        <v>0</v>
      </c>
      <c r="CF965">
        <v>0</v>
      </c>
      <c r="CG965">
        <v>0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  <c r="CO965">
        <v>0</v>
      </c>
      <c r="CP965">
        <v>0</v>
      </c>
      <c r="CQ965">
        <v>0</v>
      </c>
      <c r="CR965">
        <v>0</v>
      </c>
      <c r="CS965">
        <v>0</v>
      </c>
      <c r="CT965">
        <v>0</v>
      </c>
      <c r="CU965">
        <v>0</v>
      </c>
      <c r="CV965">
        <v>0</v>
      </c>
      <c r="CW965">
        <v>0</v>
      </c>
      <c r="CX965">
        <v>0</v>
      </c>
      <c r="CY965">
        <v>0</v>
      </c>
      <c r="DA965">
        <v>0.22914900000000002</v>
      </c>
      <c r="DB965">
        <v>0.81084191779004899</v>
      </c>
      <c r="DC965">
        <v>0</v>
      </c>
      <c r="DD965">
        <v>0</v>
      </c>
      <c r="DE965">
        <v>0</v>
      </c>
      <c r="DF965">
        <v>0</v>
      </c>
    </row>
    <row r="966" spans="2:110">
      <c r="B966">
        <v>118</v>
      </c>
      <c r="C966" t="s">
        <v>789</v>
      </c>
      <c r="D966" t="s">
        <v>790</v>
      </c>
      <c r="E966" t="s">
        <v>632</v>
      </c>
      <c r="F966" t="s">
        <v>2235</v>
      </c>
      <c r="G966" t="s">
        <v>2403</v>
      </c>
      <c r="H966" t="s">
        <v>2404</v>
      </c>
      <c r="I966" t="s">
        <v>174</v>
      </c>
      <c r="J966" t="s">
        <v>174</v>
      </c>
      <c r="K966" t="s">
        <v>1087</v>
      </c>
      <c r="L966" t="s">
        <v>2405</v>
      </c>
      <c r="M966" t="s">
        <v>174</v>
      </c>
      <c r="N966">
        <v>0</v>
      </c>
      <c r="O966" t="s">
        <v>2239</v>
      </c>
      <c r="P966" t="s">
        <v>2240</v>
      </c>
      <c r="Q966" t="s">
        <v>2240</v>
      </c>
      <c r="R966" t="s">
        <v>2240</v>
      </c>
      <c r="S966" t="s">
        <v>2413</v>
      </c>
      <c r="T966" t="s">
        <v>2407</v>
      </c>
      <c r="U966" t="s">
        <v>2408</v>
      </c>
      <c r="V966" t="s">
        <v>2262</v>
      </c>
      <c r="W966" t="s">
        <v>804</v>
      </c>
      <c r="X966" t="s">
        <v>17</v>
      </c>
      <c r="Y966" t="s">
        <v>805</v>
      </c>
      <c r="Z966" t="s">
        <v>806</v>
      </c>
      <c r="AA966" t="s">
        <v>818</v>
      </c>
      <c r="AB966" t="s">
        <v>2244</v>
      </c>
      <c r="AC966" t="s">
        <v>808</v>
      </c>
      <c r="AD966" t="s">
        <v>1426</v>
      </c>
      <c r="AE966" t="s">
        <v>1026</v>
      </c>
      <c r="AF966">
        <v>2019</v>
      </c>
      <c r="AG966">
        <v>7</v>
      </c>
      <c r="AH966" t="s">
        <v>810</v>
      </c>
      <c r="AI966" t="s">
        <v>2245</v>
      </c>
      <c r="AJ966" t="s">
        <v>2240</v>
      </c>
      <c r="AK966" t="s">
        <v>1466</v>
      </c>
      <c r="AL966" t="s">
        <v>835</v>
      </c>
      <c r="AM966">
        <v>2019</v>
      </c>
      <c r="AN966" t="s">
        <v>813</v>
      </c>
      <c r="AO966" t="s">
        <v>789</v>
      </c>
      <c r="AP966">
        <v>0.31645703570029299</v>
      </c>
      <c r="AQ966">
        <v>2020</v>
      </c>
      <c r="AR966">
        <v>2020</v>
      </c>
      <c r="AS966" t="s">
        <v>299</v>
      </c>
      <c r="AT966">
        <v>6.9915000000000003E-3</v>
      </c>
      <c r="AU966">
        <v>1.4531699999999998E-2</v>
      </c>
      <c r="AV966">
        <v>0</v>
      </c>
      <c r="AW966">
        <v>2.1186900000000002E-2</v>
      </c>
      <c r="AX966">
        <v>2.0567399999999996E-2</v>
      </c>
      <c r="AY966">
        <v>0</v>
      </c>
      <c r="AZ966">
        <v>4.4250000000000001E-3</v>
      </c>
      <c r="BA966">
        <v>1.593E-2</v>
      </c>
      <c r="BB966">
        <v>1.593E-2</v>
      </c>
      <c r="BC966">
        <v>1.593E-2</v>
      </c>
      <c r="BD966">
        <v>1.593E-2</v>
      </c>
      <c r="BE966">
        <v>1.593E-2</v>
      </c>
      <c r="BF966">
        <v>2.1523199999999999E-2</v>
      </c>
      <c r="BG966">
        <v>4.1754299999999994E-2</v>
      </c>
      <c r="BH966">
        <v>3.6284999999999998E-2</v>
      </c>
      <c r="BI966">
        <v>4.7789999999999999E-2</v>
      </c>
      <c r="BJ966">
        <v>0.1473525</v>
      </c>
      <c r="BK966">
        <v>1.4092044641691084E-2</v>
      </c>
      <c r="BL966">
        <v>1.4092044641691084E-2</v>
      </c>
      <c r="BM966">
        <v>1.4092044641691084E-2</v>
      </c>
      <c r="BN966">
        <v>1.4092044641691084E-2</v>
      </c>
      <c r="BO966">
        <v>1.4092044641691084E-2</v>
      </c>
      <c r="BP966">
        <v>1.4092044641691084E-2</v>
      </c>
      <c r="BQ966">
        <v>1.4092044641691084E-2</v>
      </c>
      <c r="BR966">
        <v>1.4092044641691084E-2</v>
      </c>
      <c r="BS966">
        <v>1.4092044641691084E-2</v>
      </c>
      <c r="BT966">
        <v>1.4092044641691084E-2</v>
      </c>
      <c r="BU966">
        <v>1.4092044641691084E-2</v>
      </c>
      <c r="BV966">
        <v>1.4092044641691084E-2</v>
      </c>
      <c r="BW966">
        <v>4.2276133925073248E-2</v>
      </c>
      <c r="BX966">
        <v>4.2276133925073248E-2</v>
      </c>
      <c r="BY966">
        <v>4.2276133925073248E-2</v>
      </c>
      <c r="BZ966">
        <v>4.2276133925073248E-2</v>
      </c>
      <c r="CA966">
        <v>0.16910453570029299</v>
      </c>
      <c r="CB966">
        <v>0</v>
      </c>
      <c r="CC966">
        <v>0</v>
      </c>
      <c r="CD966">
        <v>0</v>
      </c>
      <c r="CE966">
        <v>0</v>
      </c>
      <c r="CF966">
        <v>0</v>
      </c>
      <c r="CG966">
        <v>0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  <c r="CW966">
        <v>0</v>
      </c>
      <c r="CX966">
        <v>0</v>
      </c>
      <c r="CY966">
        <v>0</v>
      </c>
      <c r="DA966">
        <v>4.7789999999999999E-2</v>
      </c>
      <c r="DB966">
        <v>0.16910453570029299</v>
      </c>
      <c r="DC966">
        <v>0</v>
      </c>
      <c r="DD966">
        <v>0</v>
      </c>
      <c r="DE966">
        <v>0</v>
      </c>
      <c r="DF966">
        <v>0</v>
      </c>
    </row>
    <row r="967" spans="2:110">
      <c r="B967">
        <v>119</v>
      </c>
      <c r="C967" t="s">
        <v>789</v>
      </c>
      <c r="D967" t="s">
        <v>790</v>
      </c>
      <c r="E967" t="s">
        <v>632</v>
      </c>
      <c r="F967" t="s">
        <v>2235</v>
      </c>
      <c r="G967" t="s">
        <v>2403</v>
      </c>
      <c r="H967" t="s">
        <v>2404</v>
      </c>
      <c r="I967" t="s">
        <v>174</v>
      </c>
      <c r="J967" t="s">
        <v>174</v>
      </c>
      <c r="K967" t="s">
        <v>1087</v>
      </c>
      <c r="L967" t="s">
        <v>2405</v>
      </c>
      <c r="M967" t="s">
        <v>174</v>
      </c>
      <c r="N967">
        <v>0</v>
      </c>
      <c r="O967" t="s">
        <v>2239</v>
      </c>
      <c r="P967" t="s">
        <v>2240</v>
      </c>
      <c r="Q967" t="s">
        <v>2240</v>
      </c>
      <c r="R967" t="s">
        <v>2240</v>
      </c>
      <c r="S967" t="s">
        <v>2414</v>
      </c>
      <c r="T967" t="s">
        <v>2407</v>
      </c>
      <c r="U967" t="s">
        <v>2408</v>
      </c>
      <c r="V967" t="s">
        <v>2262</v>
      </c>
      <c r="W967" t="s">
        <v>804</v>
      </c>
      <c r="X967" t="s">
        <v>17</v>
      </c>
      <c r="Y967" t="s">
        <v>805</v>
      </c>
      <c r="Z967" t="s">
        <v>806</v>
      </c>
      <c r="AA967" t="s">
        <v>818</v>
      </c>
      <c r="AB967" t="s">
        <v>2244</v>
      </c>
      <c r="AC967" t="s">
        <v>808</v>
      </c>
      <c r="AD967" t="s">
        <v>1426</v>
      </c>
      <c r="AE967" t="s">
        <v>1026</v>
      </c>
      <c r="AF967">
        <v>2019</v>
      </c>
      <c r="AG967">
        <v>7</v>
      </c>
      <c r="AH967" t="s">
        <v>810</v>
      </c>
      <c r="AI967" t="s">
        <v>2245</v>
      </c>
      <c r="AJ967" t="s">
        <v>2240</v>
      </c>
      <c r="AK967" t="s">
        <v>1466</v>
      </c>
      <c r="AL967" t="s">
        <v>835</v>
      </c>
      <c r="AM967">
        <v>2019</v>
      </c>
      <c r="AN967" t="s">
        <v>813</v>
      </c>
      <c r="AO967" t="s">
        <v>789</v>
      </c>
      <c r="AP967">
        <v>1.864182569228708</v>
      </c>
      <c r="AQ967">
        <v>2020</v>
      </c>
      <c r="AR967">
        <v>2020</v>
      </c>
      <c r="AS967" t="s">
        <v>299</v>
      </c>
      <c r="AT967">
        <v>0.12612039</v>
      </c>
      <c r="AU967">
        <v>6.1221390000000001E-2</v>
      </c>
      <c r="AV967">
        <v>8.9993279999999995E-2</v>
      </c>
      <c r="AW967">
        <v>0.10369418</v>
      </c>
      <c r="AX967">
        <v>0.16325703999999999</v>
      </c>
      <c r="AY967">
        <v>0</v>
      </c>
      <c r="AZ967">
        <v>3.6054999999999997E-2</v>
      </c>
      <c r="BA967">
        <v>0.1189815</v>
      </c>
      <c r="BB967">
        <v>0.1189815</v>
      </c>
      <c r="BC967">
        <v>0.1189815</v>
      </c>
      <c r="BD967">
        <v>0.1189815</v>
      </c>
      <c r="BE967">
        <v>0.1189815</v>
      </c>
      <c r="BF967">
        <v>0.27733506000000002</v>
      </c>
      <c r="BG967">
        <v>0.26695121999999999</v>
      </c>
      <c r="BH967">
        <v>0.27401799999999998</v>
      </c>
      <c r="BI967">
        <v>0.3569445</v>
      </c>
      <c r="BJ967">
        <v>1.17524878</v>
      </c>
      <c r="BK967">
        <v>5.7411149102392325E-2</v>
      </c>
      <c r="BL967">
        <v>5.7411149102392325E-2</v>
      </c>
      <c r="BM967">
        <v>5.7411149102392325E-2</v>
      </c>
      <c r="BN967">
        <v>5.7411149102392325E-2</v>
      </c>
      <c r="BO967">
        <v>5.7411149102392325E-2</v>
      </c>
      <c r="BP967">
        <v>5.7411149102392325E-2</v>
      </c>
      <c r="BQ967">
        <v>5.7411149102392325E-2</v>
      </c>
      <c r="BR967">
        <v>5.7411149102392325E-2</v>
      </c>
      <c r="BS967">
        <v>5.7411149102392325E-2</v>
      </c>
      <c r="BT967">
        <v>5.7411149102392325E-2</v>
      </c>
      <c r="BU967">
        <v>5.7411149102392325E-2</v>
      </c>
      <c r="BV967">
        <v>5.7411149102392325E-2</v>
      </c>
      <c r="BW967">
        <v>0.17223344730717699</v>
      </c>
      <c r="BX967">
        <v>0.17223344730717699</v>
      </c>
      <c r="BY967">
        <v>0.17223344730717699</v>
      </c>
      <c r="BZ967">
        <v>0.17223344730717699</v>
      </c>
      <c r="CA967">
        <v>0.68893378922870796</v>
      </c>
      <c r="CB967">
        <v>0</v>
      </c>
      <c r="CC967">
        <v>0</v>
      </c>
      <c r="CD967">
        <v>0</v>
      </c>
      <c r="CE967">
        <v>0</v>
      </c>
      <c r="CF967">
        <v>0</v>
      </c>
      <c r="CG967">
        <v>0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  <c r="CO967">
        <v>0</v>
      </c>
      <c r="CP967">
        <v>0</v>
      </c>
      <c r="CQ967">
        <v>0</v>
      </c>
      <c r="CR967">
        <v>0</v>
      </c>
      <c r="CS967">
        <v>0</v>
      </c>
      <c r="CT967">
        <v>0</v>
      </c>
      <c r="CU967">
        <v>0</v>
      </c>
      <c r="CV967">
        <v>0</v>
      </c>
      <c r="CW967">
        <v>0</v>
      </c>
      <c r="CX967">
        <v>0</v>
      </c>
      <c r="CY967">
        <v>0</v>
      </c>
      <c r="DA967">
        <v>0.3569445</v>
      </c>
      <c r="DB967">
        <v>0.68893378922870796</v>
      </c>
      <c r="DC967">
        <v>0</v>
      </c>
      <c r="DD967">
        <v>0</v>
      </c>
      <c r="DE967">
        <v>0</v>
      </c>
      <c r="DF967">
        <v>0</v>
      </c>
    </row>
    <row r="968" spans="2:110">
      <c r="B968">
        <v>120</v>
      </c>
      <c r="C968" t="s">
        <v>789</v>
      </c>
      <c r="D968" t="s">
        <v>790</v>
      </c>
      <c r="E968" t="s">
        <v>632</v>
      </c>
      <c r="F968" t="s">
        <v>2235</v>
      </c>
      <c r="G968" t="s">
        <v>2403</v>
      </c>
      <c r="H968" t="s">
        <v>2404</v>
      </c>
      <c r="I968" t="s">
        <v>174</v>
      </c>
      <c r="J968" t="s">
        <v>174</v>
      </c>
      <c r="K968" t="s">
        <v>1087</v>
      </c>
      <c r="L968" t="s">
        <v>2405</v>
      </c>
      <c r="M968" t="s">
        <v>174</v>
      </c>
      <c r="N968">
        <v>0</v>
      </c>
      <c r="O968" t="s">
        <v>2239</v>
      </c>
      <c r="P968" t="s">
        <v>2240</v>
      </c>
      <c r="Q968" t="s">
        <v>2240</v>
      </c>
      <c r="R968" t="s">
        <v>2240</v>
      </c>
      <c r="S968" t="s">
        <v>2415</v>
      </c>
      <c r="T968" t="s">
        <v>2407</v>
      </c>
      <c r="U968" t="s">
        <v>2408</v>
      </c>
      <c r="V968" t="s">
        <v>2262</v>
      </c>
      <c r="W968" t="s">
        <v>804</v>
      </c>
      <c r="X968" t="s">
        <v>17</v>
      </c>
      <c r="Y968" t="s">
        <v>805</v>
      </c>
      <c r="Z968" t="s">
        <v>806</v>
      </c>
      <c r="AA968" t="s">
        <v>818</v>
      </c>
      <c r="AB968" t="s">
        <v>2244</v>
      </c>
      <c r="AC968" t="s">
        <v>808</v>
      </c>
      <c r="AD968" t="s">
        <v>1426</v>
      </c>
      <c r="AE968" t="s">
        <v>1026</v>
      </c>
      <c r="AF968">
        <v>2019</v>
      </c>
      <c r="AG968">
        <v>7</v>
      </c>
      <c r="AH968" t="s">
        <v>810</v>
      </c>
      <c r="AI968" t="s">
        <v>2245</v>
      </c>
      <c r="AJ968" t="s">
        <v>2240</v>
      </c>
      <c r="AK968" t="s">
        <v>1466</v>
      </c>
      <c r="AL968" t="s">
        <v>835</v>
      </c>
      <c r="AM968">
        <v>2019</v>
      </c>
      <c r="AN968" t="s">
        <v>813</v>
      </c>
      <c r="AO968" t="s">
        <v>789</v>
      </c>
      <c r="AP968">
        <v>2.1714500635049512</v>
      </c>
      <c r="AQ968">
        <v>2020</v>
      </c>
      <c r="AR968">
        <v>2020</v>
      </c>
      <c r="AS968" t="s">
        <v>299</v>
      </c>
      <c r="AT968">
        <v>0.14724159000000001</v>
      </c>
      <c r="AU968">
        <v>7.1392410000000003E-2</v>
      </c>
      <c r="AV968">
        <v>0.10494431999999999</v>
      </c>
      <c r="AW968">
        <v>0.13092813</v>
      </c>
      <c r="AX968">
        <v>0.19037976000000001</v>
      </c>
      <c r="AY968">
        <v>0</v>
      </c>
      <c r="AZ968">
        <v>2.9431499999999996E-2</v>
      </c>
      <c r="BA968">
        <v>0.13874849999999997</v>
      </c>
      <c r="BB968">
        <v>0.13874849999999997</v>
      </c>
      <c r="BC968">
        <v>0.13874849999999997</v>
      </c>
      <c r="BD968">
        <v>0.13874849999999997</v>
      </c>
      <c r="BE968">
        <v>0.13874849999999997</v>
      </c>
      <c r="BF968">
        <v>0.32357831999999997</v>
      </c>
      <c r="BG968">
        <v>0.32130789000000004</v>
      </c>
      <c r="BH968">
        <v>0.30692849999999994</v>
      </c>
      <c r="BI968">
        <v>0.41624549999999993</v>
      </c>
      <c r="BJ968">
        <v>1.3680602099999999</v>
      </c>
      <c r="BK968">
        <v>6.6949154458745941E-2</v>
      </c>
      <c r="BL968">
        <v>6.6949154458745941E-2</v>
      </c>
      <c r="BM968">
        <v>6.6949154458745941E-2</v>
      </c>
      <c r="BN968">
        <v>6.6949154458745941E-2</v>
      </c>
      <c r="BO968">
        <v>6.6949154458745941E-2</v>
      </c>
      <c r="BP968">
        <v>6.6949154458745941E-2</v>
      </c>
      <c r="BQ968">
        <v>6.6949154458745941E-2</v>
      </c>
      <c r="BR968">
        <v>6.6949154458745941E-2</v>
      </c>
      <c r="BS968">
        <v>6.6949154458745941E-2</v>
      </c>
      <c r="BT968">
        <v>6.6949154458745941E-2</v>
      </c>
      <c r="BU968">
        <v>6.6949154458745941E-2</v>
      </c>
      <c r="BV968">
        <v>6.6949154458745941E-2</v>
      </c>
      <c r="BW968">
        <v>0.20084746337623782</v>
      </c>
      <c r="BX968">
        <v>0.20084746337623782</v>
      </c>
      <c r="BY968">
        <v>0.20084746337623782</v>
      </c>
      <c r="BZ968">
        <v>0.20084746337623782</v>
      </c>
      <c r="CA968">
        <v>0.80338985350495129</v>
      </c>
      <c r="CB968">
        <v>0</v>
      </c>
      <c r="CC968">
        <v>0</v>
      </c>
      <c r="CD968">
        <v>0</v>
      </c>
      <c r="CE968">
        <v>0</v>
      </c>
      <c r="CF968">
        <v>0</v>
      </c>
      <c r="CG968">
        <v>0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  <c r="CW968">
        <v>0</v>
      </c>
      <c r="CX968">
        <v>0</v>
      </c>
      <c r="CY968">
        <v>0</v>
      </c>
      <c r="DA968">
        <v>0.41624549999999993</v>
      </c>
      <c r="DB968">
        <v>0.80338985350495129</v>
      </c>
      <c r="DC968">
        <v>0</v>
      </c>
      <c r="DD968">
        <v>0</v>
      </c>
      <c r="DE968">
        <v>0</v>
      </c>
      <c r="DF968">
        <v>0</v>
      </c>
    </row>
    <row r="969" spans="2:110">
      <c r="B969">
        <v>121</v>
      </c>
      <c r="C969" t="s">
        <v>789</v>
      </c>
      <c r="D969" t="s">
        <v>790</v>
      </c>
      <c r="E969" t="s">
        <v>632</v>
      </c>
      <c r="F969" t="s">
        <v>2235</v>
      </c>
      <c r="G969" t="s">
        <v>2403</v>
      </c>
      <c r="H969" t="s">
        <v>2404</v>
      </c>
      <c r="I969" t="s">
        <v>174</v>
      </c>
      <c r="J969" t="s">
        <v>174</v>
      </c>
      <c r="K969" t="s">
        <v>1087</v>
      </c>
      <c r="L969" t="s">
        <v>2405</v>
      </c>
      <c r="M969" t="s">
        <v>174</v>
      </c>
      <c r="N969">
        <v>0</v>
      </c>
      <c r="O969" t="s">
        <v>2239</v>
      </c>
      <c r="P969" t="s">
        <v>2240</v>
      </c>
      <c r="Q969" t="s">
        <v>2240</v>
      </c>
      <c r="R969" t="s">
        <v>2240</v>
      </c>
      <c r="S969" t="s">
        <v>2416</v>
      </c>
      <c r="T969" t="s">
        <v>2407</v>
      </c>
      <c r="U969" t="s">
        <v>2408</v>
      </c>
      <c r="V969" t="s">
        <v>2262</v>
      </c>
      <c r="W969" t="s">
        <v>804</v>
      </c>
      <c r="X969" t="s">
        <v>17</v>
      </c>
      <c r="Y969" t="s">
        <v>805</v>
      </c>
      <c r="Z969" t="s">
        <v>806</v>
      </c>
      <c r="AA969" t="s">
        <v>818</v>
      </c>
      <c r="AB969" t="s">
        <v>2244</v>
      </c>
      <c r="AC969" t="s">
        <v>808</v>
      </c>
      <c r="AD969" t="s">
        <v>1426</v>
      </c>
      <c r="AE969" t="s">
        <v>1026</v>
      </c>
      <c r="AF969">
        <v>2019</v>
      </c>
      <c r="AG969">
        <v>7</v>
      </c>
      <c r="AH969" t="s">
        <v>810</v>
      </c>
      <c r="AI969" t="s">
        <v>2245</v>
      </c>
      <c r="AJ969" t="s">
        <v>2240</v>
      </c>
      <c r="AK969" t="s">
        <v>1466</v>
      </c>
      <c r="AL969" t="s">
        <v>835</v>
      </c>
      <c r="AM969">
        <v>2019</v>
      </c>
      <c r="AN969" t="s">
        <v>813</v>
      </c>
      <c r="AO969" t="s">
        <v>789</v>
      </c>
      <c r="AP969">
        <v>1.878676679228708</v>
      </c>
      <c r="AQ969">
        <v>2020</v>
      </c>
      <c r="AR969">
        <v>2020</v>
      </c>
      <c r="AS969" t="s">
        <v>299</v>
      </c>
      <c r="AT969">
        <v>0.12604828000000001</v>
      </c>
      <c r="AU969">
        <v>6.1293499999999994E-2</v>
      </c>
      <c r="AV969">
        <v>8.9704839999999994E-2</v>
      </c>
      <c r="AW969">
        <v>0.12352443000000002</v>
      </c>
      <c r="AX969">
        <v>0.16325703999999999</v>
      </c>
      <c r="AY969">
        <v>0</v>
      </c>
      <c r="AZ969">
        <v>3.1007300000000002E-2</v>
      </c>
      <c r="BA969">
        <v>0.1189815</v>
      </c>
      <c r="BB969">
        <v>0.1189815</v>
      </c>
      <c r="BC969">
        <v>0.1189815</v>
      </c>
      <c r="BD969">
        <v>0.1189815</v>
      </c>
      <c r="BE969">
        <v>0.1189815</v>
      </c>
      <c r="BF969">
        <v>0.27704662000000002</v>
      </c>
      <c r="BG969">
        <v>0.28678146999999998</v>
      </c>
      <c r="BH969">
        <v>0.2689703</v>
      </c>
      <c r="BI969">
        <v>0.3569445</v>
      </c>
      <c r="BJ969">
        <v>1.18974289</v>
      </c>
      <c r="BK969">
        <v>5.7411149102392325E-2</v>
      </c>
      <c r="BL969">
        <v>5.7411149102392325E-2</v>
      </c>
      <c r="BM969">
        <v>5.7411149102392325E-2</v>
      </c>
      <c r="BN969">
        <v>5.7411149102392325E-2</v>
      </c>
      <c r="BO969">
        <v>5.7411149102392325E-2</v>
      </c>
      <c r="BP969">
        <v>5.7411149102392325E-2</v>
      </c>
      <c r="BQ969">
        <v>5.7411149102392325E-2</v>
      </c>
      <c r="BR969">
        <v>5.7411149102392325E-2</v>
      </c>
      <c r="BS969">
        <v>5.7411149102392325E-2</v>
      </c>
      <c r="BT969">
        <v>5.7411149102392325E-2</v>
      </c>
      <c r="BU969">
        <v>5.7411149102392325E-2</v>
      </c>
      <c r="BV969">
        <v>5.7411149102392325E-2</v>
      </c>
      <c r="BW969">
        <v>0.17223344730717699</v>
      </c>
      <c r="BX969">
        <v>0.17223344730717699</v>
      </c>
      <c r="BY969">
        <v>0.17223344730717699</v>
      </c>
      <c r="BZ969">
        <v>0.17223344730717699</v>
      </c>
      <c r="CA969">
        <v>0.68893378922870796</v>
      </c>
      <c r="CB969">
        <v>0</v>
      </c>
      <c r="CC969">
        <v>0</v>
      </c>
      <c r="CD969">
        <v>0</v>
      </c>
      <c r="CE969">
        <v>0</v>
      </c>
      <c r="CF969">
        <v>0</v>
      </c>
      <c r="CG969">
        <v>0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  <c r="CO969">
        <v>0</v>
      </c>
      <c r="CP969">
        <v>0</v>
      </c>
      <c r="CQ969">
        <v>0</v>
      </c>
      <c r="CR969">
        <v>0</v>
      </c>
      <c r="CS969">
        <v>0</v>
      </c>
      <c r="CT969">
        <v>0</v>
      </c>
      <c r="CU969">
        <v>0</v>
      </c>
      <c r="CV969">
        <v>0</v>
      </c>
      <c r="CW969">
        <v>0</v>
      </c>
      <c r="CX969">
        <v>0</v>
      </c>
      <c r="CY969">
        <v>0</v>
      </c>
      <c r="DA969">
        <v>0.3569445</v>
      </c>
      <c r="DB969">
        <v>0.68893378922870796</v>
      </c>
      <c r="DC969">
        <v>0</v>
      </c>
      <c r="DD969">
        <v>0</v>
      </c>
      <c r="DE969">
        <v>0</v>
      </c>
      <c r="DF969">
        <v>0</v>
      </c>
    </row>
    <row r="970" spans="2:110">
      <c r="B970">
        <v>122</v>
      </c>
      <c r="C970" t="s">
        <v>789</v>
      </c>
      <c r="D970" t="s">
        <v>790</v>
      </c>
      <c r="E970" t="s">
        <v>632</v>
      </c>
      <c r="F970" t="s">
        <v>2235</v>
      </c>
      <c r="G970" t="s">
        <v>2403</v>
      </c>
      <c r="H970" t="s">
        <v>2404</v>
      </c>
      <c r="I970" t="s">
        <v>174</v>
      </c>
      <c r="J970" t="s">
        <v>174</v>
      </c>
      <c r="K970" t="s">
        <v>1087</v>
      </c>
      <c r="L970" t="s">
        <v>2405</v>
      </c>
      <c r="M970" t="s">
        <v>174</v>
      </c>
      <c r="N970">
        <v>0</v>
      </c>
      <c r="O970" t="s">
        <v>2239</v>
      </c>
      <c r="P970" t="s">
        <v>2240</v>
      </c>
      <c r="Q970" t="s">
        <v>2240</v>
      </c>
      <c r="R970" t="s">
        <v>2240</v>
      </c>
      <c r="S970" t="s">
        <v>2417</v>
      </c>
      <c r="T970" t="s">
        <v>2407</v>
      </c>
      <c r="U970" t="s">
        <v>2408</v>
      </c>
      <c r="V970" t="s">
        <v>2262</v>
      </c>
      <c r="W970" t="s">
        <v>804</v>
      </c>
      <c r="X970" t="s">
        <v>17</v>
      </c>
      <c r="Y970" t="s">
        <v>805</v>
      </c>
      <c r="Z970" t="s">
        <v>806</v>
      </c>
      <c r="AA970" t="s">
        <v>818</v>
      </c>
      <c r="AB970" t="s">
        <v>2244</v>
      </c>
      <c r="AC970" t="s">
        <v>808</v>
      </c>
      <c r="AD970" t="s">
        <v>1426</v>
      </c>
      <c r="AE970" t="s">
        <v>1026</v>
      </c>
      <c r="AF970">
        <v>2019</v>
      </c>
      <c r="AG970">
        <v>7</v>
      </c>
      <c r="AH970" t="s">
        <v>810</v>
      </c>
      <c r="AI970" t="s">
        <v>2245</v>
      </c>
      <c r="AJ970" t="s">
        <v>2240</v>
      </c>
      <c r="AK970" t="s">
        <v>1466</v>
      </c>
      <c r="AL970" t="s">
        <v>835</v>
      </c>
      <c r="AM970">
        <v>2019</v>
      </c>
      <c r="AN970" t="s">
        <v>813</v>
      </c>
      <c r="AO970" t="s">
        <v>789</v>
      </c>
      <c r="AP970">
        <v>2.1778409035049511</v>
      </c>
      <c r="AQ970">
        <v>2020</v>
      </c>
      <c r="AR970">
        <v>2020</v>
      </c>
      <c r="AS970" t="s">
        <v>299</v>
      </c>
      <c r="AT970">
        <v>0.14656886999999999</v>
      </c>
      <c r="AU970">
        <v>7.1896950000000001E-2</v>
      </c>
      <c r="AV970">
        <v>0.10385115000000002</v>
      </c>
      <c r="AW970">
        <v>0.13605761999999999</v>
      </c>
      <c r="AX970">
        <v>0.19037976000000001</v>
      </c>
      <c r="AY970">
        <v>0</v>
      </c>
      <c r="AZ970">
        <v>3.1954200000000002E-2</v>
      </c>
      <c r="BA970">
        <v>0.13874849999999997</v>
      </c>
      <c r="BB970">
        <v>0.13874849999999997</v>
      </c>
      <c r="BC970">
        <v>0.13874849999999997</v>
      </c>
      <c r="BD970">
        <v>0.13874849999999997</v>
      </c>
      <c r="BE970">
        <v>0.13874849999999997</v>
      </c>
      <c r="BF970">
        <v>0.32231696999999998</v>
      </c>
      <c r="BG970">
        <v>0.32643738</v>
      </c>
      <c r="BH970">
        <v>0.30945119999999993</v>
      </c>
      <c r="BI970">
        <v>0.41624549999999993</v>
      </c>
      <c r="BJ970">
        <v>1.3744510499999998</v>
      </c>
      <c r="BK970">
        <v>6.6949154458745941E-2</v>
      </c>
      <c r="BL970">
        <v>6.6949154458745941E-2</v>
      </c>
      <c r="BM970">
        <v>6.6949154458745941E-2</v>
      </c>
      <c r="BN970">
        <v>6.6949154458745941E-2</v>
      </c>
      <c r="BO970">
        <v>6.6949154458745941E-2</v>
      </c>
      <c r="BP970">
        <v>6.6949154458745941E-2</v>
      </c>
      <c r="BQ970">
        <v>6.6949154458745941E-2</v>
      </c>
      <c r="BR970">
        <v>6.6949154458745941E-2</v>
      </c>
      <c r="BS970">
        <v>6.6949154458745941E-2</v>
      </c>
      <c r="BT970">
        <v>6.6949154458745941E-2</v>
      </c>
      <c r="BU970">
        <v>6.6949154458745941E-2</v>
      </c>
      <c r="BV970">
        <v>6.6949154458745941E-2</v>
      </c>
      <c r="BW970">
        <v>0.20084746337623782</v>
      </c>
      <c r="BX970">
        <v>0.20084746337623782</v>
      </c>
      <c r="BY970">
        <v>0.20084746337623782</v>
      </c>
      <c r="BZ970">
        <v>0.20084746337623782</v>
      </c>
      <c r="CA970">
        <v>0.80338985350495129</v>
      </c>
      <c r="CB970">
        <v>0</v>
      </c>
      <c r="CC970">
        <v>0</v>
      </c>
      <c r="CD970">
        <v>0</v>
      </c>
      <c r="CE970">
        <v>0</v>
      </c>
      <c r="CF970">
        <v>0</v>
      </c>
      <c r="CG970">
        <v>0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  <c r="CW970">
        <v>0</v>
      </c>
      <c r="CX970">
        <v>0</v>
      </c>
      <c r="CY970">
        <v>0</v>
      </c>
      <c r="DA970">
        <v>0.41624549999999993</v>
      </c>
      <c r="DB970">
        <v>0.80338985350495129</v>
      </c>
      <c r="DC970">
        <v>0</v>
      </c>
      <c r="DD970">
        <v>0</v>
      </c>
      <c r="DE970">
        <v>0</v>
      </c>
      <c r="DF970">
        <v>0</v>
      </c>
    </row>
    <row r="971" spans="2:110">
      <c r="B971">
        <v>123</v>
      </c>
      <c r="C971" t="s">
        <v>789</v>
      </c>
      <c r="D971" t="s">
        <v>790</v>
      </c>
      <c r="E971" t="s">
        <v>632</v>
      </c>
      <c r="F971" t="s">
        <v>2235</v>
      </c>
      <c r="G971" t="s">
        <v>2403</v>
      </c>
      <c r="H971" t="s">
        <v>2404</v>
      </c>
      <c r="I971" t="s">
        <v>174</v>
      </c>
      <c r="J971" t="s">
        <v>174</v>
      </c>
      <c r="K971" t="s">
        <v>1087</v>
      </c>
      <c r="L971" t="s">
        <v>2405</v>
      </c>
      <c r="M971" t="s">
        <v>174</v>
      </c>
      <c r="N971">
        <v>0</v>
      </c>
      <c r="O971" t="s">
        <v>2239</v>
      </c>
      <c r="P971" t="s">
        <v>2240</v>
      </c>
      <c r="Q971" t="s">
        <v>2240</v>
      </c>
      <c r="R971" t="s">
        <v>2240</v>
      </c>
      <c r="S971" t="s">
        <v>2418</v>
      </c>
      <c r="T971" t="s">
        <v>2407</v>
      </c>
      <c r="U971" t="s">
        <v>2408</v>
      </c>
      <c r="V971" t="s">
        <v>2262</v>
      </c>
      <c r="W971" t="s">
        <v>804</v>
      </c>
      <c r="X971" t="s">
        <v>17</v>
      </c>
      <c r="Y971" t="s">
        <v>805</v>
      </c>
      <c r="Z971" t="s">
        <v>806</v>
      </c>
      <c r="AA971" t="s">
        <v>818</v>
      </c>
      <c r="AB971" t="s">
        <v>2244</v>
      </c>
      <c r="AC971" t="s">
        <v>808</v>
      </c>
      <c r="AD971" t="s">
        <v>1426</v>
      </c>
      <c r="AE971" t="s">
        <v>1026</v>
      </c>
      <c r="AF971">
        <v>2019</v>
      </c>
      <c r="AG971">
        <v>7</v>
      </c>
      <c r="AH971" t="s">
        <v>810</v>
      </c>
      <c r="AI971" t="s">
        <v>2245</v>
      </c>
      <c r="AJ971" t="s">
        <v>2240</v>
      </c>
      <c r="AK971" t="s">
        <v>1466</v>
      </c>
      <c r="AL971" t="s">
        <v>835</v>
      </c>
      <c r="AM971">
        <v>2019</v>
      </c>
      <c r="AN971" t="s">
        <v>813</v>
      </c>
      <c r="AO971" t="s">
        <v>789</v>
      </c>
      <c r="AP971">
        <v>0.45316966570040368</v>
      </c>
      <c r="AQ971">
        <v>2020</v>
      </c>
      <c r="AR971">
        <v>2020</v>
      </c>
      <c r="AS971" t="s">
        <v>299</v>
      </c>
      <c r="AT971">
        <v>3.0712440000000001E-2</v>
      </c>
      <c r="AU971">
        <v>1.4926E-2</v>
      </c>
      <c r="AV971">
        <v>2.1633920000000001E-2</v>
      </c>
      <c r="AW971">
        <v>2.718288E-2</v>
      </c>
      <c r="AX971">
        <v>3.9755840000000001E-2</v>
      </c>
      <c r="AY971">
        <v>0</v>
      </c>
      <c r="AZ971">
        <v>6.3216000000000001E-3</v>
      </c>
      <c r="BA971">
        <v>2.8973999999999996E-2</v>
      </c>
      <c r="BB971">
        <v>2.8973999999999996E-2</v>
      </c>
      <c r="BC971">
        <v>2.8973999999999996E-2</v>
      </c>
      <c r="BD971">
        <v>2.8973999999999996E-2</v>
      </c>
      <c r="BE971">
        <v>2.8973999999999996E-2</v>
      </c>
      <c r="BF971">
        <v>6.7272360000000003E-2</v>
      </c>
      <c r="BG971">
        <v>6.6938720000000007E-2</v>
      </c>
      <c r="BH971">
        <v>6.4269599999999996E-2</v>
      </c>
      <c r="BI971">
        <v>8.6921999999999985E-2</v>
      </c>
      <c r="BJ971">
        <v>0.28540268000000002</v>
      </c>
      <c r="BK971">
        <v>1.3980582141700306E-2</v>
      </c>
      <c r="BL971">
        <v>1.3980582141700306E-2</v>
      </c>
      <c r="BM971">
        <v>1.3980582141700306E-2</v>
      </c>
      <c r="BN971">
        <v>1.3980582141700306E-2</v>
      </c>
      <c r="BO971">
        <v>1.3980582141700306E-2</v>
      </c>
      <c r="BP971">
        <v>1.3980582141700306E-2</v>
      </c>
      <c r="BQ971">
        <v>1.3980582141700306E-2</v>
      </c>
      <c r="BR971">
        <v>1.3980582141700306E-2</v>
      </c>
      <c r="BS971">
        <v>1.3980582141700306E-2</v>
      </c>
      <c r="BT971">
        <v>1.3980582141700306E-2</v>
      </c>
      <c r="BU971">
        <v>1.3980582141700306E-2</v>
      </c>
      <c r="BV971">
        <v>1.3980582141700306E-2</v>
      </c>
      <c r="BW971">
        <v>4.1941746425100915E-2</v>
      </c>
      <c r="BX971">
        <v>4.1941746425100915E-2</v>
      </c>
      <c r="BY971">
        <v>4.1941746425100915E-2</v>
      </c>
      <c r="BZ971">
        <v>4.1941746425100915E-2</v>
      </c>
      <c r="CA971">
        <v>0.16776698570040366</v>
      </c>
      <c r="CB971">
        <v>0</v>
      </c>
      <c r="CC971">
        <v>0</v>
      </c>
      <c r="CD971">
        <v>0</v>
      </c>
      <c r="CE971">
        <v>0</v>
      </c>
      <c r="CF971">
        <v>0</v>
      </c>
      <c r="CG971">
        <v>0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  <c r="CO971">
        <v>0</v>
      </c>
      <c r="CP971">
        <v>0</v>
      </c>
      <c r="CQ971">
        <v>0</v>
      </c>
      <c r="CR971">
        <v>0</v>
      </c>
      <c r="CS971">
        <v>0</v>
      </c>
      <c r="CT971">
        <v>0</v>
      </c>
      <c r="CU971">
        <v>0</v>
      </c>
      <c r="CV971">
        <v>0</v>
      </c>
      <c r="CW971">
        <v>0</v>
      </c>
      <c r="CX971">
        <v>0</v>
      </c>
      <c r="CY971">
        <v>0</v>
      </c>
      <c r="DA971">
        <v>8.6921999999999985E-2</v>
      </c>
      <c r="DB971">
        <v>0.16776698570040366</v>
      </c>
      <c r="DC971">
        <v>0</v>
      </c>
      <c r="DD971">
        <v>0</v>
      </c>
      <c r="DE971">
        <v>0</v>
      </c>
      <c r="DF971">
        <v>0</v>
      </c>
    </row>
    <row r="972" spans="2:110">
      <c r="B972">
        <v>124</v>
      </c>
      <c r="C972" t="s">
        <v>789</v>
      </c>
      <c r="D972" t="s">
        <v>790</v>
      </c>
      <c r="E972" t="s">
        <v>632</v>
      </c>
      <c r="F972" t="s">
        <v>2235</v>
      </c>
      <c r="G972" t="s">
        <v>2403</v>
      </c>
      <c r="H972" t="s">
        <v>2404</v>
      </c>
      <c r="I972" t="s">
        <v>174</v>
      </c>
      <c r="J972" t="s">
        <v>174</v>
      </c>
      <c r="K972" t="s">
        <v>1087</v>
      </c>
      <c r="L972" t="s">
        <v>2405</v>
      </c>
      <c r="M972" t="s">
        <v>174</v>
      </c>
      <c r="N972">
        <v>0</v>
      </c>
      <c r="O972" t="s">
        <v>2239</v>
      </c>
      <c r="P972" t="s">
        <v>2240</v>
      </c>
      <c r="Q972" t="s">
        <v>2240</v>
      </c>
      <c r="R972" t="s">
        <v>2240</v>
      </c>
      <c r="S972" t="s">
        <v>2419</v>
      </c>
      <c r="T972" t="s">
        <v>2407</v>
      </c>
      <c r="U972" t="s">
        <v>2408</v>
      </c>
      <c r="V972" t="s">
        <v>2262</v>
      </c>
      <c r="W972" t="s">
        <v>804</v>
      </c>
      <c r="X972" t="s">
        <v>17</v>
      </c>
      <c r="Y972" t="s">
        <v>805</v>
      </c>
      <c r="Z972" t="s">
        <v>806</v>
      </c>
      <c r="AA972" t="s">
        <v>818</v>
      </c>
      <c r="AB972" t="s">
        <v>2244</v>
      </c>
      <c r="AC972" t="s">
        <v>808</v>
      </c>
      <c r="AD972" t="s">
        <v>1426</v>
      </c>
      <c r="AE972" t="s">
        <v>1026</v>
      </c>
      <c r="AF972">
        <v>2019</v>
      </c>
      <c r="AG972">
        <v>7</v>
      </c>
      <c r="AH972" t="s">
        <v>810</v>
      </c>
      <c r="AI972" t="s">
        <v>2245</v>
      </c>
      <c r="AJ972" t="s">
        <v>2240</v>
      </c>
      <c r="AK972" t="s">
        <v>1466</v>
      </c>
      <c r="AL972" t="s">
        <v>835</v>
      </c>
      <c r="AM972">
        <v>2019</v>
      </c>
      <c r="AN972" t="s">
        <v>813</v>
      </c>
      <c r="AO972" t="s">
        <v>789</v>
      </c>
      <c r="AP972">
        <v>0.45297650570040365</v>
      </c>
      <c r="AQ972">
        <v>2020</v>
      </c>
      <c r="AR972">
        <v>2020</v>
      </c>
      <c r="AS972" t="s">
        <v>299</v>
      </c>
      <c r="AT972">
        <v>3.074756E-2</v>
      </c>
      <c r="AU972">
        <v>1.4926E-2</v>
      </c>
      <c r="AV972">
        <v>2.1950000000000001E-2</v>
      </c>
      <c r="AW972">
        <v>2.593612E-2</v>
      </c>
      <c r="AX972">
        <v>3.9755840000000001E-2</v>
      </c>
      <c r="AY972">
        <v>0</v>
      </c>
      <c r="AZ972">
        <v>7.0240000000000016E-3</v>
      </c>
      <c r="BA972">
        <v>2.8973999999999996E-2</v>
      </c>
      <c r="BB972">
        <v>2.8973999999999996E-2</v>
      </c>
      <c r="BC972">
        <v>2.8973999999999996E-2</v>
      </c>
      <c r="BD972">
        <v>2.8973999999999996E-2</v>
      </c>
      <c r="BE972">
        <v>2.8973999999999996E-2</v>
      </c>
      <c r="BF972">
        <v>6.7623559999999999E-2</v>
      </c>
      <c r="BG972">
        <v>6.5691959999999994E-2</v>
      </c>
      <c r="BH972">
        <v>6.4971999999999988E-2</v>
      </c>
      <c r="BI972">
        <v>8.6921999999999985E-2</v>
      </c>
      <c r="BJ972">
        <v>0.28520951999999999</v>
      </c>
      <c r="BK972">
        <v>1.3980582141700306E-2</v>
      </c>
      <c r="BL972">
        <v>1.3980582141700306E-2</v>
      </c>
      <c r="BM972">
        <v>1.3980582141700306E-2</v>
      </c>
      <c r="BN972">
        <v>1.3980582141700306E-2</v>
      </c>
      <c r="BO972">
        <v>1.3980582141700306E-2</v>
      </c>
      <c r="BP972">
        <v>1.3980582141700306E-2</v>
      </c>
      <c r="BQ972">
        <v>1.3980582141700306E-2</v>
      </c>
      <c r="BR972">
        <v>1.3980582141700306E-2</v>
      </c>
      <c r="BS972">
        <v>1.3980582141700306E-2</v>
      </c>
      <c r="BT972">
        <v>1.3980582141700306E-2</v>
      </c>
      <c r="BU972">
        <v>1.3980582141700306E-2</v>
      </c>
      <c r="BV972">
        <v>1.3980582141700306E-2</v>
      </c>
      <c r="BW972">
        <v>4.1941746425100915E-2</v>
      </c>
      <c r="BX972">
        <v>4.1941746425100915E-2</v>
      </c>
      <c r="BY972">
        <v>4.1941746425100915E-2</v>
      </c>
      <c r="BZ972">
        <v>4.1941746425100915E-2</v>
      </c>
      <c r="CA972">
        <v>0.16776698570040366</v>
      </c>
      <c r="CB972">
        <v>0</v>
      </c>
      <c r="CC972">
        <v>0</v>
      </c>
      <c r="CD972">
        <v>0</v>
      </c>
      <c r="CE972">
        <v>0</v>
      </c>
      <c r="CF972">
        <v>0</v>
      </c>
      <c r="CG972">
        <v>0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  <c r="CO972">
        <v>0</v>
      </c>
      <c r="CP972">
        <v>0</v>
      </c>
      <c r="CQ972">
        <v>0</v>
      </c>
      <c r="CR972">
        <v>0</v>
      </c>
      <c r="CS972">
        <v>0</v>
      </c>
      <c r="CT972">
        <v>0</v>
      </c>
      <c r="CU972">
        <v>0</v>
      </c>
      <c r="CV972">
        <v>0</v>
      </c>
      <c r="CW972">
        <v>0</v>
      </c>
      <c r="CX972">
        <v>0</v>
      </c>
      <c r="CY972">
        <v>0</v>
      </c>
      <c r="DA972">
        <v>8.6921999999999985E-2</v>
      </c>
      <c r="DB972">
        <v>0.16776698570040366</v>
      </c>
      <c r="DC972">
        <v>0</v>
      </c>
      <c r="DD972">
        <v>0</v>
      </c>
      <c r="DE972">
        <v>0</v>
      </c>
      <c r="DF972">
        <v>0</v>
      </c>
    </row>
    <row r="973" spans="2:110">
      <c r="B973">
        <v>125</v>
      </c>
      <c r="C973" t="s">
        <v>789</v>
      </c>
      <c r="D973" t="s">
        <v>790</v>
      </c>
      <c r="E973" t="s">
        <v>632</v>
      </c>
      <c r="F973" t="s">
        <v>2235</v>
      </c>
      <c r="G973" t="s">
        <v>2420</v>
      </c>
      <c r="H973" t="s">
        <v>2421</v>
      </c>
      <c r="I973" t="s">
        <v>174</v>
      </c>
      <c r="J973" t="s">
        <v>174</v>
      </c>
      <c r="K973" t="s">
        <v>1087</v>
      </c>
      <c r="L973" t="s">
        <v>2201</v>
      </c>
      <c r="M973" t="s">
        <v>174</v>
      </c>
      <c r="N973">
        <v>0</v>
      </c>
      <c r="O973" t="s">
        <v>2239</v>
      </c>
      <c r="P973" t="s">
        <v>2240</v>
      </c>
      <c r="Q973" t="s">
        <v>2240</v>
      </c>
      <c r="R973" t="s">
        <v>2240</v>
      </c>
      <c r="S973" t="s">
        <v>2422</v>
      </c>
      <c r="T973" t="s">
        <v>2423</v>
      </c>
      <c r="U973" t="s">
        <v>2424</v>
      </c>
      <c r="V973" t="s">
        <v>2262</v>
      </c>
      <c r="W973" t="s">
        <v>804</v>
      </c>
      <c r="X973" t="s">
        <v>17</v>
      </c>
      <c r="Y973" t="s">
        <v>805</v>
      </c>
      <c r="Z973" t="s">
        <v>806</v>
      </c>
      <c r="AA973" t="s">
        <v>818</v>
      </c>
      <c r="AB973" t="s">
        <v>2244</v>
      </c>
      <c r="AC973" t="s">
        <v>808</v>
      </c>
      <c r="AD973" t="s">
        <v>1426</v>
      </c>
      <c r="AE973" t="s">
        <v>1026</v>
      </c>
      <c r="AF973">
        <v>2019</v>
      </c>
      <c r="AG973">
        <v>7</v>
      </c>
      <c r="AH973" t="s">
        <v>810</v>
      </c>
      <c r="AI973" t="s">
        <v>2245</v>
      </c>
      <c r="AJ973" t="s">
        <v>2240</v>
      </c>
      <c r="AK973" t="s">
        <v>1466</v>
      </c>
      <c r="AL973" t="s">
        <v>835</v>
      </c>
      <c r="AM973">
        <v>2019</v>
      </c>
      <c r="AN973" t="s">
        <v>813</v>
      </c>
      <c r="AO973" t="s">
        <v>789</v>
      </c>
      <c r="AP973">
        <v>0.77035216936080975</v>
      </c>
      <c r="AQ973">
        <v>2019</v>
      </c>
      <c r="AR973">
        <v>2019</v>
      </c>
      <c r="AS973" t="s">
        <v>299</v>
      </c>
      <c r="AT973">
        <v>0</v>
      </c>
      <c r="AU973">
        <v>0</v>
      </c>
      <c r="AV973">
        <v>2.6495040000000001E-2</v>
      </c>
      <c r="AW973">
        <v>0</v>
      </c>
      <c r="AX973">
        <v>1.3500537599999999E-2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2.6495040000000001E-2</v>
      </c>
      <c r="BG973">
        <v>1.3500537599999999E-2</v>
      </c>
      <c r="BH973">
        <v>0</v>
      </c>
      <c r="BI973">
        <v>0</v>
      </c>
      <c r="BJ973">
        <v>3.9995577599999999E-2</v>
      </c>
      <c r="BK973">
        <v>0</v>
      </c>
      <c r="BL973">
        <v>0</v>
      </c>
      <c r="BM973">
        <v>0</v>
      </c>
      <c r="BN973">
        <v>0</v>
      </c>
      <c r="BO973">
        <v>0</v>
      </c>
      <c r="BP973">
        <v>0</v>
      </c>
      <c r="BQ973">
        <v>0</v>
      </c>
      <c r="BR973">
        <v>0</v>
      </c>
      <c r="BS973">
        <v>0</v>
      </c>
      <c r="BT973">
        <v>0</v>
      </c>
      <c r="BU973">
        <v>0</v>
      </c>
      <c r="BV973">
        <v>0</v>
      </c>
      <c r="BW973">
        <v>0</v>
      </c>
      <c r="BX973">
        <v>0</v>
      </c>
      <c r="BY973">
        <v>0</v>
      </c>
      <c r="BZ973">
        <v>0</v>
      </c>
      <c r="CA973">
        <v>0</v>
      </c>
      <c r="CB973">
        <v>4.1263084280271742E-2</v>
      </c>
      <c r="CC973">
        <v>4.1263084280271742E-2</v>
      </c>
      <c r="CD973">
        <v>4.1263084280271742E-2</v>
      </c>
      <c r="CE973">
        <v>4.1263084280271742E-2</v>
      </c>
      <c r="CF973">
        <v>4.1263084280271742E-2</v>
      </c>
      <c r="CG973">
        <v>4.1263084280271742E-2</v>
      </c>
      <c r="CH973">
        <v>4.1263084280271742E-2</v>
      </c>
      <c r="CI973">
        <v>4.1263084280271742E-2</v>
      </c>
      <c r="CJ973">
        <v>4.1263084280271742E-2</v>
      </c>
      <c r="CK973">
        <v>4.1263084280271742E-2</v>
      </c>
      <c r="CL973">
        <v>4.1263084280271742E-2</v>
      </c>
      <c r="CM973">
        <v>4.1263084280271742E-2</v>
      </c>
      <c r="CN973">
        <v>0.12378925284081523</v>
      </c>
      <c r="CO973">
        <v>0.12378925284081523</v>
      </c>
      <c r="CP973">
        <v>0.12378925284081523</v>
      </c>
      <c r="CQ973">
        <v>0.12378925284081523</v>
      </c>
      <c r="CR973">
        <v>0.4951570113632609</v>
      </c>
      <c r="CS973">
        <v>5.8799895099387198E-2</v>
      </c>
      <c r="CT973">
        <v>5.8799895099387198E-2</v>
      </c>
      <c r="CU973">
        <v>5.8799895099387198E-2</v>
      </c>
      <c r="CV973">
        <v>5.8799895099387198E-2</v>
      </c>
      <c r="CW973">
        <v>0.23519958039754879</v>
      </c>
      <c r="CX973">
        <v>0</v>
      </c>
      <c r="CY973">
        <v>0</v>
      </c>
      <c r="DA973">
        <v>0</v>
      </c>
      <c r="DB973">
        <v>0</v>
      </c>
      <c r="DC973">
        <v>0.4951570113632609</v>
      </c>
      <c r="DD973">
        <v>0.23519958039754879</v>
      </c>
      <c r="DE973">
        <v>0</v>
      </c>
      <c r="DF973">
        <v>0</v>
      </c>
    </row>
    <row r="974" spans="2:110">
      <c r="B974">
        <v>126</v>
      </c>
      <c r="C974" t="s">
        <v>789</v>
      </c>
      <c r="D974" t="s">
        <v>790</v>
      </c>
      <c r="E974" t="s">
        <v>632</v>
      </c>
      <c r="F974" t="s">
        <v>2235</v>
      </c>
      <c r="G974" t="s">
        <v>2420</v>
      </c>
      <c r="H974" t="s">
        <v>2421</v>
      </c>
      <c r="I974" t="s">
        <v>174</v>
      </c>
      <c r="J974" t="s">
        <v>174</v>
      </c>
      <c r="K974" t="s">
        <v>1087</v>
      </c>
      <c r="L974" t="s">
        <v>2201</v>
      </c>
      <c r="M974" t="s">
        <v>174</v>
      </c>
      <c r="N974">
        <v>0</v>
      </c>
      <c r="O974" t="s">
        <v>2239</v>
      </c>
      <c r="P974" t="s">
        <v>2240</v>
      </c>
      <c r="Q974" t="s">
        <v>2240</v>
      </c>
      <c r="R974" t="s">
        <v>2240</v>
      </c>
      <c r="S974" t="s">
        <v>2425</v>
      </c>
      <c r="T974" t="s">
        <v>2423</v>
      </c>
      <c r="U974" t="s">
        <v>2424</v>
      </c>
      <c r="V974" t="s">
        <v>2262</v>
      </c>
      <c r="W974" t="s">
        <v>804</v>
      </c>
      <c r="X974" t="s">
        <v>17</v>
      </c>
      <c r="Y974" t="s">
        <v>805</v>
      </c>
      <c r="Z974" t="s">
        <v>806</v>
      </c>
      <c r="AA974" t="s">
        <v>818</v>
      </c>
      <c r="AB974" t="s">
        <v>2244</v>
      </c>
      <c r="AC974" t="s">
        <v>808</v>
      </c>
      <c r="AD974" t="s">
        <v>1426</v>
      </c>
      <c r="AE974" t="s">
        <v>1026</v>
      </c>
      <c r="AF974">
        <v>2019</v>
      </c>
      <c r="AG974">
        <v>7</v>
      </c>
      <c r="AH974" t="s">
        <v>810</v>
      </c>
      <c r="AI974" t="s">
        <v>2245</v>
      </c>
      <c r="AJ974" t="s">
        <v>2240</v>
      </c>
      <c r="AK974" t="s">
        <v>1466</v>
      </c>
      <c r="AL974" t="s">
        <v>835</v>
      </c>
      <c r="AM974">
        <v>2019</v>
      </c>
      <c r="AN974" t="s">
        <v>813</v>
      </c>
      <c r="AO974" t="s">
        <v>789</v>
      </c>
      <c r="AP974">
        <v>0.76544372113756864</v>
      </c>
      <c r="AQ974">
        <v>2019</v>
      </c>
      <c r="AR974">
        <v>2019</v>
      </c>
      <c r="AS974" t="s">
        <v>299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4.8774959999999999E-2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4.8774959999999999E-2</v>
      </c>
      <c r="BI974">
        <v>0</v>
      </c>
      <c r="BJ974">
        <v>4.8774959999999999E-2</v>
      </c>
      <c r="BK974">
        <v>0</v>
      </c>
      <c r="BL974">
        <v>0</v>
      </c>
      <c r="BM974">
        <v>0</v>
      </c>
      <c r="BN974">
        <v>0</v>
      </c>
      <c r="BO974">
        <v>0</v>
      </c>
      <c r="BP974">
        <v>0</v>
      </c>
      <c r="BQ974">
        <v>0</v>
      </c>
      <c r="BR974">
        <v>0</v>
      </c>
      <c r="BS974">
        <v>0</v>
      </c>
      <c r="BT974">
        <v>0</v>
      </c>
      <c r="BU974">
        <v>0</v>
      </c>
      <c r="BV974">
        <v>0</v>
      </c>
      <c r="BW974">
        <v>0</v>
      </c>
      <c r="BX974">
        <v>0</v>
      </c>
      <c r="BY974">
        <v>0</v>
      </c>
      <c r="BZ974">
        <v>0</v>
      </c>
      <c r="CA974">
        <v>0</v>
      </c>
      <c r="CB974">
        <v>4.0489760516246816E-2</v>
      </c>
      <c r="CC974">
        <v>4.0489760516246816E-2</v>
      </c>
      <c r="CD974">
        <v>4.0489760516246816E-2</v>
      </c>
      <c r="CE974">
        <v>4.0489760516246816E-2</v>
      </c>
      <c r="CF974">
        <v>4.0489760516246816E-2</v>
      </c>
      <c r="CG974">
        <v>4.0489760516246816E-2</v>
      </c>
      <c r="CH974">
        <v>4.0489760516246816E-2</v>
      </c>
      <c r="CI974">
        <v>4.0489760516246816E-2</v>
      </c>
      <c r="CJ974">
        <v>4.0489760516246816E-2</v>
      </c>
      <c r="CK974">
        <v>4.0489760516246816E-2</v>
      </c>
      <c r="CL974">
        <v>4.0489760516246816E-2</v>
      </c>
      <c r="CM974">
        <v>4.0489760516246816E-2</v>
      </c>
      <c r="CN974">
        <v>0.12146928154874045</v>
      </c>
      <c r="CO974">
        <v>0.12146928154874045</v>
      </c>
      <c r="CP974">
        <v>0.12146928154874045</v>
      </c>
      <c r="CQ974">
        <v>0.12146928154874045</v>
      </c>
      <c r="CR974">
        <v>0.48587712619496182</v>
      </c>
      <c r="CS974">
        <v>5.7697908735651685E-2</v>
      </c>
      <c r="CT974">
        <v>5.7697908735651685E-2</v>
      </c>
      <c r="CU974">
        <v>5.7697908735651685E-2</v>
      </c>
      <c r="CV974">
        <v>5.7697908735651685E-2</v>
      </c>
      <c r="CW974">
        <v>0.23079163494260674</v>
      </c>
      <c r="CX974">
        <v>0</v>
      </c>
      <c r="CY974">
        <v>0</v>
      </c>
      <c r="DA974">
        <v>0</v>
      </c>
      <c r="DB974">
        <v>0</v>
      </c>
      <c r="DC974">
        <v>0.48587712619496182</v>
      </c>
      <c r="DD974">
        <v>0.23079163494260674</v>
      </c>
      <c r="DE974">
        <v>0</v>
      </c>
      <c r="DF974">
        <v>0</v>
      </c>
    </row>
    <row r="975" spans="2:110">
      <c r="B975">
        <v>127</v>
      </c>
      <c r="C975" t="s">
        <v>789</v>
      </c>
      <c r="D975" t="s">
        <v>790</v>
      </c>
      <c r="E975" t="s">
        <v>632</v>
      </c>
      <c r="F975" t="s">
        <v>2235</v>
      </c>
      <c r="G975" t="s">
        <v>2420</v>
      </c>
      <c r="H975" t="s">
        <v>2421</v>
      </c>
      <c r="I975" t="s">
        <v>174</v>
      </c>
      <c r="J975" t="s">
        <v>174</v>
      </c>
      <c r="K975" t="s">
        <v>1087</v>
      </c>
      <c r="L975" t="s">
        <v>2201</v>
      </c>
      <c r="M975" t="s">
        <v>174</v>
      </c>
      <c r="N975">
        <v>0</v>
      </c>
      <c r="O975" t="s">
        <v>2239</v>
      </c>
      <c r="P975" t="s">
        <v>2240</v>
      </c>
      <c r="Q975" t="s">
        <v>2240</v>
      </c>
      <c r="R975" t="s">
        <v>2240</v>
      </c>
      <c r="S975" t="s">
        <v>2426</v>
      </c>
      <c r="T975" t="s">
        <v>2423</v>
      </c>
      <c r="U975" t="s">
        <v>2424</v>
      </c>
      <c r="V975" t="s">
        <v>2262</v>
      </c>
      <c r="W975" t="s">
        <v>804</v>
      </c>
      <c r="X975" t="s">
        <v>17</v>
      </c>
      <c r="Y975" t="s">
        <v>805</v>
      </c>
      <c r="Z975" t="s">
        <v>806</v>
      </c>
      <c r="AA975" t="s">
        <v>818</v>
      </c>
      <c r="AB975" t="s">
        <v>2244</v>
      </c>
      <c r="AC975" t="s">
        <v>808</v>
      </c>
      <c r="AD975" t="s">
        <v>1426</v>
      </c>
      <c r="AE975" t="s">
        <v>1026</v>
      </c>
      <c r="AF975">
        <v>2019</v>
      </c>
      <c r="AG975">
        <v>7</v>
      </c>
      <c r="AH975" t="s">
        <v>810</v>
      </c>
      <c r="AI975" t="s">
        <v>2245</v>
      </c>
      <c r="AJ975" t="s">
        <v>2240</v>
      </c>
      <c r="AK975" t="s">
        <v>1466</v>
      </c>
      <c r="AL975" t="s">
        <v>835</v>
      </c>
      <c r="AM975">
        <v>2019</v>
      </c>
      <c r="AN975" t="s">
        <v>813</v>
      </c>
      <c r="AO975" t="s">
        <v>789</v>
      </c>
      <c r="AP975">
        <v>0.75685163176080961</v>
      </c>
      <c r="AQ975">
        <v>2019</v>
      </c>
      <c r="AR975">
        <v>2019</v>
      </c>
      <c r="AS975" t="s">
        <v>299</v>
      </c>
      <c r="AT975">
        <v>0</v>
      </c>
      <c r="AU975">
        <v>0</v>
      </c>
      <c r="AV975">
        <v>2.6495040000000001E-2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0</v>
      </c>
      <c r="BD975">
        <v>0</v>
      </c>
      <c r="BE975">
        <v>0</v>
      </c>
      <c r="BF975">
        <v>2.6495040000000001E-2</v>
      </c>
      <c r="BG975">
        <v>0</v>
      </c>
      <c r="BH975">
        <v>0</v>
      </c>
      <c r="BI975">
        <v>0</v>
      </c>
      <c r="BJ975">
        <v>2.6495040000000001E-2</v>
      </c>
      <c r="BK975">
        <v>0</v>
      </c>
      <c r="BL975">
        <v>0</v>
      </c>
      <c r="BM975">
        <v>0</v>
      </c>
      <c r="BN975">
        <v>0</v>
      </c>
      <c r="BO975">
        <v>0</v>
      </c>
      <c r="BP975">
        <v>0</v>
      </c>
      <c r="BQ975">
        <v>0</v>
      </c>
      <c r="BR975">
        <v>0</v>
      </c>
      <c r="BS975">
        <v>0</v>
      </c>
      <c r="BT975">
        <v>0</v>
      </c>
      <c r="BU975">
        <v>0</v>
      </c>
      <c r="BV975">
        <v>0</v>
      </c>
      <c r="BW975">
        <v>0</v>
      </c>
      <c r="BX975">
        <v>0</v>
      </c>
      <c r="BY975">
        <v>0</v>
      </c>
      <c r="BZ975">
        <v>0</v>
      </c>
      <c r="CA975">
        <v>0</v>
      </c>
      <c r="CB975">
        <v>4.1263084280271742E-2</v>
      </c>
      <c r="CC975">
        <v>4.1263084280271742E-2</v>
      </c>
      <c r="CD975">
        <v>4.1263084280271742E-2</v>
      </c>
      <c r="CE975">
        <v>4.1263084280271742E-2</v>
      </c>
      <c r="CF975">
        <v>4.1263084280271742E-2</v>
      </c>
      <c r="CG975">
        <v>4.1263084280271742E-2</v>
      </c>
      <c r="CH975">
        <v>4.1263084280271742E-2</v>
      </c>
      <c r="CI975">
        <v>4.1263084280271742E-2</v>
      </c>
      <c r="CJ975">
        <v>4.1263084280271742E-2</v>
      </c>
      <c r="CK975">
        <v>4.1263084280271742E-2</v>
      </c>
      <c r="CL975">
        <v>4.1263084280271742E-2</v>
      </c>
      <c r="CM975">
        <v>4.1263084280271742E-2</v>
      </c>
      <c r="CN975">
        <v>0.12378925284081523</v>
      </c>
      <c r="CO975">
        <v>0.12378925284081523</v>
      </c>
      <c r="CP975">
        <v>0.12378925284081523</v>
      </c>
      <c r="CQ975">
        <v>0.12378925284081523</v>
      </c>
      <c r="CR975">
        <v>0.4951570113632609</v>
      </c>
      <c r="CS975">
        <v>5.8799895099387198E-2</v>
      </c>
      <c r="CT975">
        <v>5.8799895099387198E-2</v>
      </c>
      <c r="CU975">
        <v>5.8799895099387198E-2</v>
      </c>
      <c r="CV975">
        <v>5.8799895099387198E-2</v>
      </c>
      <c r="CW975">
        <v>0.23519958039754879</v>
      </c>
      <c r="CX975">
        <v>0</v>
      </c>
      <c r="CY975">
        <v>0</v>
      </c>
      <c r="DA975">
        <v>0</v>
      </c>
      <c r="DB975">
        <v>0</v>
      </c>
      <c r="DC975">
        <v>0.4951570113632609</v>
      </c>
      <c r="DD975">
        <v>0.23519958039754879</v>
      </c>
      <c r="DE975">
        <v>0</v>
      </c>
      <c r="DF975">
        <v>0</v>
      </c>
    </row>
    <row r="976" spans="2:110">
      <c r="B976">
        <v>128</v>
      </c>
      <c r="C976" t="s">
        <v>789</v>
      </c>
      <c r="D976" t="s">
        <v>790</v>
      </c>
      <c r="E976" t="s">
        <v>632</v>
      </c>
      <c r="F976" t="s">
        <v>2235</v>
      </c>
      <c r="G976" t="s">
        <v>2420</v>
      </c>
      <c r="H976" t="s">
        <v>2421</v>
      </c>
      <c r="I976" t="s">
        <v>174</v>
      </c>
      <c r="J976" t="s">
        <v>174</v>
      </c>
      <c r="K976" t="s">
        <v>1087</v>
      </c>
      <c r="L976" t="s">
        <v>2201</v>
      </c>
      <c r="M976" t="s">
        <v>174</v>
      </c>
      <c r="N976">
        <v>0</v>
      </c>
      <c r="O976" t="s">
        <v>2239</v>
      </c>
      <c r="P976" t="s">
        <v>2240</v>
      </c>
      <c r="Q976" t="s">
        <v>2240</v>
      </c>
      <c r="R976" t="s">
        <v>2240</v>
      </c>
      <c r="S976" t="s">
        <v>2427</v>
      </c>
      <c r="T976" t="s">
        <v>2423</v>
      </c>
      <c r="U976" t="s">
        <v>2424</v>
      </c>
      <c r="V976" t="s">
        <v>2262</v>
      </c>
      <c r="W976" t="s">
        <v>804</v>
      </c>
      <c r="X976" t="s">
        <v>17</v>
      </c>
      <c r="Y976" t="s">
        <v>805</v>
      </c>
      <c r="Z976" t="s">
        <v>806</v>
      </c>
      <c r="AA976" t="s">
        <v>818</v>
      </c>
      <c r="AB976" t="s">
        <v>2244</v>
      </c>
      <c r="AC976" t="s">
        <v>808</v>
      </c>
      <c r="AD976" t="s">
        <v>1426</v>
      </c>
      <c r="AE976" t="s">
        <v>1026</v>
      </c>
      <c r="AF976">
        <v>2019</v>
      </c>
      <c r="AG976">
        <v>7</v>
      </c>
      <c r="AH976" t="s">
        <v>810</v>
      </c>
      <c r="AI976" t="s">
        <v>2245</v>
      </c>
      <c r="AJ976" t="s">
        <v>2240</v>
      </c>
      <c r="AK976" t="s">
        <v>1466</v>
      </c>
      <c r="AL976" t="s">
        <v>835</v>
      </c>
      <c r="AM976">
        <v>2019</v>
      </c>
      <c r="AN976" t="s">
        <v>813</v>
      </c>
      <c r="AO976" t="s">
        <v>789</v>
      </c>
      <c r="AP976">
        <v>0.42039914217918262</v>
      </c>
      <c r="AQ976">
        <v>2019</v>
      </c>
      <c r="AR976">
        <v>2019</v>
      </c>
      <c r="AS976" t="s">
        <v>299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2.6788320000000001E-2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2.6788320000000001E-2</v>
      </c>
      <c r="BI976">
        <v>0</v>
      </c>
      <c r="BJ976">
        <v>2.6788320000000001E-2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0</v>
      </c>
      <c r="BQ976">
        <v>0</v>
      </c>
      <c r="BR976">
        <v>0</v>
      </c>
      <c r="BS976">
        <v>0</v>
      </c>
      <c r="BT976">
        <v>0</v>
      </c>
      <c r="BU976">
        <v>0</v>
      </c>
      <c r="BV976">
        <v>0</v>
      </c>
      <c r="BW976">
        <v>0</v>
      </c>
      <c r="BX976">
        <v>0</v>
      </c>
      <c r="BY976">
        <v>0</v>
      </c>
      <c r="BZ976">
        <v>0</v>
      </c>
      <c r="CA976">
        <v>0</v>
      </c>
      <c r="CB976">
        <v>2.2237899558145917E-2</v>
      </c>
      <c r="CC976">
        <v>2.2237899558145917E-2</v>
      </c>
      <c r="CD976">
        <v>2.2237899558145917E-2</v>
      </c>
      <c r="CE976">
        <v>2.2237899558145917E-2</v>
      </c>
      <c r="CF976">
        <v>2.2237899558145917E-2</v>
      </c>
      <c r="CG976">
        <v>2.2237899558145917E-2</v>
      </c>
      <c r="CH976">
        <v>2.2237899558145917E-2</v>
      </c>
      <c r="CI976">
        <v>2.2237899558145917E-2</v>
      </c>
      <c r="CJ976">
        <v>2.2237899558145917E-2</v>
      </c>
      <c r="CK976">
        <v>2.2237899558145917E-2</v>
      </c>
      <c r="CL976">
        <v>2.2237899558145917E-2</v>
      </c>
      <c r="CM976">
        <v>2.2237899558145917E-2</v>
      </c>
      <c r="CN976">
        <v>6.6713698674437744E-2</v>
      </c>
      <c r="CO976">
        <v>6.6713698674437744E-2</v>
      </c>
      <c r="CP976">
        <v>6.6713698674437744E-2</v>
      </c>
      <c r="CQ976">
        <v>6.6713698674437744E-2</v>
      </c>
      <c r="CR976">
        <v>0.26685479469775097</v>
      </c>
      <c r="CS976">
        <v>3.1689006870357916E-2</v>
      </c>
      <c r="CT976">
        <v>3.1689006870357916E-2</v>
      </c>
      <c r="CU976">
        <v>3.1689006870357916E-2</v>
      </c>
      <c r="CV976">
        <v>3.1689006870357916E-2</v>
      </c>
      <c r="CW976">
        <v>0.12675602748143167</v>
      </c>
      <c r="CX976">
        <v>0</v>
      </c>
      <c r="CY976">
        <v>0</v>
      </c>
      <c r="DA976">
        <v>0</v>
      </c>
      <c r="DB976">
        <v>0</v>
      </c>
      <c r="DC976">
        <v>0.26685479469775097</v>
      </c>
      <c r="DD976">
        <v>0.12675602748143167</v>
      </c>
      <c r="DE976">
        <v>0</v>
      </c>
      <c r="DF976">
        <v>0</v>
      </c>
    </row>
    <row r="977" spans="2:110">
      <c r="B977">
        <v>129</v>
      </c>
      <c r="C977" t="s">
        <v>789</v>
      </c>
      <c r="D977" t="s">
        <v>790</v>
      </c>
      <c r="E977" t="s">
        <v>632</v>
      </c>
      <c r="F977" t="s">
        <v>2235</v>
      </c>
      <c r="G977" t="s">
        <v>2420</v>
      </c>
      <c r="H977" t="s">
        <v>2421</v>
      </c>
      <c r="I977" t="s">
        <v>174</v>
      </c>
      <c r="J977" t="s">
        <v>174</v>
      </c>
      <c r="K977" t="s">
        <v>1087</v>
      </c>
      <c r="L977" t="s">
        <v>2201</v>
      </c>
      <c r="M977" t="s">
        <v>174</v>
      </c>
      <c r="N977">
        <v>0</v>
      </c>
      <c r="O977" t="s">
        <v>2239</v>
      </c>
      <c r="P977" t="s">
        <v>2240</v>
      </c>
      <c r="Q977" t="s">
        <v>2240</v>
      </c>
      <c r="R977" t="s">
        <v>2240</v>
      </c>
      <c r="S977" t="s">
        <v>2428</v>
      </c>
      <c r="T977" t="s">
        <v>2423</v>
      </c>
      <c r="U977" t="s">
        <v>2424</v>
      </c>
      <c r="V977" t="s">
        <v>2262</v>
      </c>
      <c r="W977" t="s">
        <v>804</v>
      </c>
      <c r="X977" t="s">
        <v>17</v>
      </c>
      <c r="Y977" t="s">
        <v>805</v>
      </c>
      <c r="Z977" t="s">
        <v>806</v>
      </c>
      <c r="AA977" t="s">
        <v>818</v>
      </c>
      <c r="AB977" t="s">
        <v>2244</v>
      </c>
      <c r="AC977" t="s">
        <v>808</v>
      </c>
      <c r="AD977" t="s">
        <v>1426</v>
      </c>
      <c r="AE977" t="s">
        <v>1026</v>
      </c>
      <c r="AF977">
        <v>2019</v>
      </c>
      <c r="AG977">
        <v>7</v>
      </c>
      <c r="AH977" t="s">
        <v>810</v>
      </c>
      <c r="AI977" t="s">
        <v>2245</v>
      </c>
      <c r="AJ977" t="s">
        <v>2240</v>
      </c>
      <c r="AK977" t="s">
        <v>1466</v>
      </c>
      <c r="AL977" t="s">
        <v>835</v>
      </c>
      <c r="AM977">
        <v>2019</v>
      </c>
      <c r="AN977" t="s">
        <v>813</v>
      </c>
      <c r="AO977" t="s">
        <v>789</v>
      </c>
      <c r="AP977">
        <v>0.79468188140690599</v>
      </c>
      <c r="AQ977">
        <v>2019</v>
      </c>
      <c r="AR977">
        <v>2019</v>
      </c>
      <c r="AS977" t="s">
        <v>299</v>
      </c>
      <c r="AT977">
        <v>6.7927199999999993E-2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6.7927199999999993E-2</v>
      </c>
      <c r="BG977">
        <v>0</v>
      </c>
      <c r="BH977">
        <v>0</v>
      </c>
      <c r="BI977">
        <v>0</v>
      </c>
      <c r="BJ977">
        <v>6.7927199999999993E-2</v>
      </c>
      <c r="BK977">
        <v>0</v>
      </c>
      <c r="BL977">
        <v>0</v>
      </c>
      <c r="BM977">
        <v>0</v>
      </c>
      <c r="BN977">
        <v>0</v>
      </c>
      <c r="BO977">
        <v>0</v>
      </c>
      <c r="BP977">
        <v>0</v>
      </c>
      <c r="BQ977">
        <v>0</v>
      </c>
      <c r="BR977">
        <v>0</v>
      </c>
      <c r="BS977">
        <v>0</v>
      </c>
      <c r="BT977">
        <v>0</v>
      </c>
      <c r="BU977">
        <v>0</v>
      </c>
      <c r="BV977">
        <v>0</v>
      </c>
      <c r="BW977">
        <v>0</v>
      </c>
      <c r="BX977">
        <v>0</v>
      </c>
      <c r="BY977">
        <v>0</v>
      </c>
      <c r="BZ977">
        <v>0</v>
      </c>
      <c r="CA977">
        <v>0</v>
      </c>
      <c r="CB977">
        <v>4.1059586520164185E-2</v>
      </c>
      <c r="CC977">
        <v>4.1059586520164185E-2</v>
      </c>
      <c r="CD977">
        <v>4.1059586520164185E-2</v>
      </c>
      <c r="CE977">
        <v>4.1059586520164185E-2</v>
      </c>
      <c r="CF977">
        <v>4.1059586520164185E-2</v>
      </c>
      <c r="CG977">
        <v>4.1059586520164185E-2</v>
      </c>
      <c r="CH977">
        <v>4.1059586520164185E-2</v>
      </c>
      <c r="CI977">
        <v>4.1059586520164185E-2</v>
      </c>
      <c r="CJ977">
        <v>4.1059586520164185E-2</v>
      </c>
      <c r="CK977">
        <v>4.1059586520164185E-2</v>
      </c>
      <c r="CL977">
        <v>4.1059586520164185E-2</v>
      </c>
      <c r="CM977">
        <v>4.1059586520164185E-2</v>
      </c>
      <c r="CN977">
        <v>0.12317875956049255</v>
      </c>
      <c r="CO977">
        <v>0.12317875956049255</v>
      </c>
      <c r="CP977">
        <v>0.12317875956049255</v>
      </c>
      <c r="CQ977">
        <v>0.12317875956049255</v>
      </c>
      <c r="CR977">
        <v>0.49271503824197022</v>
      </c>
      <c r="CS977">
        <v>5.8509910791233938E-2</v>
      </c>
      <c r="CT977">
        <v>5.8509910791233938E-2</v>
      </c>
      <c r="CU977">
        <v>5.8509910791233938E-2</v>
      </c>
      <c r="CV977">
        <v>5.8509910791233938E-2</v>
      </c>
      <c r="CW977">
        <v>0.23403964316493575</v>
      </c>
      <c r="CX977">
        <v>0</v>
      </c>
      <c r="CY977">
        <v>0</v>
      </c>
      <c r="DA977">
        <v>0</v>
      </c>
      <c r="DB977">
        <v>0</v>
      </c>
      <c r="DC977">
        <v>0.49271503824197022</v>
      </c>
      <c r="DD977">
        <v>0.23403964316493575</v>
      </c>
      <c r="DE977">
        <v>0</v>
      </c>
      <c r="DF977">
        <v>0</v>
      </c>
    </row>
    <row r="978" spans="2:110">
      <c r="B978">
        <v>130</v>
      </c>
      <c r="C978" t="s">
        <v>789</v>
      </c>
      <c r="D978" t="s">
        <v>790</v>
      </c>
      <c r="E978" t="s">
        <v>632</v>
      </c>
      <c r="F978" t="s">
        <v>2235</v>
      </c>
      <c r="G978" t="s">
        <v>2420</v>
      </c>
      <c r="H978" t="s">
        <v>2421</v>
      </c>
      <c r="I978" t="s">
        <v>174</v>
      </c>
      <c r="J978" t="s">
        <v>174</v>
      </c>
      <c r="K978" t="s">
        <v>1087</v>
      </c>
      <c r="L978" t="s">
        <v>2201</v>
      </c>
      <c r="M978" t="s">
        <v>174</v>
      </c>
      <c r="N978">
        <v>0</v>
      </c>
      <c r="O978" t="s">
        <v>2239</v>
      </c>
      <c r="P978" t="s">
        <v>2240</v>
      </c>
      <c r="Q978" t="s">
        <v>2240</v>
      </c>
      <c r="R978" t="s">
        <v>2240</v>
      </c>
      <c r="S978" t="s">
        <v>2429</v>
      </c>
      <c r="T978" t="s">
        <v>2423</v>
      </c>
      <c r="U978" t="s">
        <v>2424</v>
      </c>
      <c r="V978" t="s">
        <v>2262</v>
      </c>
      <c r="W978" t="s">
        <v>804</v>
      </c>
      <c r="X978" t="s">
        <v>17</v>
      </c>
      <c r="Y978" t="s">
        <v>805</v>
      </c>
      <c r="Z978" t="s">
        <v>806</v>
      </c>
      <c r="AA978" t="s">
        <v>818</v>
      </c>
      <c r="AB978" t="s">
        <v>2244</v>
      </c>
      <c r="AC978" t="s">
        <v>808</v>
      </c>
      <c r="AD978" t="s">
        <v>1426</v>
      </c>
      <c r="AE978" t="s">
        <v>1026</v>
      </c>
      <c r="AF978">
        <v>2019</v>
      </c>
      <c r="AG978">
        <v>7</v>
      </c>
      <c r="AH978" t="s">
        <v>810</v>
      </c>
      <c r="AI978" t="s">
        <v>2245</v>
      </c>
      <c r="AJ978" t="s">
        <v>2240</v>
      </c>
      <c r="AK978" t="s">
        <v>1466</v>
      </c>
      <c r="AL978" t="s">
        <v>835</v>
      </c>
      <c r="AM978">
        <v>2019</v>
      </c>
      <c r="AN978" t="s">
        <v>813</v>
      </c>
      <c r="AO978" t="s">
        <v>789</v>
      </c>
      <c r="AP978">
        <v>0.42903312446027819</v>
      </c>
      <c r="AQ978">
        <v>2019</v>
      </c>
      <c r="AR978">
        <v>2019</v>
      </c>
      <c r="AS978" t="s">
        <v>299</v>
      </c>
      <c r="AT978">
        <v>2.7420119999999996E-2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BF978">
        <v>2.7420119999999996E-2</v>
      </c>
      <c r="BG978">
        <v>0</v>
      </c>
      <c r="BH978">
        <v>0</v>
      </c>
      <c r="BI978">
        <v>0</v>
      </c>
      <c r="BJ978">
        <v>2.7420119999999996E-2</v>
      </c>
      <c r="BK978">
        <v>0</v>
      </c>
      <c r="BL978">
        <v>0</v>
      </c>
      <c r="BM978">
        <v>0</v>
      </c>
      <c r="BN978">
        <v>0</v>
      </c>
      <c r="BO978">
        <v>0</v>
      </c>
      <c r="BP978">
        <v>0</v>
      </c>
      <c r="BQ978">
        <v>0</v>
      </c>
      <c r="BR978">
        <v>0</v>
      </c>
      <c r="BS978">
        <v>0</v>
      </c>
      <c r="BT978">
        <v>0</v>
      </c>
      <c r="BU978">
        <v>0</v>
      </c>
      <c r="BV978">
        <v>0</v>
      </c>
      <c r="BW978">
        <v>0</v>
      </c>
      <c r="BX978">
        <v>0</v>
      </c>
      <c r="BY978">
        <v>0</v>
      </c>
      <c r="BZ978">
        <v>0</v>
      </c>
      <c r="CA978">
        <v>0</v>
      </c>
      <c r="CB978">
        <v>2.2690000251993123E-2</v>
      </c>
      <c r="CC978">
        <v>2.2690000251993123E-2</v>
      </c>
      <c r="CD978">
        <v>2.2690000251993123E-2</v>
      </c>
      <c r="CE978">
        <v>2.2690000251993123E-2</v>
      </c>
      <c r="CF978">
        <v>2.2690000251993123E-2</v>
      </c>
      <c r="CG978">
        <v>2.2690000251993123E-2</v>
      </c>
      <c r="CH978">
        <v>2.2690000251993123E-2</v>
      </c>
      <c r="CI978">
        <v>2.2690000251993123E-2</v>
      </c>
      <c r="CJ978">
        <v>2.2690000251993123E-2</v>
      </c>
      <c r="CK978">
        <v>2.2690000251993123E-2</v>
      </c>
      <c r="CL978">
        <v>2.2690000251993123E-2</v>
      </c>
      <c r="CM978">
        <v>2.2690000251993123E-2</v>
      </c>
      <c r="CN978">
        <v>6.8070000755979368E-2</v>
      </c>
      <c r="CO978">
        <v>6.8070000755979368E-2</v>
      </c>
      <c r="CP978">
        <v>6.8070000755979368E-2</v>
      </c>
      <c r="CQ978">
        <v>6.8070000755979368E-2</v>
      </c>
      <c r="CR978">
        <v>0.27228000302391747</v>
      </c>
      <c r="CS978">
        <v>3.2333250359090189E-2</v>
      </c>
      <c r="CT978">
        <v>3.2333250359090189E-2</v>
      </c>
      <c r="CU978">
        <v>3.2333250359090189E-2</v>
      </c>
      <c r="CV978">
        <v>3.2333250359090189E-2</v>
      </c>
      <c r="CW978">
        <v>0.12933300143636076</v>
      </c>
      <c r="CX978">
        <v>0</v>
      </c>
      <c r="CY978">
        <v>0</v>
      </c>
      <c r="DA978">
        <v>0</v>
      </c>
      <c r="DB978">
        <v>0</v>
      </c>
      <c r="DC978">
        <v>0.27228000302391747</v>
      </c>
      <c r="DD978">
        <v>0.12933300143636076</v>
      </c>
      <c r="DE978">
        <v>0</v>
      </c>
      <c r="DF978">
        <v>0</v>
      </c>
    </row>
    <row r="979" spans="2:110">
      <c r="B979">
        <v>131</v>
      </c>
      <c r="C979" t="s">
        <v>789</v>
      </c>
      <c r="D979" t="s">
        <v>790</v>
      </c>
      <c r="E979" t="s">
        <v>632</v>
      </c>
      <c r="F979" t="s">
        <v>2235</v>
      </c>
      <c r="G979" t="s">
        <v>2420</v>
      </c>
      <c r="H979" t="s">
        <v>2421</v>
      </c>
      <c r="I979" t="s">
        <v>174</v>
      </c>
      <c r="J979" t="s">
        <v>174</v>
      </c>
      <c r="K979" t="s">
        <v>1087</v>
      </c>
      <c r="L979" t="s">
        <v>2201</v>
      </c>
      <c r="M979" t="s">
        <v>174</v>
      </c>
      <c r="N979">
        <v>0</v>
      </c>
      <c r="O979" t="s">
        <v>2239</v>
      </c>
      <c r="P979" t="s">
        <v>2240</v>
      </c>
      <c r="Q979" t="s">
        <v>2240</v>
      </c>
      <c r="R979" t="s">
        <v>2240</v>
      </c>
      <c r="S979" t="s">
        <v>2430</v>
      </c>
      <c r="T979" t="s">
        <v>2423</v>
      </c>
      <c r="U979" t="s">
        <v>2424</v>
      </c>
      <c r="V979" t="s">
        <v>2262</v>
      </c>
      <c r="W979" t="s">
        <v>804</v>
      </c>
      <c r="X979" t="s">
        <v>17</v>
      </c>
      <c r="Y979" t="s">
        <v>805</v>
      </c>
      <c r="Z979" t="s">
        <v>806</v>
      </c>
      <c r="AA979" t="s">
        <v>818</v>
      </c>
      <c r="AB979" t="s">
        <v>2244</v>
      </c>
      <c r="AC979" t="s">
        <v>808</v>
      </c>
      <c r="AD979" t="s">
        <v>1426</v>
      </c>
      <c r="AE979" t="s">
        <v>1026</v>
      </c>
      <c r="AF979">
        <v>2019</v>
      </c>
      <c r="AG979">
        <v>7</v>
      </c>
      <c r="AH979" t="s">
        <v>810</v>
      </c>
      <c r="AI979" t="s">
        <v>2245</v>
      </c>
      <c r="AJ979" t="s">
        <v>2240</v>
      </c>
      <c r="AK979" t="s">
        <v>1466</v>
      </c>
      <c r="AL979" t="s">
        <v>835</v>
      </c>
      <c r="AM979">
        <v>2019</v>
      </c>
      <c r="AN979" t="s">
        <v>813</v>
      </c>
      <c r="AO979" t="s">
        <v>789</v>
      </c>
      <c r="AP979">
        <v>0.76751100140690598</v>
      </c>
      <c r="AQ979">
        <v>2019</v>
      </c>
      <c r="AR979">
        <v>2019</v>
      </c>
      <c r="AS979" t="s">
        <v>299</v>
      </c>
      <c r="AT979">
        <v>4.0756319999999999E-2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4.0756319999999999E-2</v>
      </c>
      <c r="BG979">
        <v>0</v>
      </c>
      <c r="BH979">
        <v>0</v>
      </c>
      <c r="BI979">
        <v>0</v>
      </c>
      <c r="BJ979">
        <v>4.0756319999999999E-2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  <c r="BQ979">
        <v>0</v>
      </c>
      <c r="BR979">
        <v>0</v>
      </c>
      <c r="BS979">
        <v>0</v>
      </c>
      <c r="BT979">
        <v>0</v>
      </c>
      <c r="BU979">
        <v>0</v>
      </c>
      <c r="BV979">
        <v>0</v>
      </c>
      <c r="BW979">
        <v>0</v>
      </c>
      <c r="BX979">
        <v>0</v>
      </c>
      <c r="BY979">
        <v>0</v>
      </c>
      <c r="BZ979">
        <v>0</v>
      </c>
      <c r="CA979">
        <v>0</v>
      </c>
      <c r="CB979">
        <v>4.1059586520164185E-2</v>
      </c>
      <c r="CC979">
        <v>4.1059586520164185E-2</v>
      </c>
      <c r="CD979">
        <v>4.1059586520164185E-2</v>
      </c>
      <c r="CE979">
        <v>4.1059586520164185E-2</v>
      </c>
      <c r="CF979">
        <v>4.1059586520164185E-2</v>
      </c>
      <c r="CG979">
        <v>4.1059586520164185E-2</v>
      </c>
      <c r="CH979">
        <v>4.1059586520164185E-2</v>
      </c>
      <c r="CI979">
        <v>4.1059586520164185E-2</v>
      </c>
      <c r="CJ979">
        <v>4.1059586520164185E-2</v>
      </c>
      <c r="CK979">
        <v>4.1059586520164185E-2</v>
      </c>
      <c r="CL979">
        <v>4.1059586520164185E-2</v>
      </c>
      <c r="CM979">
        <v>4.1059586520164185E-2</v>
      </c>
      <c r="CN979">
        <v>0.12317875956049255</v>
      </c>
      <c r="CO979">
        <v>0.12317875956049255</v>
      </c>
      <c r="CP979">
        <v>0.12317875956049255</v>
      </c>
      <c r="CQ979">
        <v>0.12317875956049255</v>
      </c>
      <c r="CR979">
        <v>0.49271503824197022</v>
      </c>
      <c r="CS979">
        <v>5.8509910791233938E-2</v>
      </c>
      <c r="CT979">
        <v>5.8509910791233938E-2</v>
      </c>
      <c r="CU979">
        <v>5.8509910791233938E-2</v>
      </c>
      <c r="CV979">
        <v>5.8509910791233938E-2</v>
      </c>
      <c r="CW979">
        <v>0.23403964316493575</v>
      </c>
      <c r="CX979">
        <v>0</v>
      </c>
      <c r="CY979">
        <v>0</v>
      </c>
      <c r="DA979">
        <v>0</v>
      </c>
      <c r="DB979">
        <v>0</v>
      </c>
      <c r="DC979">
        <v>0.49271503824197022</v>
      </c>
      <c r="DD979">
        <v>0.23403964316493575</v>
      </c>
      <c r="DE979">
        <v>0</v>
      </c>
      <c r="DF979">
        <v>0</v>
      </c>
    </row>
    <row r="980" spans="2:110">
      <c r="B980">
        <v>132</v>
      </c>
      <c r="C980" t="s">
        <v>789</v>
      </c>
      <c r="D980" t="s">
        <v>790</v>
      </c>
      <c r="E980" t="s">
        <v>632</v>
      </c>
      <c r="F980" t="s">
        <v>2235</v>
      </c>
      <c r="G980" t="s">
        <v>2420</v>
      </c>
      <c r="H980" t="s">
        <v>2421</v>
      </c>
      <c r="I980" t="s">
        <v>174</v>
      </c>
      <c r="J980" t="s">
        <v>174</v>
      </c>
      <c r="K980" t="s">
        <v>1087</v>
      </c>
      <c r="L980" t="s">
        <v>2201</v>
      </c>
      <c r="M980" t="s">
        <v>174</v>
      </c>
      <c r="N980">
        <v>0</v>
      </c>
      <c r="O980" t="s">
        <v>2239</v>
      </c>
      <c r="P980" t="s">
        <v>2240</v>
      </c>
      <c r="Q980" t="s">
        <v>2240</v>
      </c>
      <c r="R980" t="s">
        <v>2240</v>
      </c>
      <c r="S980" t="s">
        <v>2431</v>
      </c>
      <c r="T980" t="s">
        <v>2423</v>
      </c>
      <c r="U980" t="s">
        <v>2424</v>
      </c>
      <c r="V980" t="s">
        <v>2262</v>
      </c>
      <c r="W980" t="s">
        <v>804</v>
      </c>
      <c r="X980" t="s">
        <v>17</v>
      </c>
      <c r="Y980" t="s">
        <v>805</v>
      </c>
      <c r="Z980" t="s">
        <v>806</v>
      </c>
      <c r="AA980" t="s">
        <v>818</v>
      </c>
      <c r="AB980" t="s">
        <v>2244</v>
      </c>
      <c r="AC980" t="s">
        <v>808</v>
      </c>
      <c r="AD980" t="s">
        <v>1426</v>
      </c>
      <c r="AE980" t="s">
        <v>1026</v>
      </c>
      <c r="AF980">
        <v>2019</v>
      </c>
      <c r="AG980">
        <v>7</v>
      </c>
      <c r="AH980" t="s">
        <v>810</v>
      </c>
      <c r="AI980" t="s">
        <v>2245</v>
      </c>
      <c r="AJ980" t="s">
        <v>2240</v>
      </c>
      <c r="AK980" t="s">
        <v>1466</v>
      </c>
      <c r="AL980" t="s">
        <v>835</v>
      </c>
      <c r="AM980">
        <v>2019</v>
      </c>
      <c r="AN980" t="s">
        <v>813</v>
      </c>
      <c r="AO980" t="s">
        <v>789</v>
      </c>
      <c r="AP980">
        <v>0.42903312446027819</v>
      </c>
      <c r="AQ980">
        <v>2019</v>
      </c>
      <c r="AR980">
        <v>2019</v>
      </c>
      <c r="AS980" t="s">
        <v>299</v>
      </c>
      <c r="AT980">
        <v>2.7420119999999996E-2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C980">
        <v>0</v>
      </c>
      <c r="BD980">
        <v>0</v>
      </c>
      <c r="BE980">
        <v>0</v>
      </c>
      <c r="BF980">
        <v>2.7420119999999996E-2</v>
      </c>
      <c r="BG980">
        <v>0</v>
      </c>
      <c r="BH980">
        <v>0</v>
      </c>
      <c r="BI980">
        <v>0</v>
      </c>
      <c r="BJ980">
        <v>2.7420119999999996E-2</v>
      </c>
      <c r="BK980">
        <v>0</v>
      </c>
      <c r="BL980">
        <v>0</v>
      </c>
      <c r="BM980">
        <v>0</v>
      </c>
      <c r="BN980">
        <v>0</v>
      </c>
      <c r="BO980">
        <v>0</v>
      </c>
      <c r="BP980">
        <v>0</v>
      </c>
      <c r="BQ980">
        <v>0</v>
      </c>
      <c r="BR980">
        <v>0</v>
      </c>
      <c r="BS980">
        <v>0</v>
      </c>
      <c r="BT980">
        <v>0</v>
      </c>
      <c r="BU980">
        <v>0</v>
      </c>
      <c r="BV980">
        <v>0</v>
      </c>
      <c r="BW980">
        <v>0</v>
      </c>
      <c r="BX980">
        <v>0</v>
      </c>
      <c r="BY980">
        <v>0</v>
      </c>
      <c r="BZ980">
        <v>0</v>
      </c>
      <c r="CA980">
        <v>0</v>
      </c>
      <c r="CB980">
        <v>2.2690000251993123E-2</v>
      </c>
      <c r="CC980">
        <v>2.2690000251993123E-2</v>
      </c>
      <c r="CD980">
        <v>2.2690000251993123E-2</v>
      </c>
      <c r="CE980">
        <v>2.2690000251993123E-2</v>
      </c>
      <c r="CF980">
        <v>2.2690000251993123E-2</v>
      </c>
      <c r="CG980">
        <v>2.2690000251993123E-2</v>
      </c>
      <c r="CH980">
        <v>2.2690000251993123E-2</v>
      </c>
      <c r="CI980">
        <v>2.2690000251993123E-2</v>
      </c>
      <c r="CJ980">
        <v>2.2690000251993123E-2</v>
      </c>
      <c r="CK980">
        <v>2.2690000251993123E-2</v>
      </c>
      <c r="CL980">
        <v>2.2690000251993123E-2</v>
      </c>
      <c r="CM980">
        <v>2.2690000251993123E-2</v>
      </c>
      <c r="CN980">
        <v>6.8070000755979368E-2</v>
      </c>
      <c r="CO980">
        <v>6.8070000755979368E-2</v>
      </c>
      <c r="CP980">
        <v>6.8070000755979368E-2</v>
      </c>
      <c r="CQ980">
        <v>6.8070000755979368E-2</v>
      </c>
      <c r="CR980">
        <v>0.27228000302391747</v>
      </c>
      <c r="CS980">
        <v>3.2333250359090189E-2</v>
      </c>
      <c r="CT980">
        <v>3.2333250359090189E-2</v>
      </c>
      <c r="CU980">
        <v>3.2333250359090189E-2</v>
      </c>
      <c r="CV980">
        <v>3.2333250359090189E-2</v>
      </c>
      <c r="CW980">
        <v>0.12933300143636076</v>
      </c>
      <c r="CX980">
        <v>0</v>
      </c>
      <c r="CY980">
        <v>0</v>
      </c>
      <c r="DA980">
        <v>0</v>
      </c>
      <c r="DB980">
        <v>0</v>
      </c>
      <c r="DC980">
        <v>0.27228000302391747</v>
      </c>
      <c r="DD980">
        <v>0.12933300143636076</v>
      </c>
      <c r="DE980">
        <v>0</v>
      </c>
      <c r="DF980">
        <v>0</v>
      </c>
    </row>
    <row r="981" spans="2:110">
      <c r="B981">
        <v>133</v>
      </c>
      <c r="C981" t="s">
        <v>789</v>
      </c>
      <c r="D981" t="s">
        <v>790</v>
      </c>
      <c r="E981" t="s">
        <v>632</v>
      </c>
      <c r="F981" t="s">
        <v>2235</v>
      </c>
      <c r="G981" t="s">
        <v>2420</v>
      </c>
      <c r="H981" t="s">
        <v>2421</v>
      </c>
      <c r="I981" t="s">
        <v>174</v>
      </c>
      <c r="J981" t="s">
        <v>174</v>
      </c>
      <c r="K981" t="s">
        <v>1087</v>
      </c>
      <c r="L981" t="s">
        <v>2201</v>
      </c>
      <c r="M981" t="s">
        <v>174</v>
      </c>
      <c r="N981">
        <v>0</v>
      </c>
      <c r="O981" t="s">
        <v>2239</v>
      </c>
      <c r="P981" t="s">
        <v>2240</v>
      </c>
      <c r="Q981" t="s">
        <v>2240</v>
      </c>
      <c r="R981" t="s">
        <v>2240</v>
      </c>
      <c r="S981" t="s">
        <v>2432</v>
      </c>
      <c r="T981" t="s">
        <v>2423</v>
      </c>
      <c r="U981" t="s">
        <v>2424</v>
      </c>
      <c r="V981" t="s">
        <v>2262</v>
      </c>
      <c r="W981" t="s">
        <v>804</v>
      </c>
      <c r="X981" t="s">
        <v>17</v>
      </c>
      <c r="Y981" t="s">
        <v>805</v>
      </c>
      <c r="Z981" t="s">
        <v>806</v>
      </c>
      <c r="AA981" t="s">
        <v>818</v>
      </c>
      <c r="AB981" t="s">
        <v>2244</v>
      </c>
      <c r="AC981" t="s">
        <v>808</v>
      </c>
      <c r="AD981" t="s">
        <v>1426</v>
      </c>
      <c r="AE981" t="s">
        <v>1026</v>
      </c>
      <c r="AF981">
        <v>2019</v>
      </c>
      <c r="AG981">
        <v>7</v>
      </c>
      <c r="AH981" t="s">
        <v>810</v>
      </c>
      <c r="AI981" t="s">
        <v>2245</v>
      </c>
      <c r="AJ981" t="s">
        <v>2240</v>
      </c>
      <c r="AK981" t="s">
        <v>1466</v>
      </c>
      <c r="AL981" t="s">
        <v>835</v>
      </c>
      <c r="AM981">
        <v>2019</v>
      </c>
      <c r="AN981" t="s">
        <v>813</v>
      </c>
      <c r="AO981" t="s">
        <v>789</v>
      </c>
      <c r="AP981">
        <v>7.796673349937568</v>
      </c>
      <c r="AQ981">
        <v>2019</v>
      </c>
      <c r="AR981">
        <v>2019</v>
      </c>
      <c r="AS981" t="s">
        <v>299</v>
      </c>
      <c r="AT981">
        <v>0.30469296000000001</v>
      </c>
      <c r="AU981">
        <v>0.27819791999999999</v>
      </c>
      <c r="AV981">
        <v>0.26495039999999997</v>
      </c>
      <c r="AW981">
        <v>0.38417807999999998</v>
      </c>
      <c r="AX981">
        <v>0.23845536000000001</v>
      </c>
      <c r="AY981">
        <v>0.38417807999999998</v>
      </c>
      <c r="AZ981">
        <v>0.31794048000000003</v>
      </c>
      <c r="BA981">
        <v>0.49015824000000002</v>
      </c>
      <c r="BB981">
        <v>0.34443551999999994</v>
      </c>
      <c r="BC981">
        <v>0.27819791999999999</v>
      </c>
      <c r="BD981">
        <v>0.27819791999999999</v>
      </c>
      <c r="BE981">
        <v>0.27819791999999999</v>
      </c>
      <c r="BF981">
        <v>0.84784127999999992</v>
      </c>
      <c r="BG981">
        <v>1.0068115199999998</v>
      </c>
      <c r="BH981">
        <v>1.15253424</v>
      </c>
      <c r="BI981">
        <v>0.83459375999999996</v>
      </c>
      <c r="BJ981">
        <v>3.8417807999999996</v>
      </c>
      <c r="BK981">
        <v>0.26985198239999997</v>
      </c>
      <c r="BL981">
        <v>0.26985198239999997</v>
      </c>
      <c r="BM981">
        <v>0.26985198239999997</v>
      </c>
      <c r="BN981">
        <v>0.26985198239999997</v>
      </c>
      <c r="BO981">
        <v>0.26985198239999997</v>
      </c>
      <c r="BP981">
        <v>0.26985198239999997</v>
      </c>
      <c r="BQ981">
        <v>0.26985198239999997</v>
      </c>
      <c r="BR981">
        <v>0.26985198239999997</v>
      </c>
      <c r="BS981">
        <v>0.26985198239999997</v>
      </c>
      <c r="BT981">
        <v>0.26985198239999997</v>
      </c>
      <c r="BU981">
        <v>0.26985198239999997</v>
      </c>
      <c r="BV981">
        <v>0.26985198239999997</v>
      </c>
      <c r="BW981">
        <v>0.8095559471999999</v>
      </c>
      <c r="BX981">
        <v>0.8095559471999999</v>
      </c>
      <c r="BY981">
        <v>0.8095559471999999</v>
      </c>
      <c r="BZ981">
        <v>0.8095559471999999</v>
      </c>
      <c r="CA981">
        <v>3.2382237887999996</v>
      </c>
      <c r="CB981">
        <v>4.0489760516246816E-2</v>
      </c>
      <c r="CC981">
        <v>4.0489760516246816E-2</v>
      </c>
      <c r="CD981">
        <v>4.0489760516246816E-2</v>
      </c>
      <c r="CE981">
        <v>4.0489760516246816E-2</v>
      </c>
      <c r="CF981">
        <v>4.0489760516246816E-2</v>
      </c>
      <c r="CG981">
        <v>4.0489760516246816E-2</v>
      </c>
      <c r="CH981">
        <v>4.0489760516246816E-2</v>
      </c>
      <c r="CI981">
        <v>4.0489760516246816E-2</v>
      </c>
      <c r="CJ981">
        <v>4.0489760516246816E-2</v>
      </c>
      <c r="CK981">
        <v>4.0489760516246816E-2</v>
      </c>
      <c r="CL981">
        <v>4.0489760516246816E-2</v>
      </c>
      <c r="CM981">
        <v>4.0489760516246816E-2</v>
      </c>
      <c r="CN981">
        <v>0.12146928154874045</v>
      </c>
      <c r="CO981">
        <v>0.12146928154874045</v>
      </c>
      <c r="CP981">
        <v>0.12146928154874045</v>
      </c>
      <c r="CQ981">
        <v>0.12146928154874045</v>
      </c>
      <c r="CR981">
        <v>0.48587712619496182</v>
      </c>
      <c r="CS981">
        <v>5.7697908735651685E-2</v>
      </c>
      <c r="CT981">
        <v>5.7697908735651685E-2</v>
      </c>
      <c r="CU981">
        <v>5.7697908735651685E-2</v>
      </c>
      <c r="CV981">
        <v>5.7697908735651685E-2</v>
      </c>
      <c r="CW981">
        <v>0.23079163494260674</v>
      </c>
      <c r="CX981">
        <v>0</v>
      </c>
      <c r="CY981">
        <v>0</v>
      </c>
      <c r="DA981">
        <v>0.83459375999999996</v>
      </c>
      <c r="DB981">
        <v>3.2382237887999996</v>
      </c>
      <c r="DC981">
        <v>0.48587712619496182</v>
      </c>
      <c r="DD981">
        <v>0.23079163494260674</v>
      </c>
      <c r="DE981">
        <v>0</v>
      </c>
      <c r="DF981">
        <v>0</v>
      </c>
    </row>
    <row r="982" spans="2:110">
      <c r="B982">
        <v>134</v>
      </c>
      <c r="C982" t="s">
        <v>789</v>
      </c>
      <c r="D982" t="s">
        <v>790</v>
      </c>
      <c r="E982" t="s">
        <v>632</v>
      </c>
      <c r="F982" t="s">
        <v>2235</v>
      </c>
      <c r="G982" t="s">
        <v>2420</v>
      </c>
      <c r="H982" t="s">
        <v>2421</v>
      </c>
      <c r="I982" t="s">
        <v>174</v>
      </c>
      <c r="J982" t="s">
        <v>174</v>
      </c>
      <c r="K982" t="s">
        <v>1087</v>
      </c>
      <c r="L982" t="s">
        <v>2201</v>
      </c>
      <c r="M982" t="s">
        <v>174</v>
      </c>
      <c r="N982">
        <v>0</v>
      </c>
      <c r="O982" t="s">
        <v>2239</v>
      </c>
      <c r="P982" t="s">
        <v>2240</v>
      </c>
      <c r="Q982" t="s">
        <v>2240</v>
      </c>
      <c r="R982" t="s">
        <v>2240</v>
      </c>
      <c r="S982" t="s">
        <v>2433</v>
      </c>
      <c r="T982" t="s">
        <v>2423</v>
      </c>
      <c r="U982" t="s">
        <v>2424</v>
      </c>
      <c r="V982" t="s">
        <v>2262</v>
      </c>
      <c r="W982" t="s">
        <v>804</v>
      </c>
      <c r="X982" t="s">
        <v>17</v>
      </c>
      <c r="Y982" t="s">
        <v>805</v>
      </c>
      <c r="Z982" t="s">
        <v>806</v>
      </c>
      <c r="AA982" t="s">
        <v>818</v>
      </c>
      <c r="AB982" t="s">
        <v>2244</v>
      </c>
      <c r="AC982" t="s">
        <v>808</v>
      </c>
      <c r="AD982" t="s">
        <v>1426</v>
      </c>
      <c r="AE982" t="s">
        <v>1026</v>
      </c>
      <c r="AF982">
        <v>2019</v>
      </c>
      <c r="AG982">
        <v>7</v>
      </c>
      <c r="AH982" t="s">
        <v>810</v>
      </c>
      <c r="AI982" t="s">
        <v>2245</v>
      </c>
      <c r="AJ982" t="s">
        <v>2240</v>
      </c>
      <c r="AK982" t="s">
        <v>1466</v>
      </c>
      <c r="AL982" t="s">
        <v>835</v>
      </c>
      <c r="AM982">
        <v>2019</v>
      </c>
      <c r="AN982" t="s">
        <v>813</v>
      </c>
      <c r="AO982" t="s">
        <v>789</v>
      </c>
      <c r="AP982">
        <v>4.2050331485791821</v>
      </c>
      <c r="AQ982">
        <v>2019</v>
      </c>
      <c r="AR982">
        <v>2019</v>
      </c>
      <c r="AS982" t="s">
        <v>299</v>
      </c>
      <c r="AT982">
        <v>0.17412407999999999</v>
      </c>
      <c r="AU982">
        <v>0.16072992</v>
      </c>
      <c r="AV982">
        <v>0.13394160000000002</v>
      </c>
      <c r="AW982">
        <v>0.22770072</v>
      </c>
      <c r="AX982">
        <v>0.13394160000000002</v>
      </c>
      <c r="AY982">
        <v>0.20091239999999999</v>
      </c>
      <c r="AZ982">
        <v>0.17412407999999999</v>
      </c>
      <c r="BA982">
        <v>0.28822248</v>
      </c>
      <c r="BB982">
        <v>0.16072992</v>
      </c>
      <c r="BC982">
        <v>0.14733576000000001</v>
      </c>
      <c r="BD982">
        <v>0.14733576000000001</v>
      </c>
      <c r="BE982">
        <v>0.14733576000000001</v>
      </c>
      <c r="BF982">
        <v>0.46879559999999998</v>
      </c>
      <c r="BG982">
        <v>0.56255472000000006</v>
      </c>
      <c r="BH982">
        <v>0.62307647999999993</v>
      </c>
      <c r="BI982">
        <v>0.44200728</v>
      </c>
      <c r="BJ982">
        <v>2.0964340799999999</v>
      </c>
      <c r="BK982">
        <v>0.14291568719999997</v>
      </c>
      <c r="BL982">
        <v>0.14291568719999997</v>
      </c>
      <c r="BM982">
        <v>0.14291568719999997</v>
      </c>
      <c r="BN982">
        <v>0.14291568719999997</v>
      </c>
      <c r="BO982">
        <v>0.14291568719999997</v>
      </c>
      <c r="BP982">
        <v>0.14291568719999997</v>
      </c>
      <c r="BQ982">
        <v>0.14291568719999997</v>
      </c>
      <c r="BR982">
        <v>0.14291568719999997</v>
      </c>
      <c r="BS982">
        <v>0.14291568719999997</v>
      </c>
      <c r="BT982">
        <v>0.14291568719999997</v>
      </c>
      <c r="BU982">
        <v>0.14291568719999997</v>
      </c>
      <c r="BV982">
        <v>0.14291568719999997</v>
      </c>
      <c r="BW982">
        <v>0.42874706159999992</v>
      </c>
      <c r="BX982">
        <v>0.42874706159999992</v>
      </c>
      <c r="BY982">
        <v>0.42874706159999992</v>
      </c>
      <c r="BZ982">
        <v>0.42874706159999992</v>
      </c>
      <c r="CA982">
        <v>1.7149882463999997</v>
      </c>
      <c r="CB982">
        <v>2.2237899558145917E-2</v>
      </c>
      <c r="CC982">
        <v>2.2237899558145917E-2</v>
      </c>
      <c r="CD982">
        <v>2.2237899558145917E-2</v>
      </c>
      <c r="CE982">
        <v>2.2237899558145917E-2</v>
      </c>
      <c r="CF982">
        <v>2.2237899558145917E-2</v>
      </c>
      <c r="CG982">
        <v>2.2237899558145917E-2</v>
      </c>
      <c r="CH982">
        <v>2.2237899558145917E-2</v>
      </c>
      <c r="CI982">
        <v>2.2237899558145917E-2</v>
      </c>
      <c r="CJ982">
        <v>2.2237899558145917E-2</v>
      </c>
      <c r="CK982">
        <v>2.2237899558145917E-2</v>
      </c>
      <c r="CL982">
        <v>2.2237899558145917E-2</v>
      </c>
      <c r="CM982">
        <v>2.2237899558145917E-2</v>
      </c>
      <c r="CN982">
        <v>6.6713698674437744E-2</v>
      </c>
      <c r="CO982">
        <v>6.6713698674437744E-2</v>
      </c>
      <c r="CP982">
        <v>6.6713698674437744E-2</v>
      </c>
      <c r="CQ982">
        <v>6.6713698674437744E-2</v>
      </c>
      <c r="CR982">
        <v>0.26685479469775097</v>
      </c>
      <c r="CS982">
        <v>3.1689006870357916E-2</v>
      </c>
      <c r="CT982">
        <v>3.1689006870357916E-2</v>
      </c>
      <c r="CU982">
        <v>3.1689006870357916E-2</v>
      </c>
      <c r="CV982">
        <v>3.1689006870357916E-2</v>
      </c>
      <c r="CW982">
        <v>0.12675602748143167</v>
      </c>
      <c r="CX982">
        <v>0</v>
      </c>
      <c r="CY982">
        <v>0</v>
      </c>
      <c r="DA982">
        <v>0.44200728</v>
      </c>
      <c r="DB982">
        <v>1.7149882463999997</v>
      </c>
      <c r="DC982">
        <v>0.26685479469775097</v>
      </c>
      <c r="DD982">
        <v>0.12675602748143167</v>
      </c>
      <c r="DE982">
        <v>0</v>
      </c>
      <c r="DF982">
        <v>0</v>
      </c>
    </row>
    <row r="983" spans="2:110">
      <c r="B983">
        <v>135</v>
      </c>
      <c r="C983" t="s">
        <v>789</v>
      </c>
      <c r="D983" t="s">
        <v>790</v>
      </c>
      <c r="E983" t="s">
        <v>632</v>
      </c>
      <c r="F983" t="s">
        <v>2235</v>
      </c>
      <c r="G983" t="s">
        <v>2420</v>
      </c>
      <c r="H983" t="s">
        <v>2421</v>
      </c>
      <c r="I983" t="s">
        <v>174</v>
      </c>
      <c r="J983" t="s">
        <v>174</v>
      </c>
      <c r="K983" t="s">
        <v>1087</v>
      </c>
      <c r="L983" t="s">
        <v>2201</v>
      </c>
      <c r="M983" t="s">
        <v>174</v>
      </c>
      <c r="N983">
        <v>0</v>
      </c>
      <c r="O983" t="s">
        <v>2239</v>
      </c>
      <c r="P983" t="s">
        <v>2240</v>
      </c>
      <c r="Q983" t="s">
        <v>2240</v>
      </c>
      <c r="R983" t="s">
        <v>2240</v>
      </c>
      <c r="S983" t="s">
        <v>2434</v>
      </c>
      <c r="T983" t="s">
        <v>2423</v>
      </c>
      <c r="U983" t="s">
        <v>2424</v>
      </c>
      <c r="V983" t="s">
        <v>2262</v>
      </c>
      <c r="W983" t="s">
        <v>804</v>
      </c>
      <c r="X983" t="s">
        <v>17</v>
      </c>
      <c r="Y983" t="s">
        <v>805</v>
      </c>
      <c r="Z983" t="s">
        <v>806</v>
      </c>
      <c r="AA983" t="s">
        <v>818</v>
      </c>
      <c r="AB983" t="s">
        <v>2244</v>
      </c>
      <c r="AC983" t="s">
        <v>808</v>
      </c>
      <c r="AD983" t="s">
        <v>1426</v>
      </c>
      <c r="AE983" t="s">
        <v>1026</v>
      </c>
      <c r="AF983">
        <v>2019</v>
      </c>
      <c r="AG983">
        <v>7</v>
      </c>
      <c r="AH983" t="s">
        <v>810</v>
      </c>
      <c r="AI983" t="s">
        <v>2245</v>
      </c>
      <c r="AJ983" t="s">
        <v>2240</v>
      </c>
      <c r="AK983" t="s">
        <v>1466</v>
      </c>
      <c r="AL983" t="s">
        <v>835</v>
      </c>
      <c r="AM983">
        <v>2019</v>
      </c>
      <c r="AN983" t="s">
        <v>813</v>
      </c>
      <c r="AO983" t="s">
        <v>789</v>
      </c>
      <c r="AP983">
        <v>7.8481580299375677</v>
      </c>
      <c r="AQ983">
        <v>2019</v>
      </c>
      <c r="AR983">
        <v>2019</v>
      </c>
      <c r="AS983" t="s">
        <v>299</v>
      </c>
      <c r="AT983">
        <v>0.30469296000000001</v>
      </c>
      <c r="AU983">
        <v>0.29144543999999994</v>
      </c>
      <c r="AV983">
        <v>0.25170288000000002</v>
      </c>
      <c r="AW983">
        <v>0.38417807999999998</v>
      </c>
      <c r="AX983">
        <v>0.18546528000000004</v>
      </c>
      <c r="AY983">
        <v>0.49015824000000002</v>
      </c>
      <c r="AZ983">
        <v>0.31794048000000003</v>
      </c>
      <c r="BA983">
        <v>0.48865283999999998</v>
      </c>
      <c r="BB983">
        <v>0.34443551999999994</v>
      </c>
      <c r="BC983">
        <v>0.27819791999999999</v>
      </c>
      <c r="BD983">
        <v>0.27819791999999999</v>
      </c>
      <c r="BE983">
        <v>0.27819791999999999</v>
      </c>
      <c r="BF983">
        <v>0.84784127999999992</v>
      </c>
      <c r="BG983">
        <v>1.0598016000000001</v>
      </c>
      <c r="BH983">
        <v>1.1510288399999999</v>
      </c>
      <c r="BI983">
        <v>0.83459375999999996</v>
      </c>
      <c r="BJ983">
        <v>3.8932654800000002</v>
      </c>
      <c r="BK983">
        <v>0.26985198239999997</v>
      </c>
      <c r="BL983">
        <v>0.26985198239999997</v>
      </c>
      <c r="BM983">
        <v>0.26985198239999997</v>
      </c>
      <c r="BN983">
        <v>0.26985198239999997</v>
      </c>
      <c r="BO983">
        <v>0.26985198239999997</v>
      </c>
      <c r="BP983">
        <v>0.26985198239999997</v>
      </c>
      <c r="BQ983">
        <v>0.26985198239999997</v>
      </c>
      <c r="BR983">
        <v>0.26985198239999997</v>
      </c>
      <c r="BS983">
        <v>0.26985198239999997</v>
      </c>
      <c r="BT983">
        <v>0.26985198239999997</v>
      </c>
      <c r="BU983">
        <v>0.26985198239999997</v>
      </c>
      <c r="BV983">
        <v>0.26985198239999997</v>
      </c>
      <c r="BW983">
        <v>0.8095559471999999</v>
      </c>
      <c r="BX983">
        <v>0.8095559471999999</v>
      </c>
      <c r="BY983">
        <v>0.8095559471999999</v>
      </c>
      <c r="BZ983">
        <v>0.8095559471999999</v>
      </c>
      <c r="CA983">
        <v>3.2382237887999996</v>
      </c>
      <c r="CB983">
        <v>4.0489760516246816E-2</v>
      </c>
      <c r="CC983">
        <v>4.0489760516246816E-2</v>
      </c>
      <c r="CD983">
        <v>4.0489760516246816E-2</v>
      </c>
      <c r="CE983">
        <v>4.0489760516246816E-2</v>
      </c>
      <c r="CF983">
        <v>4.0489760516246816E-2</v>
      </c>
      <c r="CG983">
        <v>4.0489760516246816E-2</v>
      </c>
      <c r="CH983">
        <v>4.0489760516246816E-2</v>
      </c>
      <c r="CI983">
        <v>4.0489760516246816E-2</v>
      </c>
      <c r="CJ983">
        <v>4.0489760516246816E-2</v>
      </c>
      <c r="CK983">
        <v>4.0489760516246816E-2</v>
      </c>
      <c r="CL983">
        <v>4.0489760516246816E-2</v>
      </c>
      <c r="CM983">
        <v>4.0489760516246816E-2</v>
      </c>
      <c r="CN983">
        <v>0.12146928154874045</v>
      </c>
      <c r="CO983">
        <v>0.12146928154874045</v>
      </c>
      <c r="CP983">
        <v>0.12146928154874045</v>
      </c>
      <c r="CQ983">
        <v>0.12146928154874045</v>
      </c>
      <c r="CR983">
        <v>0.48587712619496182</v>
      </c>
      <c r="CS983">
        <v>5.7697908735651685E-2</v>
      </c>
      <c r="CT983">
        <v>5.7697908735651685E-2</v>
      </c>
      <c r="CU983">
        <v>5.7697908735651685E-2</v>
      </c>
      <c r="CV983">
        <v>5.7697908735651685E-2</v>
      </c>
      <c r="CW983">
        <v>0.23079163494260674</v>
      </c>
      <c r="CX983">
        <v>0</v>
      </c>
      <c r="CY983">
        <v>0</v>
      </c>
      <c r="DA983">
        <v>0.83459375999999996</v>
      </c>
      <c r="DB983">
        <v>3.2382237887999996</v>
      </c>
      <c r="DC983">
        <v>0.48587712619496182</v>
      </c>
      <c r="DD983">
        <v>0.23079163494260674</v>
      </c>
      <c r="DE983">
        <v>0</v>
      </c>
      <c r="DF983">
        <v>0</v>
      </c>
    </row>
    <row r="984" spans="2:110">
      <c r="B984">
        <v>136</v>
      </c>
      <c r="C984" t="s">
        <v>789</v>
      </c>
      <c r="D984" t="s">
        <v>790</v>
      </c>
      <c r="E984" t="s">
        <v>632</v>
      </c>
      <c r="F984" t="s">
        <v>2235</v>
      </c>
      <c r="G984" t="s">
        <v>2420</v>
      </c>
      <c r="H984" t="s">
        <v>2421</v>
      </c>
      <c r="I984" t="s">
        <v>174</v>
      </c>
      <c r="J984" t="s">
        <v>174</v>
      </c>
      <c r="K984" t="s">
        <v>1087</v>
      </c>
      <c r="L984" t="s">
        <v>2201</v>
      </c>
      <c r="M984" t="s">
        <v>174</v>
      </c>
      <c r="N984">
        <v>0</v>
      </c>
      <c r="O984" t="s">
        <v>2239</v>
      </c>
      <c r="P984" t="s">
        <v>2240</v>
      </c>
      <c r="Q984" t="s">
        <v>2240</v>
      </c>
      <c r="R984" t="s">
        <v>2240</v>
      </c>
      <c r="S984" t="s">
        <v>2435</v>
      </c>
      <c r="T984" t="s">
        <v>2423</v>
      </c>
      <c r="U984" t="s">
        <v>2424</v>
      </c>
      <c r="V984" t="s">
        <v>2262</v>
      </c>
      <c r="W984" t="s">
        <v>804</v>
      </c>
      <c r="X984" t="s">
        <v>17</v>
      </c>
      <c r="Y984" t="s">
        <v>805</v>
      </c>
      <c r="Z984" t="s">
        <v>806</v>
      </c>
      <c r="AA984" t="s">
        <v>818</v>
      </c>
      <c r="AB984" t="s">
        <v>2244</v>
      </c>
      <c r="AC984" t="s">
        <v>808</v>
      </c>
      <c r="AD984" t="s">
        <v>1426</v>
      </c>
      <c r="AE984" t="s">
        <v>1026</v>
      </c>
      <c r="AF984">
        <v>2019</v>
      </c>
      <c r="AG984">
        <v>7</v>
      </c>
      <c r="AH984" t="s">
        <v>810</v>
      </c>
      <c r="AI984" t="s">
        <v>2245</v>
      </c>
      <c r="AJ984" t="s">
        <v>2240</v>
      </c>
      <c r="AK984" t="s">
        <v>1466</v>
      </c>
      <c r="AL984" t="s">
        <v>835</v>
      </c>
      <c r="AM984">
        <v>2019</v>
      </c>
      <c r="AN984" t="s">
        <v>813</v>
      </c>
      <c r="AO984" t="s">
        <v>789</v>
      </c>
      <c r="AP984">
        <v>4.198088028579182</v>
      </c>
      <c r="AQ984">
        <v>2019</v>
      </c>
      <c r="AR984">
        <v>2019</v>
      </c>
      <c r="AS984" t="s">
        <v>299</v>
      </c>
      <c r="AT984">
        <v>0.17412407999999999</v>
      </c>
      <c r="AU984">
        <v>0.14733576000000001</v>
      </c>
      <c r="AV984">
        <v>0.13394160000000002</v>
      </c>
      <c r="AW984">
        <v>0.22770072</v>
      </c>
      <c r="AX984">
        <v>9.3759120000000001E-2</v>
      </c>
      <c r="AY984">
        <v>0.25448904</v>
      </c>
      <c r="AZ984">
        <v>0.17412407999999999</v>
      </c>
      <c r="BA984">
        <v>0.28127735999999998</v>
      </c>
      <c r="BB984">
        <v>0.16072992</v>
      </c>
      <c r="BC984">
        <v>0.14733576000000001</v>
      </c>
      <c r="BD984">
        <v>0.14733576000000001</v>
      </c>
      <c r="BE984">
        <v>0.14733576000000001</v>
      </c>
      <c r="BF984">
        <v>0.45540144000000005</v>
      </c>
      <c r="BG984">
        <v>0.57594888</v>
      </c>
      <c r="BH984">
        <v>0.61613135999999991</v>
      </c>
      <c r="BI984">
        <v>0.44200728</v>
      </c>
      <c r="BJ984">
        <v>2.0894889599999997</v>
      </c>
      <c r="BK984">
        <v>0.14291568719999997</v>
      </c>
      <c r="BL984">
        <v>0.14291568719999997</v>
      </c>
      <c r="BM984">
        <v>0.14291568719999997</v>
      </c>
      <c r="BN984">
        <v>0.14291568719999997</v>
      </c>
      <c r="BO984">
        <v>0.14291568719999997</v>
      </c>
      <c r="BP984">
        <v>0.14291568719999997</v>
      </c>
      <c r="BQ984">
        <v>0.14291568719999997</v>
      </c>
      <c r="BR984">
        <v>0.14291568719999997</v>
      </c>
      <c r="BS984">
        <v>0.14291568719999997</v>
      </c>
      <c r="BT984">
        <v>0.14291568719999997</v>
      </c>
      <c r="BU984">
        <v>0.14291568719999997</v>
      </c>
      <c r="BV984">
        <v>0.14291568719999997</v>
      </c>
      <c r="BW984">
        <v>0.42874706159999992</v>
      </c>
      <c r="BX984">
        <v>0.42874706159999992</v>
      </c>
      <c r="BY984">
        <v>0.42874706159999992</v>
      </c>
      <c r="BZ984">
        <v>0.42874706159999992</v>
      </c>
      <c r="CA984">
        <v>1.7149882463999997</v>
      </c>
      <c r="CB984">
        <v>2.2237899558145917E-2</v>
      </c>
      <c r="CC984">
        <v>2.2237899558145917E-2</v>
      </c>
      <c r="CD984">
        <v>2.2237899558145917E-2</v>
      </c>
      <c r="CE984">
        <v>2.2237899558145917E-2</v>
      </c>
      <c r="CF984">
        <v>2.2237899558145917E-2</v>
      </c>
      <c r="CG984">
        <v>2.2237899558145917E-2</v>
      </c>
      <c r="CH984">
        <v>2.2237899558145917E-2</v>
      </c>
      <c r="CI984">
        <v>2.2237899558145917E-2</v>
      </c>
      <c r="CJ984">
        <v>2.2237899558145917E-2</v>
      </c>
      <c r="CK984">
        <v>2.2237899558145917E-2</v>
      </c>
      <c r="CL984">
        <v>2.2237899558145917E-2</v>
      </c>
      <c r="CM984">
        <v>2.2237899558145917E-2</v>
      </c>
      <c r="CN984">
        <v>6.6713698674437744E-2</v>
      </c>
      <c r="CO984">
        <v>6.6713698674437744E-2</v>
      </c>
      <c r="CP984">
        <v>6.6713698674437744E-2</v>
      </c>
      <c r="CQ984">
        <v>6.6713698674437744E-2</v>
      </c>
      <c r="CR984">
        <v>0.26685479469775097</v>
      </c>
      <c r="CS984">
        <v>3.1689006870357916E-2</v>
      </c>
      <c r="CT984">
        <v>3.1689006870357916E-2</v>
      </c>
      <c r="CU984">
        <v>3.1689006870357916E-2</v>
      </c>
      <c r="CV984">
        <v>3.1689006870357916E-2</v>
      </c>
      <c r="CW984">
        <v>0.12675602748143167</v>
      </c>
      <c r="CX984">
        <v>0</v>
      </c>
      <c r="CY984">
        <v>0</v>
      </c>
      <c r="DA984">
        <v>0.44200728</v>
      </c>
      <c r="DB984">
        <v>1.7149882463999997</v>
      </c>
      <c r="DC984">
        <v>0.26685479469775097</v>
      </c>
      <c r="DD984">
        <v>0.12675602748143167</v>
      </c>
      <c r="DE984">
        <v>0</v>
      </c>
      <c r="DF984">
        <v>0</v>
      </c>
    </row>
    <row r="985" spans="2:110">
      <c r="B985">
        <v>137</v>
      </c>
      <c r="C985" t="s">
        <v>789</v>
      </c>
      <c r="D985" t="s">
        <v>790</v>
      </c>
      <c r="E985" t="s">
        <v>632</v>
      </c>
      <c r="F985" t="s">
        <v>2235</v>
      </c>
      <c r="G985" t="s">
        <v>2420</v>
      </c>
      <c r="H985" t="s">
        <v>2421</v>
      </c>
      <c r="I985" t="s">
        <v>174</v>
      </c>
      <c r="J985" t="s">
        <v>174</v>
      </c>
      <c r="K985" t="s">
        <v>1087</v>
      </c>
      <c r="L985" t="s">
        <v>2201</v>
      </c>
      <c r="M985" t="s">
        <v>174</v>
      </c>
      <c r="N985">
        <v>0</v>
      </c>
      <c r="O985" t="s">
        <v>2239</v>
      </c>
      <c r="P985" t="s">
        <v>2240</v>
      </c>
      <c r="Q985" t="s">
        <v>2240</v>
      </c>
      <c r="R985" t="s">
        <v>2240</v>
      </c>
      <c r="S985" t="s">
        <v>2436</v>
      </c>
      <c r="T985" t="s">
        <v>2423</v>
      </c>
      <c r="U985" t="s">
        <v>2424</v>
      </c>
      <c r="V985" t="s">
        <v>2262</v>
      </c>
      <c r="W985" t="s">
        <v>804</v>
      </c>
      <c r="X985" t="s">
        <v>17</v>
      </c>
      <c r="Y985" t="s">
        <v>805</v>
      </c>
      <c r="Z985" t="s">
        <v>806</v>
      </c>
      <c r="AA985" t="s">
        <v>818</v>
      </c>
      <c r="AB985" t="s">
        <v>2244</v>
      </c>
      <c r="AC985" t="s">
        <v>808</v>
      </c>
      <c r="AD985" t="s">
        <v>1426</v>
      </c>
      <c r="AE985" t="s">
        <v>1026</v>
      </c>
      <c r="AF985">
        <v>2019</v>
      </c>
      <c r="AG985">
        <v>7</v>
      </c>
      <c r="AH985" t="s">
        <v>810</v>
      </c>
      <c r="AI985" t="s">
        <v>2245</v>
      </c>
      <c r="AJ985" t="s">
        <v>2240</v>
      </c>
      <c r="AK985" t="s">
        <v>1466</v>
      </c>
      <c r="AL985" t="s">
        <v>835</v>
      </c>
      <c r="AM985">
        <v>2019</v>
      </c>
      <c r="AN985" t="s">
        <v>813</v>
      </c>
      <c r="AO985" t="s">
        <v>789</v>
      </c>
      <c r="AP985">
        <v>0.97129260140690599</v>
      </c>
      <c r="AQ985">
        <v>2019</v>
      </c>
      <c r="AR985">
        <v>2019</v>
      </c>
      <c r="AS985" t="s">
        <v>299</v>
      </c>
      <c r="AT985">
        <v>0.24453791999999996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BF985">
        <v>0.24453791999999996</v>
      </c>
      <c r="BG985">
        <v>0</v>
      </c>
      <c r="BH985">
        <v>0</v>
      </c>
      <c r="BI985">
        <v>0</v>
      </c>
      <c r="BJ985">
        <v>0.24453791999999996</v>
      </c>
      <c r="BK985">
        <v>0</v>
      </c>
      <c r="BL985">
        <v>0</v>
      </c>
      <c r="BM985">
        <v>0</v>
      </c>
      <c r="BN985">
        <v>0</v>
      </c>
      <c r="BO985">
        <v>0</v>
      </c>
      <c r="BP985">
        <v>0</v>
      </c>
      <c r="BQ985">
        <v>0</v>
      </c>
      <c r="BR985">
        <v>0</v>
      </c>
      <c r="BS985">
        <v>0</v>
      </c>
      <c r="BT985">
        <v>0</v>
      </c>
      <c r="BU985">
        <v>0</v>
      </c>
      <c r="BV985">
        <v>0</v>
      </c>
      <c r="BW985">
        <v>0</v>
      </c>
      <c r="BX985">
        <v>0</v>
      </c>
      <c r="BY985">
        <v>0</v>
      </c>
      <c r="BZ985">
        <v>0</v>
      </c>
      <c r="CA985">
        <v>0</v>
      </c>
      <c r="CB985">
        <v>4.1059586520164185E-2</v>
      </c>
      <c r="CC985">
        <v>4.1059586520164185E-2</v>
      </c>
      <c r="CD985">
        <v>4.1059586520164185E-2</v>
      </c>
      <c r="CE985">
        <v>4.1059586520164185E-2</v>
      </c>
      <c r="CF985">
        <v>4.1059586520164185E-2</v>
      </c>
      <c r="CG985">
        <v>4.1059586520164185E-2</v>
      </c>
      <c r="CH985">
        <v>4.1059586520164185E-2</v>
      </c>
      <c r="CI985">
        <v>4.1059586520164185E-2</v>
      </c>
      <c r="CJ985">
        <v>4.1059586520164185E-2</v>
      </c>
      <c r="CK985">
        <v>4.1059586520164185E-2</v>
      </c>
      <c r="CL985">
        <v>4.1059586520164185E-2</v>
      </c>
      <c r="CM985">
        <v>4.1059586520164185E-2</v>
      </c>
      <c r="CN985">
        <v>0.12317875956049255</v>
      </c>
      <c r="CO985">
        <v>0.12317875956049255</v>
      </c>
      <c r="CP985">
        <v>0.12317875956049255</v>
      </c>
      <c r="CQ985">
        <v>0.12317875956049255</v>
      </c>
      <c r="CR985">
        <v>0.49271503824197022</v>
      </c>
      <c r="CS985">
        <v>5.8509910791233938E-2</v>
      </c>
      <c r="CT985">
        <v>5.8509910791233938E-2</v>
      </c>
      <c r="CU985">
        <v>5.8509910791233938E-2</v>
      </c>
      <c r="CV985">
        <v>5.8509910791233938E-2</v>
      </c>
      <c r="CW985">
        <v>0.23403964316493575</v>
      </c>
      <c r="CX985">
        <v>0</v>
      </c>
      <c r="CY985">
        <v>0</v>
      </c>
      <c r="DA985">
        <v>0</v>
      </c>
      <c r="DB985">
        <v>0</v>
      </c>
      <c r="DC985">
        <v>0.49271503824197022</v>
      </c>
      <c r="DD985">
        <v>0.23403964316493575</v>
      </c>
      <c r="DE985">
        <v>0</v>
      </c>
      <c r="DF985">
        <v>0</v>
      </c>
    </row>
    <row r="986" spans="2:110">
      <c r="B986">
        <v>138</v>
      </c>
      <c r="C986" t="s">
        <v>789</v>
      </c>
      <c r="D986" t="s">
        <v>790</v>
      </c>
      <c r="E986" t="s">
        <v>632</v>
      </c>
      <c r="F986" t="s">
        <v>2235</v>
      </c>
      <c r="G986" t="s">
        <v>2420</v>
      </c>
      <c r="H986" t="s">
        <v>2421</v>
      </c>
      <c r="I986" t="s">
        <v>174</v>
      </c>
      <c r="J986" t="s">
        <v>174</v>
      </c>
      <c r="K986" t="s">
        <v>1087</v>
      </c>
      <c r="L986" t="s">
        <v>2201</v>
      </c>
      <c r="M986" t="s">
        <v>174</v>
      </c>
      <c r="N986">
        <v>0</v>
      </c>
      <c r="O986" t="s">
        <v>2239</v>
      </c>
      <c r="P986" t="s">
        <v>2240</v>
      </c>
      <c r="Q986" t="s">
        <v>2240</v>
      </c>
      <c r="R986" t="s">
        <v>2240</v>
      </c>
      <c r="S986" t="s">
        <v>2437</v>
      </c>
      <c r="T986" t="s">
        <v>2423</v>
      </c>
      <c r="U986" t="s">
        <v>2424</v>
      </c>
      <c r="V986" t="s">
        <v>2262</v>
      </c>
      <c r="W986" t="s">
        <v>804</v>
      </c>
      <c r="X986" t="s">
        <v>17</v>
      </c>
      <c r="Y986" t="s">
        <v>805</v>
      </c>
      <c r="Z986" t="s">
        <v>806</v>
      </c>
      <c r="AA986" t="s">
        <v>818</v>
      </c>
      <c r="AB986" t="s">
        <v>2244</v>
      </c>
      <c r="AC986" t="s">
        <v>808</v>
      </c>
      <c r="AD986" t="s">
        <v>1426</v>
      </c>
      <c r="AE986" t="s">
        <v>1026</v>
      </c>
      <c r="AF986">
        <v>2019</v>
      </c>
      <c r="AG986">
        <v>7</v>
      </c>
      <c r="AH986" t="s">
        <v>810</v>
      </c>
      <c r="AI986" t="s">
        <v>2245</v>
      </c>
      <c r="AJ986" t="s">
        <v>2240</v>
      </c>
      <c r="AK986" t="s">
        <v>1466</v>
      </c>
      <c r="AL986" t="s">
        <v>835</v>
      </c>
      <c r="AM986">
        <v>2019</v>
      </c>
      <c r="AN986" t="s">
        <v>813</v>
      </c>
      <c r="AO986" t="s">
        <v>789</v>
      </c>
      <c r="AP986">
        <v>0.52500354446027819</v>
      </c>
      <c r="AQ986">
        <v>2019</v>
      </c>
      <c r="AR986">
        <v>2019</v>
      </c>
      <c r="AS986" t="s">
        <v>299</v>
      </c>
      <c r="AT986">
        <v>0.12339053999999998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.12339053999999998</v>
      </c>
      <c r="BG986">
        <v>0</v>
      </c>
      <c r="BH986">
        <v>0</v>
      </c>
      <c r="BI986">
        <v>0</v>
      </c>
      <c r="BJ986">
        <v>0.12339053999999998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0</v>
      </c>
      <c r="BQ986">
        <v>0</v>
      </c>
      <c r="BR986">
        <v>0</v>
      </c>
      <c r="BS986">
        <v>0</v>
      </c>
      <c r="BT986">
        <v>0</v>
      </c>
      <c r="BU986">
        <v>0</v>
      </c>
      <c r="BV986">
        <v>0</v>
      </c>
      <c r="BW986">
        <v>0</v>
      </c>
      <c r="BX986">
        <v>0</v>
      </c>
      <c r="BY986">
        <v>0</v>
      </c>
      <c r="BZ986">
        <v>0</v>
      </c>
      <c r="CA986">
        <v>0</v>
      </c>
      <c r="CB986">
        <v>2.2690000251993123E-2</v>
      </c>
      <c r="CC986">
        <v>2.2690000251993123E-2</v>
      </c>
      <c r="CD986">
        <v>2.2690000251993123E-2</v>
      </c>
      <c r="CE986">
        <v>2.2690000251993123E-2</v>
      </c>
      <c r="CF986">
        <v>2.2690000251993123E-2</v>
      </c>
      <c r="CG986">
        <v>2.2690000251993123E-2</v>
      </c>
      <c r="CH986">
        <v>2.2690000251993123E-2</v>
      </c>
      <c r="CI986">
        <v>2.2690000251993123E-2</v>
      </c>
      <c r="CJ986">
        <v>2.2690000251993123E-2</v>
      </c>
      <c r="CK986">
        <v>2.2690000251993123E-2</v>
      </c>
      <c r="CL986">
        <v>2.2690000251993123E-2</v>
      </c>
      <c r="CM986">
        <v>2.2690000251993123E-2</v>
      </c>
      <c r="CN986">
        <v>6.8070000755979368E-2</v>
      </c>
      <c r="CO986">
        <v>6.8070000755979368E-2</v>
      </c>
      <c r="CP986">
        <v>6.8070000755979368E-2</v>
      </c>
      <c r="CQ986">
        <v>6.8070000755979368E-2</v>
      </c>
      <c r="CR986">
        <v>0.27228000302391747</v>
      </c>
      <c r="CS986">
        <v>3.2333250359090189E-2</v>
      </c>
      <c r="CT986">
        <v>3.2333250359090189E-2</v>
      </c>
      <c r="CU986">
        <v>3.2333250359090189E-2</v>
      </c>
      <c r="CV986">
        <v>3.2333250359090189E-2</v>
      </c>
      <c r="CW986">
        <v>0.12933300143636076</v>
      </c>
      <c r="CX986">
        <v>0</v>
      </c>
      <c r="CY986">
        <v>0</v>
      </c>
      <c r="DA986">
        <v>0</v>
      </c>
      <c r="DB986">
        <v>0</v>
      </c>
      <c r="DC986">
        <v>0.27228000302391747</v>
      </c>
      <c r="DD986">
        <v>0.12933300143636076</v>
      </c>
      <c r="DE986">
        <v>0</v>
      </c>
      <c r="DF986">
        <v>0</v>
      </c>
    </row>
    <row r="987" spans="2:110">
      <c r="B987">
        <v>139</v>
      </c>
      <c r="C987" t="s">
        <v>789</v>
      </c>
      <c r="D987" t="s">
        <v>790</v>
      </c>
      <c r="E987" t="s">
        <v>632</v>
      </c>
      <c r="F987" t="s">
        <v>2235</v>
      </c>
      <c r="G987" t="s">
        <v>2420</v>
      </c>
      <c r="H987" t="s">
        <v>2421</v>
      </c>
      <c r="I987" t="s">
        <v>174</v>
      </c>
      <c r="J987" t="s">
        <v>174</v>
      </c>
      <c r="K987" t="s">
        <v>1087</v>
      </c>
      <c r="L987" t="s">
        <v>2201</v>
      </c>
      <c r="M987" t="s">
        <v>174</v>
      </c>
      <c r="N987">
        <v>0</v>
      </c>
      <c r="O987" t="s">
        <v>2239</v>
      </c>
      <c r="P987" t="s">
        <v>2240</v>
      </c>
      <c r="Q987" t="s">
        <v>2240</v>
      </c>
      <c r="R987" t="s">
        <v>2240</v>
      </c>
      <c r="S987" t="s">
        <v>2438</v>
      </c>
      <c r="T987" t="s">
        <v>2423</v>
      </c>
      <c r="U987" t="s">
        <v>2424</v>
      </c>
      <c r="V987" t="s">
        <v>2262</v>
      </c>
      <c r="W987" t="s">
        <v>804</v>
      </c>
      <c r="X987" t="s">
        <v>17</v>
      </c>
      <c r="Y987" t="s">
        <v>805</v>
      </c>
      <c r="Z987" t="s">
        <v>806</v>
      </c>
      <c r="AA987" t="s">
        <v>818</v>
      </c>
      <c r="AB987" t="s">
        <v>2244</v>
      </c>
      <c r="AC987" t="s">
        <v>808</v>
      </c>
      <c r="AD987" t="s">
        <v>1426</v>
      </c>
      <c r="AE987" t="s">
        <v>1026</v>
      </c>
      <c r="AF987">
        <v>2019</v>
      </c>
      <c r="AG987">
        <v>7</v>
      </c>
      <c r="AH987" t="s">
        <v>810</v>
      </c>
      <c r="AI987" t="s">
        <v>2245</v>
      </c>
      <c r="AJ987" t="s">
        <v>2240</v>
      </c>
      <c r="AK987" t="s">
        <v>1466</v>
      </c>
      <c r="AL987" t="s">
        <v>835</v>
      </c>
      <c r="AM987">
        <v>2019</v>
      </c>
      <c r="AN987" t="s">
        <v>813</v>
      </c>
      <c r="AO987" t="s">
        <v>789</v>
      </c>
      <c r="AP987">
        <v>0.97129260140690599</v>
      </c>
      <c r="AQ987">
        <v>2019</v>
      </c>
      <c r="AR987">
        <v>2019</v>
      </c>
      <c r="AS987" t="s">
        <v>299</v>
      </c>
      <c r="AT987">
        <v>0.24453791999999996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.24453791999999996</v>
      </c>
      <c r="BG987">
        <v>0</v>
      </c>
      <c r="BH987">
        <v>0</v>
      </c>
      <c r="BI987">
        <v>0</v>
      </c>
      <c r="BJ987">
        <v>0.24453791999999996</v>
      </c>
      <c r="BK987">
        <v>0</v>
      </c>
      <c r="BL987">
        <v>0</v>
      </c>
      <c r="BM987">
        <v>0</v>
      </c>
      <c r="BN987">
        <v>0</v>
      </c>
      <c r="BO987">
        <v>0</v>
      </c>
      <c r="BP987">
        <v>0</v>
      </c>
      <c r="BQ987">
        <v>0</v>
      </c>
      <c r="BR987">
        <v>0</v>
      </c>
      <c r="BS987">
        <v>0</v>
      </c>
      <c r="BT987">
        <v>0</v>
      </c>
      <c r="BU987">
        <v>0</v>
      </c>
      <c r="BV987">
        <v>0</v>
      </c>
      <c r="BW987">
        <v>0</v>
      </c>
      <c r="BX987">
        <v>0</v>
      </c>
      <c r="BY987">
        <v>0</v>
      </c>
      <c r="BZ987">
        <v>0</v>
      </c>
      <c r="CA987">
        <v>0</v>
      </c>
      <c r="CB987">
        <v>4.1059586520164185E-2</v>
      </c>
      <c r="CC987">
        <v>4.1059586520164185E-2</v>
      </c>
      <c r="CD987">
        <v>4.1059586520164185E-2</v>
      </c>
      <c r="CE987">
        <v>4.1059586520164185E-2</v>
      </c>
      <c r="CF987">
        <v>4.1059586520164185E-2</v>
      </c>
      <c r="CG987">
        <v>4.1059586520164185E-2</v>
      </c>
      <c r="CH987">
        <v>4.1059586520164185E-2</v>
      </c>
      <c r="CI987">
        <v>4.1059586520164185E-2</v>
      </c>
      <c r="CJ987">
        <v>4.1059586520164185E-2</v>
      </c>
      <c r="CK987">
        <v>4.1059586520164185E-2</v>
      </c>
      <c r="CL987">
        <v>4.1059586520164185E-2</v>
      </c>
      <c r="CM987">
        <v>4.1059586520164185E-2</v>
      </c>
      <c r="CN987">
        <v>0.12317875956049255</v>
      </c>
      <c r="CO987">
        <v>0.12317875956049255</v>
      </c>
      <c r="CP987">
        <v>0.12317875956049255</v>
      </c>
      <c r="CQ987">
        <v>0.12317875956049255</v>
      </c>
      <c r="CR987">
        <v>0.49271503824197022</v>
      </c>
      <c r="CS987">
        <v>5.8509910791233938E-2</v>
      </c>
      <c r="CT987">
        <v>5.8509910791233938E-2</v>
      </c>
      <c r="CU987">
        <v>5.8509910791233938E-2</v>
      </c>
      <c r="CV987">
        <v>5.8509910791233938E-2</v>
      </c>
      <c r="CW987">
        <v>0.23403964316493575</v>
      </c>
      <c r="CX987">
        <v>0</v>
      </c>
      <c r="CY987">
        <v>0</v>
      </c>
      <c r="DA987">
        <v>0</v>
      </c>
      <c r="DB987">
        <v>0</v>
      </c>
      <c r="DC987">
        <v>0.49271503824197022</v>
      </c>
      <c r="DD987">
        <v>0.23403964316493575</v>
      </c>
      <c r="DE987">
        <v>0</v>
      </c>
      <c r="DF987">
        <v>0</v>
      </c>
    </row>
    <row r="988" spans="2:110">
      <c r="B988">
        <v>140</v>
      </c>
      <c r="C988" t="s">
        <v>789</v>
      </c>
      <c r="D988" t="s">
        <v>790</v>
      </c>
      <c r="E988" t="s">
        <v>632</v>
      </c>
      <c r="F988" t="s">
        <v>2235</v>
      </c>
      <c r="G988" t="s">
        <v>2420</v>
      </c>
      <c r="H988" t="s">
        <v>2421</v>
      </c>
      <c r="I988" t="s">
        <v>174</v>
      </c>
      <c r="J988" t="s">
        <v>174</v>
      </c>
      <c r="K988" t="s">
        <v>1087</v>
      </c>
      <c r="L988" t="s">
        <v>2201</v>
      </c>
      <c r="M988" t="s">
        <v>174</v>
      </c>
      <c r="N988">
        <v>0</v>
      </c>
      <c r="O988" t="s">
        <v>2239</v>
      </c>
      <c r="P988" t="s">
        <v>2240</v>
      </c>
      <c r="Q988" t="s">
        <v>2240</v>
      </c>
      <c r="R988" t="s">
        <v>2240</v>
      </c>
      <c r="S988" t="s">
        <v>2439</v>
      </c>
      <c r="T988" t="s">
        <v>2423</v>
      </c>
      <c r="U988" t="s">
        <v>2424</v>
      </c>
      <c r="V988" t="s">
        <v>2262</v>
      </c>
      <c r="W988" t="s">
        <v>804</v>
      </c>
      <c r="X988" t="s">
        <v>17</v>
      </c>
      <c r="Y988" t="s">
        <v>805</v>
      </c>
      <c r="Z988" t="s">
        <v>806</v>
      </c>
      <c r="AA988" t="s">
        <v>818</v>
      </c>
      <c r="AB988" t="s">
        <v>2244</v>
      </c>
      <c r="AC988" t="s">
        <v>808</v>
      </c>
      <c r="AD988" t="s">
        <v>1426</v>
      </c>
      <c r="AE988" t="s">
        <v>1026</v>
      </c>
      <c r="AF988">
        <v>2019</v>
      </c>
      <c r="AG988">
        <v>7</v>
      </c>
      <c r="AH988" t="s">
        <v>810</v>
      </c>
      <c r="AI988" t="s">
        <v>2245</v>
      </c>
      <c r="AJ988" t="s">
        <v>2240</v>
      </c>
      <c r="AK988" t="s">
        <v>1466</v>
      </c>
      <c r="AL988" t="s">
        <v>835</v>
      </c>
      <c r="AM988">
        <v>2019</v>
      </c>
      <c r="AN988" t="s">
        <v>813</v>
      </c>
      <c r="AO988" t="s">
        <v>789</v>
      </c>
      <c r="AP988">
        <v>0.52500354446027819</v>
      </c>
      <c r="AQ988">
        <v>2019</v>
      </c>
      <c r="AR988">
        <v>2019</v>
      </c>
      <c r="AS988" t="s">
        <v>299</v>
      </c>
      <c r="AT988">
        <v>0.12339053999999998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0</v>
      </c>
      <c r="BF988">
        <v>0.12339053999999998</v>
      </c>
      <c r="BG988">
        <v>0</v>
      </c>
      <c r="BH988">
        <v>0</v>
      </c>
      <c r="BI988">
        <v>0</v>
      </c>
      <c r="BJ988">
        <v>0.12339053999999998</v>
      </c>
      <c r="BK988">
        <v>0</v>
      </c>
      <c r="BL988">
        <v>0</v>
      </c>
      <c r="BM988">
        <v>0</v>
      </c>
      <c r="BN988">
        <v>0</v>
      </c>
      <c r="BO988">
        <v>0</v>
      </c>
      <c r="BP988">
        <v>0</v>
      </c>
      <c r="BQ988">
        <v>0</v>
      </c>
      <c r="BR988">
        <v>0</v>
      </c>
      <c r="BS988">
        <v>0</v>
      </c>
      <c r="BT988">
        <v>0</v>
      </c>
      <c r="BU988">
        <v>0</v>
      </c>
      <c r="BV988">
        <v>0</v>
      </c>
      <c r="BW988">
        <v>0</v>
      </c>
      <c r="BX988">
        <v>0</v>
      </c>
      <c r="BY988">
        <v>0</v>
      </c>
      <c r="BZ988">
        <v>0</v>
      </c>
      <c r="CA988">
        <v>0</v>
      </c>
      <c r="CB988">
        <v>2.2690000251993123E-2</v>
      </c>
      <c r="CC988">
        <v>2.2690000251993123E-2</v>
      </c>
      <c r="CD988">
        <v>2.2690000251993123E-2</v>
      </c>
      <c r="CE988">
        <v>2.2690000251993123E-2</v>
      </c>
      <c r="CF988">
        <v>2.2690000251993123E-2</v>
      </c>
      <c r="CG988">
        <v>2.2690000251993123E-2</v>
      </c>
      <c r="CH988">
        <v>2.2690000251993123E-2</v>
      </c>
      <c r="CI988">
        <v>2.2690000251993123E-2</v>
      </c>
      <c r="CJ988">
        <v>2.2690000251993123E-2</v>
      </c>
      <c r="CK988">
        <v>2.2690000251993123E-2</v>
      </c>
      <c r="CL988">
        <v>2.2690000251993123E-2</v>
      </c>
      <c r="CM988">
        <v>2.2690000251993123E-2</v>
      </c>
      <c r="CN988">
        <v>6.8070000755979368E-2</v>
      </c>
      <c r="CO988">
        <v>6.8070000755979368E-2</v>
      </c>
      <c r="CP988">
        <v>6.8070000755979368E-2</v>
      </c>
      <c r="CQ988">
        <v>6.8070000755979368E-2</v>
      </c>
      <c r="CR988">
        <v>0.27228000302391747</v>
      </c>
      <c r="CS988">
        <v>3.2333250359090189E-2</v>
      </c>
      <c r="CT988">
        <v>3.2333250359090189E-2</v>
      </c>
      <c r="CU988">
        <v>3.2333250359090189E-2</v>
      </c>
      <c r="CV988">
        <v>3.2333250359090189E-2</v>
      </c>
      <c r="CW988">
        <v>0.12933300143636076</v>
      </c>
      <c r="CX988">
        <v>0</v>
      </c>
      <c r="CY988">
        <v>0</v>
      </c>
      <c r="DA988">
        <v>0</v>
      </c>
      <c r="DB988">
        <v>0</v>
      </c>
      <c r="DC988">
        <v>0.27228000302391747</v>
      </c>
      <c r="DD988">
        <v>0.12933300143636076</v>
      </c>
      <c r="DE988">
        <v>0</v>
      </c>
      <c r="DF988">
        <v>0</v>
      </c>
    </row>
    <row r="989" spans="2:110">
      <c r="B989">
        <v>141</v>
      </c>
      <c r="C989" t="s">
        <v>789</v>
      </c>
      <c r="D989" t="s">
        <v>790</v>
      </c>
      <c r="E989" t="s">
        <v>632</v>
      </c>
      <c r="F989" t="s">
        <v>2235</v>
      </c>
      <c r="G989" t="s">
        <v>2278</v>
      </c>
      <c r="H989" t="s">
        <v>2279</v>
      </c>
      <c r="I989" t="s">
        <v>174</v>
      </c>
      <c r="J989" t="s">
        <v>174</v>
      </c>
      <c r="K989" t="s">
        <v>1087</v>
      </c>
      <c r="L989" t="s">
        <v>2382</v>
      </c>
      <c r="M989" t="s">
        <v>174</v>
      </c>
      <c r="N989">
        <v>0</v>
      </c>
      <c r="O989" t="s">
        <v>2239</v>
      </c>
      <c r="P989" t="s">
        <v>2240</v>
      </c>
      <c r="Q989" t="s">
        <v>2240</v>
      </c>
      <c r="R989" t="s">
        <v>2240</v>
      </c>
      <c r="S989" t="s">
        <v>2440</v>
      </c>
      <c r="T989" t="s">
        <v>2441</v>
      </c>
      <c r="U989" t="s">
        <v>2442</v>
      </c>
      <c r="V989" t="s">
        <v>2262</v>
      </c>
      <c r="W989" t="s">
        <v>804</v>
      </c>
      <c r="X989" t="s">
        <v>17</v>
      </c>
      <c r="Y989" t="s">
        <v>805</v>
      </c>
      <c r="Z989" t="s">
        <v>806</v>
      </c>
      <c r="AA989" t="s">
        <v>818</v>
      </c>
      <c r="AB989" t="s">
        <v>2244</v>
      </c>
      <c r="AC989" t="s">
        <v>808</v>
      </c>
      <c r="AD989" t="s">
        <v>1426</v>
      </c>
      <c r="AE989" t="s">
        <v>1026</v>
      </c>
      <c r="AF989">
        <v>2019</v>
      </c>
      <c r="AG989">
        <v>12</v>
      </c>
      <c r="AH989" t="s">
        <v>810</v>
      </c>
      <c r="AI989" t="s">
        <v>2245</v>
      </c>
      <c r="AJ989" t="s">
        <v>2240</v>
      </c>
      <c r="AK989" t="s">
        <v>2254</v>
      </c>
      <c r="AL989" t="s">
        <v>1119</v>
      </c>
      <c r="AM989">
        <v>2019</v>
      </c>
      <c r="AN989" t="s">
        <v>854</v>
      </c>
      <c r="AO989" t="s">
        <v>789</v>
      </c>
      <c r="AP989">
        <v>0.13971495828040612</v>
      </c>
      <c r="AQ989">
        <v>2020</v>
      </c>
      <c r="AR989">
        <v>2020</v>
      </c>
      <c r="AS989" t="s">
        <v>299</v>
      </c>
      <c r="AT989">
        <v>0</v>
      </c>
      <c r="AU989">
        <v>0</v>
      </c>
      <c r="AV989">
        <v>1.7015039999999999E-2</v>
      </c>
      <c r="AW989">
        <v>1.7015039999999999E-2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>
        <v>0</v>
      </c>
      <c r="BF989">
        <v>1.7015039999999999E-2</v>
      </c>
      <c r="BG989">
        <v>1.7015039999999999E-2</v>
      </c>
      <c r="BH989">
        <v>0</v>
      </c>
      <c r="BI989">
        <v>0</v>
      </c>
      <c r="BJ989">
        <v>3.4030079999999997E-2</v>
      </c>
      <c r="BK989">
        <v>0</v>
      </c>
      <c r="BL989">
        <v>0</v>
      </c>
      <c r="BM989">
        <v>0</v>
      </c>
      <c r="BN989">
        <v>0</v>
      </c>
      <c r="BO989">
        <v>0</v>
      </c>
      <c r="BP989">
        <v>5.2842439140203062E-2</v>
      </c>
      <c r="BQ989">
        <v>0</v>
      </c>
      <c r="BR989">
        <v>0</v>
      </c>
      <c r="BS989">
        <v>0</v>
      </c>
      <c r="BT989">
        <v>0</v>
      </c>
      <c r="BU989">
        <v>0</v>
      </c>
      <c r="BV989">
        <v>5.2842439140203062E-2</v>
      </c>
      <c r="BW989">
        <v>0</v>
      </c>
      <c r="BX989">
        <v>5.2842439140203062E-2</v>
      </c>
      <c r="BY989">
        <v>0</v>
      </c>
      <c r="BZ989">
        <v>5.2842439140203062E-2</v>
      </c>
      <c r="CA989">
        <v>0.10568487828040612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0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  <c r="CO989">
        <v>0</v>
      </c>
      <c r="CP989">
        <v>0</v>
      </c>
      <c r="CQ989">
        <v>0</v>
      </c>
      <c r="CR989">
        <v>0</v>
      </c>
      <c r="CS989">
        <v>0</v>
      </c>
      <c r="CT989">
        <v>0</v>
      </c>
      <c r="CU989">
        <v>0</v>
      </c>
      <c r="CV989">
        <v>0</v>
      </c>
      <c r="CW989">
        <v>0</v>
      </c>
      <c r="CX989">
        <v>0</v>
      </c>
      <c r="CY989">
        <v>0</v>
      </c>
      <c r="DA989">
        <v>0</v>
      </c>
      <c r="DB989">
        <v>0.10568487828040612</v>
      </c>
      <c r="DC989">
        <v>0</v>
      </c>
      <c r="DD989">
        <v>0</v>
      </c>
      <c r="DE989">
        <v>0</v>
      </c>
      <c r="DF989">
        <v>0</v>
      </c>
    </row>
    <row r="990" spans="2:110">
      <c r="B990">
        <v>142</v>
      </c>
      <c r="C990" t="s">
        <v>789</v>
      </c>
      <c r="D990" t="s">
        <v>790</v>
      </c>
      <c r="E990" t="s">
        <v>632</v>
      </c>
      <c r="F990" t="s">
        <v>2235</v>
      </c>
      <c r="G990" t="s">
        <v>2278</v>
      </c>
      <c r="H990" t="s">
        <v>2279</v>
      </c>
      <c r="I990" t="s">
        <v>174</v>
      </c>
      <c r="J990" t="s">
        <v>174</v>
      </c>
      <c r="K990" t="s">
        <v>1087</v>
      </c>
      <c r="L990" t="s">
        <v>2382</v>
      </c>
      <c r="M990" t="s">
        <v>174</v>
      </c>
      <c r="N990">
        <v>0</v>
      </c>
      <c r="O990" t="s">
        <v>2239</v>
      </c>
      <c r="P990" t="s">
        <v>2240</v>
      </c>
      <c r="Q990" t="s">
        <v>2240</v>
      </c>
      <c r="R990" t="s">
        <v>2240</v>
      </c>
      <c r="S990" t="s">
        <v>2443</v>
      </c>
      <c r="T990" t="s">
        <v>2441</v>
      </c>
      <c r="U990" t="s">
        <v>2442</v>
      </c>
      <c r="V990" t="s">
        <v>2262</v>
      </c>
      <c r="W990" t="s">
        <v>804</v>
      </c>
      <c r="X990" t="s">
        <v>17</v>
      </c>
      <c r="Y990" t="s">
        <v>805</v>
      </c>
      <c r="Z990" t="s">
        <v>806</v>
      </c>
      <c r="AA990" t="s">
        <v>818</v>
      </c>
      <c r="AB990" t="s">
        <v>2244</v>
      </c>
      <c r="AC990" t="s">
        <v>808</v>
      </c>
      <c r="AD990" t="s">
        <v>1426</v>
      </c>
      <c r="AE990" t="s">
        <v>1026</v>
      </c>
      <c r="AF990">
        <v>2019</v>
      </c>
      <c r="AG990">
        <v>12</v>
      </c>
      <c r="AH990" t="s">
        <v>810</v>
      </c>
      <c r="AI990" t="s">
        <v>2245</v>
      </c>
      <c r="AJ990" t="s">
        <v>2240</v>
      </c>
      <c r="AK990" t="s">
        <v>2254</v>
      </c>
      <c r="AL990" t="s">
        <v>1119</v>
      </c>
      <c r="AM990">
        <v>2019</v>
      </c>
      <c r="AN990" t="s">
        <v>854</v>
      </c>
      <c r="AO990" t="s">
        <v>789</v>
      </c>
      <c r="AP990">
        <v>0.27262414379907107</v>
      </c>
      <c r="AQ990">
        <v>2020</v>
      </c>
      <c r="AR990">
        <v>2020</v>
      </c>
      <c r="AS990" t="s">
        <v>299</v>
      </c>
      <c r="AT990">
        <v>0</v>
      </c>
      <c r="AU990">
        <v>0</v>
      </c>
      <c r="AV990">
        <v>4.48092E-2</v>
      </c>
      <c r="AW990">
        <v>2.9872800000000001E-2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>
        <v>0</v>
      </c>
      <c r="BF990">
        <v>4.48092E-2</v>
      </c>
      <c r="BG990">
        <v>2.9872800000000001E-2</v>
      </c>
      <c r="BH990">
        <v>0</v>
      </c>
      <c r="BI990">
        <v>0</v>
      </c>
      <c r="BJ990">
        <v>7.4681999999999998E-2</v>
      </c>
      <c r="BK990">
        <v>0</v>
      </c>
      <c r="BL990">
        <v>0</v>
      </c>
      <c r="BM990">
        <v>0</v>
      </c>
      <c r="BN990">
        <v>0</v>
      </c>
      <c r="BO990">
        <v>0</v>
      </c>
      <c r="BP990">
        <v>9.8971071899535551E-2</v>
      </c>
      <c r="BQ990">
        <v>0</v>
      </c>
      <c r="BR990">
        <v>0</v>
      </c>
      <c r="BS990">
        <v>0</v>
      </c>
      <c r="BT990">
        <v>0</v>
      </c>
      <c r="BU990">
        <v>0</v>
      </c>
      <c r="BV990">
        <v>9.8971071899535551E-2</v>
      </c>
      <c r="BW990">
        <v>0</v>
      </c>
      <c r="BX990">
        <v>9.8971071899535551E-2</v>
      </c>
      <c r="BY990">
        <v>0</v>
      </c>
      <c r="BZ990">
        <v>9.8971071899535551E-2</v>
      </c>
      <c r="CA990">
        <v>0.1979421437990711</v>
      </c>
      <c r="CB990">
        <v>0</v>
      </c>
      <c r="CC990">
        <v>0</v>
      </c>
      <c r="CD990">
        <v>0</v>
      </c>
      <c r="CE990">
        <v>0</v>
      </c>
      <c r="CF990">
        <v>0</v>
      </c>
      <c r="CG990">
        <v>0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  <c r="CO990">
        <v>0</v>
      </c>
      <c r="CP990">
        <v>0</v>
      </c>
      <c r="CQ990">
        <v>0</v>
      </c>
      <c r="CR990">
        <v>0</v>
      </c>
      <c r="CS990">
        <v>0</v>
      </c>
      <c r="CT990">
        <v>0</v>
      </c>
      <c r="CU990">
        <v>0</v>
      </c>
      <c r="CV990">
        <v>0</v>
      </c>
      <c r="CW990">
        <v>0</v>
      </c>
      <c r="CX990">
        <v>0</v>
      </c>
      <c r="CY990">
        <v>0</v>
      </c>
      <c r="DA990">
        <v>0</v>
      </c>
      <c r="DB990">
        <v>0.1979421437990711</v>
      </c>
      <c r="DC990">
        <v>0</v>
      </c>
      <c r="DD990">
        <v>0</v>
      </c>
      <c r="DE990">
        <v>0</v>
      </c>
      <c r="DF990">
        <v>0</v>
      </c>
    </row>
    <row r="991" spans="2:110">
      <c r="B991">
        <v>143</v>
      </c>
      <c r="C991" t="s">
        <v>789</v>
      </c>
      <c r="D991" t="s">
        <v>790</v>
      </c>
      <c r="E991" t="s">
        <v>632</v>
      </c>
      <c r="F991" t="s">
        <v>2235</v>
      </c>
      <c r="G991" t="s">
        <v>2278</v>
      </c>
      <c r="H991" t="s">
        <v>2279</v>
      </c>
      <c r="I991" t="s">
        <v>174</v>
      </c>
      <c r="J991" t="s">
        <v>174</v>
      </c>
      <c r="K991" t="s">
        <v>1087</v>
      </c>
      <c r="L991" t="s">
        <v>2382</v>
      </c>
      <c r="M991" t="s">
        <v>174</v>
      </c>
      <c r="N991">
        <v>0</v>
      </c>
      <c r="O991" t="s">
        <v>2239</v>
      </c>
      <c r="P991" t="s">
        <v>2240</v>
      </c>
      <c r="Q991" t="s">
        <v>2240</v>
      </c>
      <c r="R991" t="s">
        <v>2240</v>
      </c>
      <c r="S991" t="s">
        <v>2444</v>
      </c>
      <c r="T991" t="s">
        <v>2441</v>
      </c>
      <c r="U991" t="s">
        <v>2442</v>
      </c>
      <c r="V991" t="s">
        <v>2262</v>
      </c>
      <c r="W991" t="s">
        <v>804</v>
      </c>
      <c r="X991" t="s">
        <v>17</v>
      </c>
      <c r="Y991" t="s">
        <v>805</v>
      </c>
      <c r="Z991" t="s">
        <v>806</v>
      </c>
      <c r="AA991" t="s">
        <v>818</v>
      </c>
      <c r="AB991" t="s">
        <v>2244</v>
      </c>
      <c r="AC991" t="s">
        <v>808</v>
      </c>
      <c r="AD991" t="s">
        <v>1426</v>
      </c>
      <c r="AE991" t="s">
        <v>1026</v>
      </c>
      <c r="AF991">
        <v>2019</v>
      </c>
      <c r="AG991">
        <v>12</v>
      </c>
      <c r="AH991" t="s">
        <v>810</v>
      </c>
      <c r="AI991" t="s">
        <v>2245</v>
      </c>
      <c r="AJ991" t="s">
        <v>2240</v>
      </c>
      <c r="AK991" t="s">
        <v>2254</v>
      </c>
      <c r="AL991" t="s">
        <v>1119</v>
      </c>
      <c r="AM991">
        <v>2019</v>
      </c>
      <c r="AN991" t="s">
        <v>854</v>
      </c>
      <c r="AO991" t="s">
        <v>789</v>
      </c>
      <c r="AP991">
        <v>0.13971495828040612</v>
      </c>
      <c r="AQ991">
        <v>2020</v>
      </c>
      <c r="AR991">
        <v>2020</v>
      </c>
      <c r="AS991" t="s">
        <v>299</v>
      </c>
      <c r="AT991">
        <v>0</v>
      </c>
      <c r="AU991">
        <v>0</v>
      </c>
      <c r="AV991">
        <v>1.7015039999999999E-2</v>
      </c>
      <c r="AW991">
        <v>1.7015039999999999E-2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1.7015039999999999E-2</v>
      </c>
      <c r="BG991">
        <v>1.7015039999999999E-2</v>
      </c>
      <c r="BH991">
        <v>0</v>
      </c>
      <c r="BI991">
        <v>0</v>
      </c>
      <c r="BJ991">
        <v>3.4030079999999997E-2</v>
      </c>
      <c r="BK991">
        <v>0</v>
      </c>
      <c r="BL991">
        <v>0</v>
      </c>
      <c r="BM991">
        <v>0</v>
      </c>
      <c r="BN991">
        <v>0</v>
      </c>
      <c r="BO991">
        <v>0</v>
      </c>
      <c r="BP991">
        <v>5.2842439140203062E-2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5.2842439140203062E-2</v>
      </c>
      <c r="BW991">
        <v>0</v>
      </c>
      <c r="BX991">
        <v>5.2842439140203062E-2</v>
      </c>
      <c r="BY991">
        <v>0</v>
      </c>
      <c r="BZ991">
        <v>5.2842439140203062E-2</v>
      </c>
      <c r="CA991">
        <v>0.10568487828040612</v>
      </c>
      <c r="CB991">
        <v>0</v>
      </c>
      <c r="CC991">
        <v>0</v>
      </c>
      <c r="CD991">
        <v>0</v>
      </c>
      <c r="CE991">
        <v>0</v>
      </c>
      <c r="CF991">
        <v>0</v>
      </c>
      <c r="CG991">
        <v>0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  <c r="CO991">
        <v>0</v>
      </c>
      <c r="CP991">
        <v>0</v>
      </c>
      <c r="CQ991">
        <v>0</v>
      </c>
      <c r="CR991">
        <v>0</v>
      </c>
      <c r="CS991">
        <v>0</v>
      </c>
      <c r="CT991">
        <v>0</v>
      </c>
      <c r="CU991">
        <v>0</v>
      </c>
      <c r="CV991">
        <v>0</v>
      </c>
      <c r="CW991">
        <v>0</v>
      </c>
      <c r="CX991">
        <v>0</v>
      </c>
      <c r="CY991">
        <v>0</v>
      </c>
      <c r="DA991">
        <v>0</v>
      </c>
      <c r="DB991">
        <v>0.10568487828040612</v>
      </c>
      <c r="DC991">
        <v>0</v>
      </c>
      <c r="DD991">
        <v>0</v>
      </c>
      <c r="DE991">
        <v>0</v>
      </c>
      <c r="DF991">
        <v>0</v>
      </c>
    </row>
    <row r="992" spans="2:110">
      <c r="B992">
        <v>144</v>
      </c>
      <c r="C992" t="s">
        <v>789</v>
      </c>
      <c r="D992" t="s">
        <v>790</v>
      </c>
      <c r="E992" t="s">
        <v>632</v>
      </c>
      <c r="F992" t="s">
        <v>2235</v>
      </c>
      <c r="G992" t="s">
        <v>2278</v>
      </c>
      <c r="H992" t="s">
        <v>2279</v>
      </c>
      <c r="I992" t="s">
        <v>174</v>
      </c>
      <c r="J992" t="s">
        <v>174</v>
      </c>
      <c r="K992" t="s">
        <v>1087</v>
      </c>
      <c r="L992" t="s">
        <v>2382</v>
      </c>
      <c r="M992" t="s">
        <v>174</v>
      </c>
      <c r="N992">
        <v>0</v>
      </c>
      <c r="O992" t="s">
        <v>2239</v>
      </c>
      <c r="P992" t="s">
        <v>2240</v>
      </c>
      <c r="Q992" t="s">
        <v>2240</v>
      </c>
      <c r="R992" t="s">
        <v>2240</v>
      </c>
      <c r="S992" t="s">
        <v>2445</v>
      </c>
      <c r="T992" t="s">
        <v>2441</v>
      </c>
      <c r="U992" t="s">
        <v>2442</v>
      </c>
      <c r="V992" t="s">
        <v>2262</v>
      </c>
      <c r="W992" t="s">
        <v>804</v>
      </c>
      <c r="X992" t="s">
        <v>17</v>
      </c>
      <c r="Y992" t="s">
        <v>805</v>
      </c>
      <c r="Z992" t="s">
        <v>806</v>
      </c>
      <c r="AA992" t="s">
        <v>818</v>
      </c>
      <c r="AB992" t="s">
        <v>2244</v>
      </c>
      <c r="AC992" t="s">
        <v>808</v>
      </c>
      <c r="AD992" t="s">
        <v>1426</v>
      </c>
      <c r="AE992" t="s">
        <v>1026</v>
      </c>
      <c r="AF992">
        <v>2019</v>
      </c>
      <c r="AG992">
        <v>12</v>
      </c>
      <c r="AH992" t="s">
        <v>810</v>
      </c>
      <c r="AI992" t="s">
        <v>2245</v>
      </c>
      <c r="AJ992" t="s">
        <v>2240</v>
      </c>
      <c r="AK992" t="s">
        <v>2254</v>
      </c>
      <c r="AL992" t="s">
        <v>1119</v>
      </c>
      <c r="AM992">
        <v>2019</v>
      </c>
      <c r="AN992" t="s">
        <v>854</v>
      </c>
      <c r="AO992" t="s">
        <v>789</v>
      </c>
      <c r="AP992">
        <v>0.1979421437990711</v>
      </c>
      <c r="AQ992">
        <v>2020</v>
      </c>
      <c r="AR992">
        <v>2023</v>
      </c>
      <c r="AS992" t="s">
        <v>299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0</v>
      </c>
      <c r="BE992">
        <v>0</v>
      </c>
      <c r="BF992">
        <v>0</v>
      </c>
      <c r="BG992">
        <v>0</v>
      </c>
      <c r="BH992">
        <v>0</v>
      </c>
      <c r="BI992">
        <v>0</v>
      </c>
      <c r="BJ992">
        <v>0</v>
      </c>
      <c r="BK992">
        <v>0</v>
      </c>
      <c r="BL992">
        <v>0</v>
      </c>
      <c r="BM992">
        <v>0</v>
      </c>
      <c r="BN992">
        <v>0</v>
      </c>
      <c r="BO992">
        <v>0</v>
      </c>
      <c r="BP992">
        <v>9.8971071899535551E-2</v>
      </c>
      <c r="BQ992">
        <v>0</v>
      </c>
      <c r="BR992">
        <v>0</v>
      </c>
      <c r="BS992">
        <v>0</v>
      </c>
      <c r="BT992">
        <v>0</v>
      </c>
      <c r="BU992">
        <v>0</v>
      </c>
      <c r="BV992">
        <v>9.8971071899535551E-2</v>
      </c>
      <c r="BW992">
        <v>0</v>
      </c>
      <c r="BX992">
        <v>9.8971071899535551E-2</v>
      </c>
      <c r="BY992">
        <v>0</v>
      </c>
      <c r="BZ992">
        <v>9.8971071899535551E-2</v>
      </c>
      <c r="CA992">
        <v>0.1979421437990711</v>
      </c>
      <c r="CB992">
        <v>0</v>
      </c>
      <c r="CC992">
        <v>0</v>
      </c>
      <c r="CD992">
        <v>0</v>
      </c>
      <c r="CE992">
        <v>0</v>
      </c>
      <c r="CF992">
        <v>0</v>
      </c>
      <c r="CG992">
        <v>0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  <c r="CO992">
        <v>0</v>
      </c>
      <c r="CP992">
        <v>0</v>
      </c>
      <c r="CQ992">
        <v>0</v>
      </c>
      <c r="CR992">
        <v>0</v>
      </c>
      <c r="CS992">
        <v>0</v>
      </c>
      <c r="CT992">
        <v>0</v>
      </c>
      <c r="CU992">
        <v>0</v>
      </c>
      <c r="CV992">
        <v>0</v>
      </c>
      <c r="CW992">
        <v>0</v>
      </c>
      <c r="CX992">
        <v>0</v>
      </c>
      <c r="CY992">
        <v>0</v>
      </c>
      <c r="DA992">
        <v>0</v>
      </c>
      <c r="DB992">
        <v>0.1979421437990711</v>
      </c>
      <c r="DC992">
        <v>0</v>
      </c>
      <c r="DD992">
        <v>0</v>
      </c>
      <c r="DE992">
        <v>0</v>
      </c>
      <c r="DF992">
        <v>0</v>
      </c>
    </row>
    <row r="993" spans="2:110">
      <c r="B993">
        <v>145</v>
      </c>
      <c r="C993" t="s">
        <v>789</v>
      </c>
      <c r="D993" t="s">
        <v>790</v>
      </c>
      <c r="E993" t="s">
        <v>632</v>
      </c>
      <c r="F993" t="s">
        <v>2235</v>
      </c>
      <c r="G993" t="s">
        <v>2388</v>
      </c>
      <c r="H993" t="s">
        <v>2389</v>
      </c>
      <c r="I993" t="s">
        <v>174</v>
      </c>
      <c r="J993" t="s">
        <v>174</v>
      </c>
      <c r="K993" t="s">
        <v>1087</v>
      </c>
      <c r="L993" t="s">
        <v>2446</v>
      </c>
      <c r="M993" t="s">
        <v>174</v>
      </c>
      <c r="N993">
        <v>0</v>
      </c>
      <c r="O993" t="s">
        <v>2239</v>
      </c>
      <c r="P993" t="s">
        <v>2240</v>
      </c>
      <c r="Q993" t="s">
        <v>2240</v>
      </c>
      <c r="R993" t="s">
        <v>2240</v>
      </c>
      <c r="S993" t="s">
        <v>2447</v>
      </c>
      <c r="T993" t="s">
        <v>2448</v>
      </c>
      <c r="U993" t="s">
        <v>2449</v>
      </c>
      <c r="V993" t="s">
        <v>2262</v>
      </c>
      <c r="W993" t="s">
        <v>804</v>
      </c>
      <c r="X993" t="s">
        <v>17</v>
      </c>
      <c r="Y993" t="s">
        <v>805</v>
      </c>
      <c r="Z993" t="s">
        <v>806</v>
      </c>
      <c r="AA993" t="s">
        <v>818</v>
      </c>
      <c r="AB993" t="s">
        <v>2244</v>
      </c>
      <c r="AC993" t="s">
        <v>808</v>
      </c>
      <c r="AD993" t="s">
        <v>1426</v>
      </c>
      <c r="AE993" t="s">
        <v>1026</v>
      </c>
      <c r="AF993">
        <v>2019</v>
      </c>
      <c r="AG993">
        <v>12</v>
      </c>
      <c r="AH993" t="s">
        <v>810</v>
      </c>
      <c r="AI993" t="s">
        <v>2245</v>
      </c>
      <c r="AJ993" t="s">
        <v>2240</v>
      </c>
      <c r="AK993" t="s">
        <v>1466</v>
      </c>
      <c r="AL993" t="s">
        <v>835</v>
      </c>
      <c r="AM993">
        <v>2019</v>
      </c>
      <c r="AN993" t="s">
        <v>854</v>
      </c>
      <c r="AO993" t="s">
        <v>789</v>
      </c>
      <c r="AP993">
        <v>0.62626727018617412</v>
      </c>
      <c r="AQ993">
        <v>2020</v>
      </c>
      <c r="AR993">
        <v>2023</v>
      </c>
      <c r="AS993" t="s">
        <v>299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0</v>
      </c>
      <c r="BK993">
        <v>2.5458019113259105E-2</v>
      </c>
      <c r="BL993">
        <v>2.5458019113259105E-2</v>
      </c>
      <c r="BM993">
        <v>2.5458019113259105E-2</v>
      </c>
      <c r="BN993">
        <v>2.5458019113259105E-2</v>
      </c>
      <c r="BO993">
        <v>2.5458019113259105E-2</v>
      </c>
      <c r="BP993">
        <v>2.5458019113259105E-2</v>
      </c>
      <c r="BQ993">
        <v>2.5458019113259105E-2</v>
      </c>
      <c r="BR993">
        <v>2.5458019113259105E-2</v>
      </c>
      <c r="BS993">
        <v>2.5458019113259105E-2</v>
      </c>
      <c r="BT993">
        <v>2.5458019113259105E-2</v>
      </c>
      <c r="BU993">
        <v>2.5458019113259105E-2</v>
      </c>
      <c r="BV993">
        <v>2.5458019113259105E-2</v>
      </c>
      <c r="BW993">
        <v>7.6374057339777313E-2</v>
      </c>
      <c r="BX993">
        <v>7.6374057339777313E-2</v>
      </c>
      <c r="BY993">
        <v>7.6374057339777313E-2</v>
      </c>
      <c r="BZ993">
        <v>7.6374057339777313E-2</v>
      </c>
      <c r="CA993">
        <v>0.30549622935910925</v>
      </c>
      <c r="CB993">
        <v>2.5458019113259112E-2</v>
      </c>
      <c r="CC993">
        <v>2.5458019113259112E-2</v>
      </c>
      <c r="CD993">
        <v>2.5458019113259112E-2</v>
      </c>
      <c r="CE993">
        <v>2.5458019113259112E-2</v>
      </c>
      <c r="CF993">
        <v>2.5458019113259112E-2</v>
      </c>
      <c r="CG993">
        <v>2.5458019113259112E-2</v>
      </c>
      <c r="CH993">
        <v>2.5458019113259112E-2</v>
      </c>
      <c r="CI993">
        <v>2.5458019113259112E-2</v>
      </c>
      <c r="CJ993">
        <v>2.5458019113259112E-2</v>
      </c>
      <c r="CK993">
        <v>2.5458019113259112E-2</v>
      </c>
      <c r="CL993">
        <v>2.5458019113259112E-2</v>
      </c>
      <c r="CM993">
        <v>2.5458019113259112E-2</v>
      </c>
      <c r="CN993">
        <v>7.637405733977734E-2</v>
      </c>
      <c r="CO993">
        <v>7.637405733977734E-2</v>
      </c>
      <c r="CP993">
        <v>7.637405733977734E-2</v>
      </c>
      <c r="CQ993">
        <v>7.637405733977734E-2</v>
      </c>
      <c r="CR993">
        <v>0.30549622935910936</v>
      </c>
      <c r="CS993">
        <v>3.8187028669888668E-3</v>
      </c>
      <c r="CT993">
        <v>3.8187028669888668E-3</v>
      </c>
      <c r="CU993">
        <v>3.8187028669888668E-3</v>
      </c>
      <c r="CV993">
        <v>3.8187028669888668E-3</v>
      </c>
      <c r="CW993">
        <v>1.5274811467955467E-2</v>
      </c>
      <c r="CX993">
        <v>0</v>
      </c>
      <c r="CY993">
        <v>0</v>
      </c>
      <c r="DA993">
        <v>0</v>
      </c>
      <c r="DB993">
        <v>0.30549622935910925</v>
      </c>
      <c r="DC993">
        <v>0.30549622935910936</v>
      </c>
      <c r="DD993">
        <v>1.5274811467955467E-2</v>
      </c>
      <c r="DE993">
        <v>0</v>
      </c>
      <c r="DF993">
        <v>0</v>
      </c>
    </row>
    <row r="994" spans="2:110">
      <c r="B994">
        <v>146</v>
      </c>
      <c r="C994" t="s">
        <v>789</v>
      </c>
      <c r="D994" t="s">
        <v>790</v>
      </c>
      <c r="E994" t="s">
        <v>632</v>
      </c>
      <c r="F994" t="s">
        <v>2235</v>
      </c>
      <c r="G994" t="s">
        <v>2388</v>
      </c>
      <c r="H994" t="s">
        <v>2389</v>
      </c>
      <c r="I994" t="s">
        <v>174</v>
      </c>
      <c r="J994" t="s">
        <v>174</v>
      </c>
      <c r="K994" t="s">
        <v>1087</v>
      </c>
      <c r="L994" t="s">
        <v>2446</v>
      </c>
      <c r="M994" t="s">
        <v>174</v>
      </c>
      <c r="N994">
        <v>0</v>
      </c>
      <c r="O994" t="s">
        <v>2239</v>
      </c>
      <c r="P994" t="s">
        <v>2240</v>
      </c>
      <c r="Q994" t="s">
        <v>2240</v>
      </c>
      <c r="R994" t="s">
        <v>2240</v>
      </c>
      <c r="S994" t="s">
        <v>2450</v>
      </c>
      <c r="T994" t="s">
        <v>2448</v>
      </c>
      <c r="U994" t="s">
        <v>2449</v>
      </c>
      <c r="V994" t="s">
        <v>2262</v>
      </c>
      <c r="W994" t="s">
        <v>804</v>
      </c>
      <c r="X994" t="s">
        <v>17</v>
      </c>
      <c r="Y994" t="s">
        <v>805</v>
      </c>
      <c r="Z994" t="s">
        <v>806</v>
      </c>
      <c r="AA994" t="s">
        <v>818</v>
      </c>
      <c r="AB994" t="s">
        <v>2244</v>
      </c>
      <c r="AC994" t="s">
        <v>808</v>
      </c>
      <c r="AD994" t="s">
        <v>1426</v>
      </c>
      <c r="AE994" t="s">
        <v>1026</v>
      </c>
      <c r="AF994">
        <v>2019</v>
      </c>
      <c r="AG994">
        <v>12</v>
      </c>
      <c r="AH994" t="s">
        <v>810</v>
      </c>
      <c r="AI994" t="s">
        <v>2245</v>
      </c>
      <c r="AJ994" t="s">
        <v>2240</v>
      </c>
      <c r="AK994" t="s">
        <v>1466</v>
      </c>
      <c r="AL994" t="s">
        <v>835</v>
      </c>
      <c r="AM994">
        <v>2019</v>
      </c>
      <c r="AN994" t="s">
        <v>854</v>
      </c>
      <c r="AO994" t="s">
        <v>789</v>
      </c>
      <c r="AP994">
        <v>0.62626727018617412</v>
      </c>
      <c r="AQ994">
        <v>2020</v>
      </c>
      <c r="AR994">
        <v>2023</v>
      </c>
      <c r="AS994" t="s">
        <v>299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0</v>
      </c>
      <c r="BF994">
        <v>0</v>
      </c>
      <c r="BG994">
        <v>0</v>
      </c>
      <c r="BH994">
        <v>0</v>
      </c>
      <c r="BI994">
        <v>0</v>
      </c>
      <c r="BJ994">
        <v>0</v>
      </c>
      <c r="BK994">
        <v>2.5458019113259105E-2</v>
      </c>
      <c r="BL994">
        <v>2.5458019113259105E-2</v>
      </c>
      <c r="BM994">
        <v>2.5458019113259105E-2</v>
      </c>
      <c r="BN994">
        <v>2.5458019113259105E-2</v>
      </c>
      <c r="BO994">
        <v>2.5458019113259105E-2</v>
      </c>
      <c r="BP994">
        <v>2.5458019113259105E-2</v>
      </c>
      <c r="BQ994">
        <v>2.5458019113259105E-2</v>
      </c>
      <c r="BR994">
        <v>2.5458019113259105E-2</v>
      </c>
      <c r="BS994">
        <v>2.5458019113259105E-2</v>
      </c>
      <c r="BT994">
        <v>2.5458019113259105E-2</v>
      </c>
      <c r="BU994">
        <v>2.5458019113259105E-2</v>
      </c>
      <c r="BV994">
        <v>2.5458019113259105E-2</v>
      </c>
      <c r="BW994">
        <v>7.6374057339777313E-2</v>
      </c>
      <c r="BX994">
        <v>7.6374057339777313E-2</v>
      </c>
      <c r="BY994">
        <v>7.6374057339777313E-2</v>
      </c>
      <c r="BZ994">
        <v>7.6374057339777313E-2</v>
      </c>
      <c r="CA994">
        <v>0.30549622935910925</v>
      </c>
      <c r="CB994">
        <v>2.5458019113259112E-2</v>
      </c>
      <c r="CC994">
        <v>2.5458019113259112E-2</v>
      </c>
      <c r="CD994">
        <v>2.5458019113259112E-2</v>
      </c>
      <c r="CE994">
        <v>2.5458019113259112E-2</v>
      </c>
      <c r="CF994">
        <v>2.5458019113259112E-2</v>
      </c>
      <c r="CG994">
        <v>2.5458019113259112E-2</v>
      </c>
      <c r="CH994">
        <v>2.5458019113259112E-2</v>
      </c>
      <c r="CI994">
        <v>2.5458019113259112E-2</v>
      </c>
      <c r="CJ994">
        <v>2.5458019113259112E-2</v>
      </c>
      <c r="CK994">
        <v>2.5458019113259112E-2</v>
      </c>
      <c r="CL994">
        <v>2.5458019113259112E-2</v>
      </c>
      <c r="CM994">
        <v>2.5458019113259112E-2</v>
      </c>
      <c r="CN994">
        <v>7.637405733977734E-2</v>
      </c>
      <c r="CO994">
        <v>7.637405733977734E-2</v>
      </c>
      <c r="CP994">
        <v>7.637405733977734E-2</v>
      </c>
      <c r="CQ994">
        <v>7.637405733977734E-2</v>
      </c>
      <c r="CR994">
        <v>0.30549622935910936</v>
      </c>
      <c r="CS994">
        <v>3.8187028669888668E-3</v>
      </c>
      <c r="CT994">
        <v>3.8187028669888668E-3</v>
      </c>
      <c r="CU994">
        <v>3.8187028669888668E-3</v>
      </c>
      <c r="CV994">
        <v>3.8187028669888668E-3</v>
      </c>
      <c r="CW994">
        <v>1.5274811467955467E-2</v>
      </c>
      <c r="CX994">
        <v>0</v>
      </c>
      <c r="CY994">
        <v>0</v>
      </c>
      <c r="DA994">
        <v>0</v>
      </c>
      <c r="DB994">
        <v>0.30549622935910925</v>
      </c>
      <c r="DC994">
        <v>0.30549622935910936</v>
      </c>
      <c r="DD994">
        <v>1.5274811467955467E-2</v>
      </c>
      <c r="DE994">
        <v>0</v>
      </c>
      <c r="DF994">
        <v>0</v>
      </c>
    </row>
    <row r="995" spans="2:110">
      <c r="B995">
        <v>147</v>
      </c>
      <c r="C995" t="s">
        <v>789</v>
      </c>
      <c r="D995" t="s">
        <v>790</v>
      </c>
      <c r="E995" t="s">
        <v>632</v>
      </c>
      <c r="F995" t="s">
        <v>2235</v>
      </c>
      <c r="G995" t="s">
        <v>2397</v>
      </c>
      <c r="H995" t="s">
        <v>2398</v>
      </c>
      <c r="I995" t="s">
        <v>174</v>
      </c>
      <c r="J995" t="s">
        <v>174</v>
      </c>
      <c r="K995" t="s">
        <v>1087</v>
      </c>
      <c r="L995" t="s">
        <v>2446</v>
      </c>
      <c r="M995" t="s">
        <v>174</v>
      </c>
      <c r="N995">
        <v>0</v>
      </c>
      <c r="O995" t="s">
        <v>2239</v>
      </c>
      <c r="P995" t="s">
        <v>2240</v>
      </c>
      <c r="Q995" t="s">
        <v>2240</v>
      </c>
      <c r="R995" t="s">
        <v>2240</v>
      </c>
      <c r="S995" t="s">
        <v>2451</v>
      </c>
      <c r="T995" t="s">
        <v>2448</v>
      </c>
      <c r="U995" t="s">
        <v>2449</v>
      </c>
      <c r="V995" t="s">
        <v>2262</v>
      </c>
      <c r="W995" t="s">
        <v>804</v>
      </c>
      <c r="X995" t="s">
        <v>17</v>
      </c>
      <c r="Y995" t="s">
        <v>805</v>
      </c>
      <c r="Z995" t="s">
        <v>806</v>
      </c>
      <c r="AA995" t="s">
        <v>818</v>
      </c>
      <c r="AB995" t="s">
        <v>2244</v>
      </c>
      <c r="AC995" t="s">
        <v>808</v>
      </c>
      <c r="AD995" t="s">
        <v>1426</v>
      </c>
      <c r="AE995" t="s">
        <v>1026</v>
      </c>
      <c r="AF995">
        <v>2019</v>
      </c>
      <c r="AG995">
        <v>12</v>
      </c>
      <c r="AH995" t="s">
        <v>810</v>
      </c>
      <c r="AI995" t="s">
        <v>2245</v>
      </c>
      <c r="AJ995" t="s">
        <v>2240</v>
      </c>
      <c r="AK995" t="s">
        <v>1466</v>
      </c>
      <c r="AL995" t="s">
        <v>835</v>
      </c>
      <c r="AM995">
        <v>2019</v>
      </c>
      <c r="AN995" t="s">
        <v>854</v>
      </c>
      <c r="AO995" t="s">
        <v>789</v>
      </c>
      <c r="AP995">
        <v>0.74068576891928462</v>
      </c>
      <c r="AQ995">
        <v>2020</v>
      </c>
      <c r="AR995">
        <v>2020</v>
      </c>
      <c r="AS995" t="s">
        <v>299</v>
      </c>
      <c r="AT995">
        <v>0</v>
      </c>
      <c r="AU995">
        <v>3.6376163999999996E-2</v>
      </c>
      <c r="AV995">
        <v>7.6238099999999989E-2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.11261426399999999</v>
      </c>
      <c r="BG995">
        <v>0</v>
      </c>
      <c r="BH995">
        <v>0</v>
      </c>
      <c r="BI995">
        <v>0</v>
      </c>
      <c r="BJ995">
        <v>0.11261426399999999</v>
      </c>
      <c r="BK995">
        <v>2.55313619885888E-2</v>
      </c>
      <c r="BL995">
        <v>2.55313619885888E-2</v>
      </c>
      <c r="BM995">
        <v>2.55313619885888E-2</v>
      </c>
      <c r="BN995">
        <v>2.55313619885888E-2</v>
      </c>
      <c r="BO995">
        <v>2.55313619885888E-2</v>
      </c>
      <c r="BP995">
        <v>2.55313619885888E-2</v>
      </c>
      <c r="BQ995">
        <v>2.55313619885888E-2</v>
      </c>
      <c r="BR995">
        <v>2.55313619885888E-2</v>
      </c>
      <c r="BS995">
        <v>2.55313619885888E-2</v>
      </c>
      <c r="BT995">
        <v>2.55313619885888E-2</v>
      </c>
      <c r="BU995">
        <v>2.55313619885888E-2</v>
      </c>
      <c r="BV995">
        <v>2.55313619885888E-2</v>
      </c>
      <c r="BW995">
        <v>7.6594085965766404E-2</v>
      </c>
      <c r="BX995">
        <v>7.6594085965766404E-2</v>
      </c>
      <c r="BY995">
        <v>7.6594085965766404E-2</v>
      </c>
      <c r="BZ995">
        <v>7.6594085965766404E-2</v>
      </c>
      <c r="CA995">
        <v>0.30637634386306561</v>
      </c>
      <c r="CB995">
        <v>2.5531361988588804E-2</v>
      </c>
      <c r="CC995">
        <v>2.5531361988588804E-2</v>
      </c>
      <c r="CD995">
        <v>2.5531361988588804E-2</v>
      </c>
      <c r="CE995">
        <v>2.5531361988588804E-2</v>
      </c>
      <c r="CF995">
        <v>2.5531361988588804E-2</v>
      </c>
      <c r="CG995">
        <v>2.5531361988588804E-2</v>
      </c>
      <c r="CH995">
        <v>2.5531361988588804E-2</v>
      </c>
      <c r="CI995">
        <v>2.5531361988588804E-2</v>
      </c>
      <c r="CJ995">
        <v>2.5531361988588804E-2</v>
      </c>
      <c r="CK995">
        <v>2.5531361988588804E-2</v>
      </c>
      <c r="CL995">
        <v>2.5531361988588804E-2</v>
      </c>
      <c r="CM995">
        <v>2.5531361988588804E-2</v>
      </c>
      <c r="CN995">
        <v>7.6594085965766417E-2</v>
      </c>
      <c r="CO995">
        <v>7.6594085965766417E-2</v>
      </c>
      <c r="CP995">
        <v>7.6594085965766417E-2</v>
      </c>
      <c r="CQ995">
        <v>7.6594085965766417E-2</v>
      </c>
      <c r="CR995">
        <v>0.30637634386306567</v>
      </c>
      <c r="CS995">
        <v>3.8297042982883204E-3</v>
      </c>
      <c r="CT995">
        <v>3.8297042982883204E-3</v>
      </c>
      <c r="CU995">
        <v>3.8297042982883204E-3</v>
      </c>
      <c r="CV995">
        <v>3.8297042982883204E-3</v>
      </c>
      <c r="CW995">
        <v>1.5318817193153282E-2</v>
      </c>
      <c r="CX995">
        <v>0</v>
      </c>
      <c r="CY995">
        <v>0</v>
      </c>
      <c r="DA995">
        <v>0</v>
      </c>
      <c r="DB995">
        <v>0.30637634386306561</v>
      </c>
      <c r="DC995">
        <v>0.30637634386306567</v>
      </c>
      <c r="DD995">
        <v>1.5318817193153282E-2</v>
      </c>
      <c r="DE995">
        <v>0</v>
      </c>
      <c r="DF995">
        <v>0</v>
      </c>
    </row>
    <row r="996" spans="2:110">
      <c r="B996">
        <v>148</v>
      </c>
      <c r="C996" t="s">
        <v>789</v>
      </c>
      <c r="D996" t="s">
        <v>790</v>
      </c>
      <c r="E996" t="s">
        <v>632</v>
      </c>
      <c r="F996" t="s">
        <v>2235</v>
      </c>
      <c r="G996" t="s">
        <v>2397</v>
      </c>
      <c r="H996" t="s">
        <v>2398</v>
      </c>
      <c r="I996" t="s">
        <v>174</v>
      </c>
      <c r="J996" t="s">
        <v>174</v>
      </c>
      <c r="K996" t="s">
        <v>1087</v>
      </c>
      <c r="L996" t="s">
        <v>2446</v>
      </c>
      <c r="M996" t="s">
        <v>174</v>
      </c>
      <c r="N996">
        <v>0</v>
      </c>
      <c r="O996" t="s">
        <v>2239</v>
      </c>
      <c r="P996" t="s">
        <v>2240</v>
      </c>
      <c r="Q996" t="s">
        <v>2240</v>
      </c>
      <c r="R996" t="s">
        <v>2240</v>
      </c>
      <c r="S996" t="s">
        <v>2452</v>
      </c>
      <c r="T996" t="s">
        <v>2448</v>
      </c>
      <c r="U996" t="s">
        <v>2449</v>
      </c>
      <c r="V996" t="s">
        <v>2262</v>
      </c>
      <c r="W996" t="s">
        <v>804</v>
      </c>
      <c r="X996" t="s">
        <v>17</v>
      </c>
      <c r="Y996" t="s">
        <v>805</v>
      </c>
      <c r="Z996" t="s">
        <v>806</v>
      </c>
      <c r="AA996" t="s">
        <v>818</v>
      </c>
      <c r="AB996" t="s">
        <v>2244</v>
      </c>
      <c r="AC996" t="s">
        <v>808</v>
      </c>
      <c r="AD996" t="s">
        <v>1426</v>
      </c>
      <c r="AE996" t="s">
        <v>1026</v>
      </c>
      <c r="AF996">
        <v>2019</v>
      </c>
      <c r="AG996">
        <v>12</v>
      </c>
      <c r="AH996" t="s">
        <v>810</v>
      </c>
      <c r="AI996" t="s">
        <v>2245</v>
      </c>
      <c r="AJ996" t="s">
        <v>2240</v>
      </c>
      <c r="AK996" t="s">
        <v>1466</v>
      </c>
      <c r="AL996" t="s">
        <v>835</v>
      </c>
      <c r="AM996">
        <v>2019</v>
      </c>
      <c r="AN996" t="s">
        <v>854</v>
      </c>
      <c r="AO996" t="s">
        <v>789</v>
      </c>
      <c r="AP996">
        <v>0.79151116891928464</v>
      </c>
      <c r="AQ996">
        <v>2020</v>
      </c>
      <c r="AR996">
        <v>2020</v>
      </c>
      <c r="AS996" t="s">
        <v>299</v>
      </c>
      <c r="AT996">
        <v>0</v>
      </c>
      <c r="AU996">
        <v>3.6376163999999996E-2</v>
      </c>
      <c r="AV996">
        <v>0.1270635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0</v>
      </c>
      <c r="BD996">
        <v>0</v>
      </c>
      <c r="BE996">
        <v>0</v>
      </c>
      <c r="BF996">
        <v>0.16343966399999998</v>
      </c>
      <c r="BG996">
        <v>0</v>
      </c>
      <c r="BH996">
        <v>0</v>
      </c>
      <c r="BI996">
        <v>0</v>
      </c>
      <c r="BJ996">
        <v>0.16343966399999998</v>
      </c>
      <c r="BK996">
        <v>2.55313619885888E-2</v>
      </c>
      <c r="BL996">
        <v>2.55313619885888E-2</v>
      </c>
      <c r="BM996">
        <v>2.55313619885888E-2</v>
      </c>
      <c r="BN996">
        <v>2.55313619885888E-2</v>
      </c>
      <c r="BO996">
        <v>2.55313619885888E-2</v>
      </c>
      <c r="BP996">
        <v>2.55313619885888E-2</v>
      </c>
      <c r="BQ996">
        <v>2.55313619885888E-2</v>
      </c>
      <c r="BR996">
        <v>2.55313619885888E-2</v>
      </c>
      <c r="BS996">
        <v>2.55313619885888E-2</v>
      </c>
      <c r="BT996">
        <v>2.55313619885888E-2</v>
      </c>
      <c r="BU996">
        <v>2.55313619885888E-2</v>
      </c>
      <c r="BV996">
        <v>2.55313619885888E-2</v>
      </c>
      <c r="BW996">
        <v>7.6594085965766404E-2</v>
      </c>
      <c r="BX996">
        <v>7.6594085965766404E-2</v>
      </c>
      <c r="BY996">
        <v>7.6594085965766404E-2</v>
      </c>
      <c r="BZ996">
        <v>7.6594085965766404E-2</v>
      </c>
      <c r="CA996">
        <v>0.30637634386306561</v>
      </c>
      <c r="CB996">
        <v>2.5531361988588804E-2</v>
      </c>
      <c r="CC996">
        <v>2.5531361988588804E-2</v>
      </c>
      <c r="CD996">
        <v>2.5531361988588804E-2</v>
      </c>
      <c r="CE996">
        <v>2.5531361988588804E-2</v>
      </c>
      <c r="CF996">
        <v>2.5531361988588804E-2</v>
      </c>
      <c r="CG996">
        <v>2.5531361988588804E-2</v>
      </c>
      <c r="CH996">
        <v>2.5531361988588804E-2</v>
      </c>
      <c r="CI996">
        <v>2.5531361988588804E-2</v>
      </c>
      <c r="CJ996">
        <v>2.5531361988588804E-2</v>
      </c>
      <c r="CK996">
        <v>2.5531361988588804E-2</v>
      </c>
      <c r="CL996">
        <v>2.5531361988588804E-2</v>
      </c>
      <c r="CM996">
        <v>2.5531361988588804E-2</v>
      </c>
      <c r="CN996">
        <v>7.6594085965766417E-2</v>
      </c>
      <c r="CO996">
        <v>7.6594085965766417E-2</v>
      </c>
      <c r="CP996">
        <v>7.6594085965766417E-2</v>
      </c>
      <c r="CQ996">
        <v>7.6594085965766417E-2</v>
      </c>
      <c r="CR996">
        <v>0.30637634386306567</v>
      </c>
      <c r="CS996">
        <v>3.8297042982883204E-3</v>
      </c>
      <c r="CT996">
        <v>3.8297042982883204E-3</v>
      </c>
      <c r="CU996">
        <v>3.8297042982883204E-3</v>
      </c>
      <c r="CV996">
        <v>3.8297042982883204E-3</v>
      </c>
      <c r="CW996">
        <v>1.5318817193153282E-2</v>
      </c>
      <c r="CX996">
        <v>0</v>
      </c>
      <c r="CY996">
        <v>0</v>
      </c>
      <c r="DA996">
        <v>0</v>
      </c>
      <c r="DB996">
        <v>0.30637634386306561</v>
      </c>
      <c r="DC996">
        <v>0.30637634386306567</v>
      </c>
      <c r="DD996">
        <v>1.5318817193153282E-2</v>
      </c>
      <c r="DE996">
        <v>0</v>
      </c>
      <c r="DF996">
        <v>0</v>
      </c>
    </row>
    <row r="997" spans="2:110">
      <c r="B997">
        <v>149</v>
      </c>
      <c r="C997" t="s">
        <v>789</v>
      </c>
      <c r="D997" t="s">
        <v>790</v>
      </c>
      <c r="E997" t="s">
        <v>632</v>
      </c>
      <c r="F997" t="s">
        <v>2235</v>
      </c>
      <c r="G997" t="s">
        <v>1461</v>
      </c>
      <c r="H997" t="s">
        <v>2255</v>
      </c>
      <c r="I997" t="s">
        <v>174</v>
      </c>
      <c r="J997" t="s">
        <v>174</v>
      </c>
      <c r="K997" t="s">
        <v>1087</v>
      </c>
      <c r="L997" t="s">
        <v>2453</v>
      </c>
      <c r="M997" t="s">
        <v>174</v>
      </c>
      <c r="N997">
        <v>0</v>
      </c>
      <c r="O997" t="s">
        <v>2239</v>
      </c>
      <c r="P997" t="s">
        <v>2240</v>
      </c>
      <c r="Q997" t="s">
        <v>2240</v>
      </c>
      <c r="R997" t="s">
        <v>2240</v>
      </c>
      <c r="S997" t="s">
        <v>2454</v>
      </c>
      <c r="T997" t="s">
        <v>2455</v>
      </c>
      <c r="U997" t="s">
        <v>2456</v>
      </c>
      <c r="V997" t="s">
        <v>2262</v>
      </c>
      <c r="W997" t="s">
        <v>804</v>
      </c>
      <c r="X997" t="s">
        <v>17</v>
      </c>
      <c r="Y997" t="s">
        <v>805</v>
      </c>
      <c r="Z997" t="s">
        <v>806</v>
      </c>
      <c r="AA997" t="s">
        <v>818</v>
      </c>
      <c r="AB997" t="s">
        <v>2244</v>
      </c>
      <c r="AC997" t="s">
        <v>808</v>
      </c>
      <c r="AD997" t="s">
        <v>1426</v>
      </c>
      <c r="AE997" t="s">
        <v>1026</v>
      </c>
      <c r="AF997">
        <v>2019</v>
      </c>
      <c r="AG997">
        <v>12</v>
      </c>
      <c r="AH997" t="s">
        <v>810</v>
      </c>
      <c r="AI997" t="s">
        <v>2245</v>
      </c>
      <c r="AJ997" t="s">
        <v>2240</v>
      </c>
      <c r="AK997" t="s">
        <v>1466</v>
      </c>
      <c r="AL997" t="s">
        <v>835</v>
      </c>
      <c r="AM997">
        <v>2019</v>
      </c>
      <c r="AN997" t="s">
        <v>854</v>
      </c>
      <c r="AO997" t="s">
        <v>789</v>
      </c>
      <c r="AP997">
        <v>24.184203958095445</v>
      </c>
      <c r="AQ997">
        <v>2020</v>
      </c>
      <c r="AR997">
        <v>2020</v>
      </c>
      <c r="AS997" t="s">
        <v>299</v>
      </c>
      <c r="AT997">
        <v>0.47171893999999998</v>
      </c>
      <c r="AU997">
        <v>1.5187048799999998</v>
      </c>
      <c r="AV997">
        <v>1.0930073000000002</v>
      </c>
      <c r="AW997">
        <v>1.01246992</v>
      </c>
      <c r="AX997">
        <v>0.82838447999999987</v>
      </c>
      <c r="AY997">
        <v>0.24161214</v>
      </c>
      <c r="AZ997">
        <v>2.0929259399999998</v>
      </c>
      <c r="BA997">
        <v>1.6473555000000002</v>
      </c>
      <c r="BB997">
        <v>1.41015125</v>
      </c>
      <c r="BC997">
        <v>1.18602125</v>
      </c>
      <c r="BD997">
        <v>0.94881700000000002</v>
      </c>
      <c r="BE997">
        <v>0.94881700000000002</v>
      </c>
      <c r="BF997">
        <v>3.0834311200000002</v>
      </c>
      <c r="BG997">
        <v>2.08246654</v>
      </c>
      <c r="BH997">
        <v>5.1504326899999997</v>
      </c>
      <c r="BI997">
        <v>3.0836552500000001</v>
      </c>
      <c r="BJ997">
        <v>13.399985600000001</v>
      </c>
      <c r="BK997">
        <v>0.86962439999999996</v>
      </c>
      <c r="BL997">
        <v>0.86962439999999996</v>
      </c>
      <c r="BM997">
        <v>0.86962439999999996</v>
      </c>
      <c r="BN997">
        <v>0.86962439999999996</v>
      </c>
      <c r="BO997">
        <v>0.86962439999999996</v>
      </c>
      <c r="BP997">
        <v>0.86962439999999996</v>
      </c>
      <c r="BQ997">
        <v>0.86962439999999996</v>
      </c>
      <c r="BR997">
        <v>0.86962439999999996</v>
      </c>
      <c r="BS997">
        <v>0.86962439999999996</v>
      </c>
      <c r="BT997">
        <v>0.86962439999999996</v>
      </c>
      <c r="BU997">
        <v>0.86962439999999996</v>
      </c>
      <c r="BV997">
        <v>0.86962439999999996</v>
      </c>
      <c r="BW997">
        <v>2.6088731999999997</v>
      </c>
      <c r="BX997">
        <v>2.6088731999999997</v>
      </c>
      <c r="BY997">
        <v>2.6088731999999997</v>
      </c>
      <c r="BZ997">
        <v>2.6088731999999997</v>
      </c>
      <c r="CA997">
        <v>10.435492799999999</v>
      </c>
      <c r="CB997">
        <v>2.9060463174620414E-2</v>
      </c>
      <c r="CC997">
        <v>2.9060463174620414E-2</v>
      </c>
      <c r="CD997">
        <v>2.9060463174620414E-2</v>
      </c>
      <c r="CE997">
        <v>2.9060463174620414E-2</v>
      </c>
      <c r="CF997">
        <v>2.9060463174620414E-2</v>
      </c>
      <c r="CG997">
        <v>2.9060463174620414E-2</v>
      </c>
      <c r="CH997">
        <v>2.9060463174620414E-2</v>
      </c>
      <c r="CI997">
        <v>2.9060463174620414E-2</v>
      </c>
      <c r="CJ997">
        <v>2.9060463174620414E-2</v>
      </c>
      <c r="CK997">
        <v>2.9060463174620414E-2</v>
      </c>
      <c r="CL997">
        <v>2.9060463174620414E-2</v>
      </c>
      <c r="CM997">
        <v>2.9060463174620414E-2</v>
      </c>
      <c r="CN997">
        <v>8.7181389523861244E-2</v>
      </c>
      <c r="CO997">
        <v>8.7181389523861244E-2</v>
      </c>
      <c r="CP997">
        <v>8.7181389523861244E-2</v>
      </c>
      <c r="CQ997">
        <v>8.7181389523861244E-2</v>
      </c>
      <c r="CR997">
        <v>0.34872555809544498</v>
      </c>
      <c r="CS997">
        <v>0</v>
      </c>
      <c r="CT997">
        <v>0</v>
      </c>
      <c r="CU997">
        <v>0</v>
      </c>
      <c r="CV997">
        <v>0</v>
      </c>
      <c r="CW997">
        <v>0</v>
      </c>
      <c r="CX997">
        <v>0</v>
      </c>
      <c r="CY997">
        <v>0</v>
      </c>
      <c r="DA997">
        <v>3.0836552500000001</v>
      </c>
      <c r="DB997">
        <v>10.435492799999999</v>
      </c>
      <c r="DC997">
        <v>0.34872555809544498</v>
      </c>
      <c r="DD997">
        <v>0</v>
      </c>
      <c r="DE997">
        <v>0</v>
      </c>
      <c r="DF997">
        <v>0</v>
      </c>
    </row>
    <row r="998" spans="2:110">
      <c r="B998">
        <v>150</v>
      </c>
      <c r="C998" t="s">
        <v>789</v>
      </c>
      <c r="D998" t="s">
        <v>790</v>
      </c>
      <c r="E998" t="s">
        <v>632</v>
      </c>
      <c r="F998" t="s">
        <v>2235</v>
      </c>
      <c r="G998" t="s">
        <v>1461</v>
      </c>
      <c r="H998" t="s">
        <v>2255</v>
      </c>
      <c r="I998" t="s">
        <v>174</v>
      </c>
      <c r="J998" t="s">
        <v>174</v>
      </c>
      <c r="K998" t="s">
        <v>1087</v>
      </c>
      <c r="L998" t="s">
        <v>2453</v>
      </c>
      <c r="M998" t="s">
        <v>174</v>
      </c>
      <c r="N998">
        <v>0</v>
      </c>
      <c r="O998" t="s">
        <v>2239</v>
      </c>
      <c r="P998" t="s">
        <v>2240</v>
      </c>
      <c r="Q998" t="s">
        <v>2240</v>
      </c>
      <c r="R998" t="s">
        <v>2240</v>
      </c>
      <c r="S998" t="s">
        <v>2457</v>
      </c>
      <c r="T998" t="s">
        <v>2455</v>
      </c>
      <c r="U998" t="s">
        <v>2456</v>
      </c>
      <c r="V998" t="s">
        <v>2262</v>
      </c>
      <c r="W998" t="s">
        <v>804</v>
      </c>
      <c r="X998" t="s">
        <v>17</v>
      </c>
      <c r="Y998" t="s">
        <v>805</v>
      </c>
      <c r="Z998" t="s">
        <v>806</v>
      </c>
      <c r="AA998" t="s">
        <v>818</v>
      </c>
      <c r="AB998" t="s">
        <v>2244</v>
      </c>
      <c r="AC998" t="s">
        <v>808</v>
      </c>
      <c r="AD998" t="s">
        <v>1426</v>
      </c>
      <c r="AE998" t="s">
        <v>1026</v>
      </c>
      <c r="AF998">
        <v>2019</v>
      </c>
      <c r="AG998">
        <v>12</v>
      </c>
      <c r="AH998" t="s">
        <v>810</v>
      </c>
      <c r="AI998" t="s">
        <v>2245</v>
      </c>
      <c r="AJ998" t="s">
        <v>2240</v>
      </c>
      <c r="AK998" t="s">
        <v>1466</v>
      </c>
      <c r="AL998" t="s">
        <v>835</v>
      </c>
      <c r="AM998">
        <v>2019</v>
      </c>
      <c r="AN998" t="s">
        <v>854</v>
      </c>
      <c r="AO998" t="s">
        <v>789</v>
      </c>
      <c r="AP998">
        <v>16.763678934706146</v>
      </c>
      <c r="AQ998">
        <v>2020</v>
      </c>
      <c r="AR998">
        <v>2020</v>
      </c>
      <c r="AS998" t="s">
        <v>299</v>
      </c>
      <c r="AT998">
        <v>0.34135199999999999</v>
      </c>
      <c r="AU998">
        <v>1.0377100800000001</v>
      </c>
      <c r="AV998">
        <v>0.71001216</v>
      </c>
      <c r="AW998">
        <v>0.64174176000000005</v>
      </c>
      <c r="AX998">
        <v>0.69635807999999999</v>
      </c>
      <c r="AY998">
        <v>0.30038976000000001</v>
      </c>
      <c r="AZ998">
        <v>1.3190668800000001</v>
      </c>
      <c r="BA998">
        <v>1.1404259999999999</v>
      </c>
      <c r="BB998">
        <v>0.97621500000000005</v>
      </c>
      <c r="BC998">
        <v>0.82105499999999998</v>
      </c>
      <c r="BD998">
        <v>0.65684399999999987</v>
      </c>
      <c r="BE998">
        <v>0.65684399999999987</v>
      </c>
      <c r="BF998">
        <v>2.0890742400000004</v>
      </c>
      <c r="BG998">
        <v>1.6384896</v>
      </c>
      <c r="BH998">
        <v>3.4357078799999998</v>
      </c>
      <c r="BI998">
        <v>2.1347429999999998</v>
      </c>
      <c r="BJ998">
        <v>9.2980147199999994</v>
      </c>
      <c r="BK998">
        <v>0.60202080000000002</v>
      </c>
      <c r="BL998">
        <v>0.60202080000000002</v>
      </c>
      <c r="BM998">
        <v>0.60202080000000002</v>
      </c>
      <c r="BN998">
        <v>0.60202080000000002</v>
      </c>
      <c r="BO998">
        <v>0.60202080000000002</v>
      </c>
      <c r="BP998">
        <v>0.60202080000000002</v>
      </c>
      <c r="BQ998">
        <v>0.60202080000000002</v>
      </c>
      <c r="BR998">
        <v>0.60202080000000002</v>
      </c>
      <c r="BS998">
        <v>0.60202080000000002</v>
      </c>
      <c r="BT998">
        <v>0.60202080000000002</v>
      </c>
      <c r="BU998">
        <v>0.60202080000000002</v>
      </c>
      <c r="BV998">
        <v>0.60202080000000002</v>
      </c>
      <c r="BW998">
        <v>1.8060624000000001</v>
      </c>
      <c r="BX998">
        <v>1.8060624000000001</v>
      </c>
      <c r="BY998">
        <v>1.8060624000000001</v>
      </c>
      <c r="BZ998">
        <v>1.8060624000000001</v>
      </c>
      <c r="CA998">
        <v>7.2242496000000003</v>
      </c>
      <c r="CB998">
        <v>2.0117884558845774E-2</v>
      </c>
      <c r="CC998">
        <v>2.0117884558845774E-2</v>
      </c>
      <c r="CD998">
        <v>2.0117884558845774E-2</v>
      </c>
      <c r="CE998">
        <v>2.0117884558845774E-2</v>
      </c>
      <c r="CF998">
        <v>2.0117884558845774E-2</v>
      </c>
      <c r="CG998">
        <v>2.0117884558845774E-2</v>
      </c>
      <c r="CH998">
        <v>2.0117884558845774E-2</v>
      </c>
      <c r="CI998">
        <v>2.0117884558845774E-2</v>
      </c>
      <c r="CJ998">
        <v>2.0117884558845774E-2</v>
      </c>
      <c r="CK998">
        <v>2.0117884558845774E-2</v>
      </c>
      <c r="CL998">
        <v>2.0117884558845774E-2</v>
      </c>
      <c r="CM998">
        <v>2.0117884558845774E-2</v>
      </c>
      <c r="CN998">
        <v>6.0353653676537319E-2</v>
      </c>
      <c r="CO998">
        <v>6.0353653676537319E-2</v>
      </c>
      <c r="CP998">
        <v>6.0353653676537319E-2</v>
      </c>
      <c r="CQ998">
        <v>6.0353653676537319E-2</v>
      </c>
      <c r="CR998">
        <v>0.24141461470614928</v>
      </c>
      <c r="CS998">
        <v>0</v>
      </c>
      <c r="CT998">
        <v>0</v>
      </c>
      <c r="CU998">
        <v>0</v>
      </c>
      <c r="CV998">
        <v>0</v>
      </c>
      <c r="CW998">
        <v>0</v>
      </c>
      <c r="CX998">
        <v>0</v>
      </c>
      <c r="CY998">
        <v>0</v>
      </c>
      <c r="DA998">
        <v>2.1347429999999998</v>
      </c>
      <c r="DB998">
        <v>7.2242496000000003</v>
      </c>
      <c r="DC998">
        <v>0.24141461470614928</v>
      </c>
      <c r="DD998">
        <v>0</v>
      </c>
      <c r="DE998">
        <v>0</v>
      </c>
      <c r="DF998">
        <v>0</v>
      </c>
    </row>
    <row r="999" spans="2:110">
      <c r="B999">
        <v>151</v>
      </c>
      <c r="C999" t="s">
        <v>789</v>
      </c>
      <c r="D999" t="s">
        <v>790</v>
      </c>
      <c r="E999" t="s">
        <v>632</v>
      </c>
      <c r="F999" t="s">
        <v>2235</v>
      </c>
      <c r="G999" t="s">
        <v>1461</v>
      </c>
      <c r="H999" t="s">
        <v>2255</v>
      </c>
      <c r="I999" t="s">
        <v>174</v>
      </c>
      <c r="J999" t="s">
        <v>174</v>
      </c>
      <c r="K999" t="s">
        <v>1087</v>
      </c>
      <c r="L999" t="s">
        <v>2453</v>
      </c>
      <c r="M999" t="s">
        <v>174</v>
      </c>
      <c r="N999">
        <v>0</v>
      </c>
      <c r="O999" t="s">
        <v>2239</v>
      </c>
      <c r="P999" t="s">
        <v>2240</v>
      </c>
      <c r="Q999" t="s">
        <v>2240</v>
      </c>
      <c r="R999" t="s">
        <v>2240</v>
      </c>
      <c r="S999" t="s">
        <v>2458</v>
      </c>
      <c r="T999" t="s">
        <v>2455</v>
      </c>
      <c r="U999" t="s">
        <v>2456</v>
      </c>
      <c r="V999" t="s">
        <v>2262</v>
      </c>
      <c r="W999" t="s">
        <v>804</v>
      </c>
      <c r="X999" t="s">
        <v>17</v>
      </c>
      <c r="Y999" t="s">
        <v>805</v>
      </c>
      <c r="Z999" t="s">
        <v>806</v>
      </c>
      <c r="AA999" t="s">
        <v>818</v>
      </c>
      <c r="AB999" t="s">
        <v>2244</v>
      </c>
      <c r="AC999" t="s">
        <v>808</v>
      </c>
      <c r="AD999" t="s">
        <v>1426</v>
      </c>
      <c r="AE999" t="s">
        <v>1026</v>
      </c>
      <c r="AF999">
        <v>2019</v>
      </c>
      <c r="AG999">
        <v>12</v>
      </c>
      <c r="AH999" t="s">
        <v>810</v>
      </c>
      <c r="AI999" t="s">
        <v>2245</v>
      </c>
      <c r="AJ999" t="s">
        <v>2240</v>
      </c>
      <c r="AK999" t="s">
        <v>1466</v>
      </c>
      <c r="AL999" t="s">
        <v>835</v>
      </c>
      <c r="AM999">
        <v>2019</v>
      </c>
      <c r="AN999" t="s">
        <v>854</v>
      </c>
      <c r="AO999" t="s">
        <v>789</v>
      </c>
      <c r="AP999">
        <v>23.965602498095443</v>
      </c>
      <c r="AQ999">
        <v>2020</v>
      </c>
      <c r="AR999">
        <v>2020</v>
      </c>
      <c r="AS999" t="s">
        <v>299</v>
      </c>
      <c r="AT999">
        <v>0.52924563999999996</v>
      </c>
      <c r="AU999">
        <v>1.4726835199999997</v>
      </c>
      <c r="AV999">
        <v>1.0469859399999999</v>
      </c>
      <c r="AW999">
        <v>0.95494321999999998</v>
      </c>
      <c r="AX999">
        <v>0.7018257400000002</v>
      </c>
      <c r="AY999">
        <v>0.10354805999999998</v>
      </c>
      <c r="AZ999">
        <v>2.2309900199999997</v>
      </c>
      <c r="BA999">
        <v>1.6473555000000002</v>
      </c>
      <c r="BB999">
        <v>1.41015125</v>
      </c>
      <c r="BC999">
        <v>1.18602125</v>
      </c>
      <c r="BD999">
        <v>0.94881700000000002</v>
      </c>
      <c r="BE999">
        <v>0.94881700000000002</v>
      </c>
      <c r="BF999">
        <v>3.0489150999999994</v>
      </c>
      <c r="BG999">
        <v>1.7603170200000002</v>
      </c>
      <c r="BH999">
        <v>5.2884967700000001</v>
      </c>
      <c r="BI999">
        <v>3.0836552500000001</v>
      </c>
      <c r="BJ999">
        <v>13.181384139999999</v>
      </c>
      <c r="BK999">
        <v>0.86962439999999996</v>
      </c>
      <c r="BL999">
        <v>0.86962439999999996</v>
      </c>
      <c r="BM999">
        <v>0.86962439999999996</v>
      </c>
      <c r="BN999">
        <v>0.86962439999999996</v>
      </c>
      <c r="BO999">
        <v>0.86962439999999996</v>
      </c>
      <c r="BP999">
        <v>0.86962439999999996</v>
      </c>
      <c r="BQ999">
        <v>0.86962439999999996</v>
      </c>
      <c r="BR999">
        <v>0.86962439999999996</v>
      </c>
      <c r="BS999">
        <v>0.86962439999999996</v>
      </c>
      <c r="BT999">
        <v>0.86962439999999996</v>
      </c>
      <c r="BU999">
        <v>0.86962439999999996</v>
      </c>
      <c r="BV999">
        <v>0.86962439999999996</v>
      </c>
      <c r="BW999">
        <v>2.6088731999999997</v>
      </c>
      <c r="BX999">
        <v>2.6088731999999997</v>
      </c>
      <c r="BY999">
        <v>2.6088731999999997</v>
      </c>
      <c r="BZ999">
        <v>2.6088731999999997</v>
      </c>
      <c r="CA999">
        <v>10.435492799999999</v>
      </c>
      <c r="CB999">
        <v>2.9060463174620414E-2</v>
      </c>
      <c r="CC999">
        <v>2.9060463174620414E-2</v>
      </c>
      <c r="CD999">
        <v>2.9060463174620414E-2</v>
      </c>
      <c r="CE999">
        <v>2.9060463174620414E-2</v>
      </c>
      <c r="CF999">
        <v>2.9060463174620414E-2</v>
      </c>
      <c r="CG999">
        <v>2.9060463174620414E-2</v>
      </c>
      <c r="CH999">
        <v>2.9060463174620414E-2</v>
      </c>
      <c r="CI999">
        <v>2.9060463174620414E-2</v>
      </c>
      <c r="CJ999">
        <v>2.9060463174620414E-2</v>
      </c>
      <c r="CK999">
        <v>2.9060463174620414E-2</v>
      </c>
      <c r="CL999">
        <v>2.9060463174620414E-2</v>
      </c>
      <c r="CM999">
        <v>2.9060463174620414E-2</v>
      </c>
      <c r="CN999">
        <v>8.7181389523861244E-2</v>
      </c>
      <c r="CO999">
        <v>8.7181389523861244E-2</v>
      </c>
      <c r="CP999">
        <v>8.7181389523861244E-2</v>
      </c>
      <c r="CQ999">
        <v>8.7181389523861244E-2</v>
      </c>
      <c r="CR999">
        <v>0.34872555809544498</v>
      </c>
      <c r="CS999">
        <v>0</v>
      </c>
      <c r="CT999">
        <v>0</v>
      </c>
      <c r="CU999">
        <v>0</v>
      </c>
      <c r="CV999">
        <v>0</v>
      </c>
      <c r="CW999">
        <v>0</v>
      </c>
      <c r="CX999">
        <v>0</v>
      </c>
      <c r="CY999">
        <v>0</v>
      </c>
      <c r="DA999">
        <v>3.0836552500000001</v>
      </c>
      <c r="DB999">
        <v>10.435492799999999</v>
      </c>
      <c r="DC999">
        <v>0.34872555809544498</v>
      </c>
      <c r="DD999">
        <v>0</v>
      </c>
      <c r="DE999">
        <v>0</v>
      </c>
      <c r="DF999">
        <v>0</v>
      </c>
    </row>
    <row r="1000" spans="2:110">
      <c r="B1000">
        <v>152</v>
      </c>
      <c r="C1000" t="s">
        <v>789</v>
      </c>
      <c r="D1000" t="s">
        <v>790</v>
      </c>
      <c r="E1000" t="s">
        <v>632</v>
      </c>
      <c r="F1000" t="s">
        <v>2235</v>
      </c>
      <c r="G1000" t="s">
        <v>1461</v>
      </c>
      <c r="H1000" t="s">
        <v>2255</v>
      </c>
      <c r="I1000" t="s">
        <v>174</v>
      </c>
      <c r="J1000" t="s">
        <v>174</v>
      </c>
      <c r="K1000" t="s">
        <v>1087</v>
      </c>
      <c r="L1000" t="s">
        <v>2453</v>
      </c>
      <c r="M1000" t="s">
        <v>174</v>
      </c>
      <c r="N1000">
        <v>0</v>
      </c>
      <c r="O1000" t="s">
        <v>2239</v>
      </c>
      <c r="P1000" t="s">
        <v>2240</v>
      </c>
      <c r="Q1000" t="s">
        <v>2240</v>
      </c>
      <c r="R1000" t="s">
        <v>2240</v>
      </c>
      <c r="S1000" t="s">
        <v>2459</v>
      </c>
      <c r="T1000" t="s">
        <v>2455</v>
      </c>
      <c r="U1000" t="s">
        <v>2456</v>
      </c>
      <c r="V1000" t="s">
        <v>2262</v>
      </c>
      <c r="W1000" t="s">
        <v>804</v>
      </c>
      <c r="X1000" t="s">
        <v>17</v>
      </c>
      <c r="Y1000" t="s">
        <v>805</v>
      </c>
      <c r="Z1000" t="s">
        <v>806</v>
      </c>
      <c r="AA1000" t="s">
        <v>818</v>
      </c>
      <c r="AB1000" t="s">
        <v>2244</v>
      </c>
      <c r="AC1000" t="s">
        <v>808</v>
      </c>
      <c r="AD1000" t="s">
        <v>1426</v>
      </c>
      <c r="AE1000" t="s">
        <v>1026</v>
      </c>
      <c r="AF1000">
        <v>2019</v>
      </c>
      <c r="AG1000">
        <v>12</v>
      </c>
      <c r="AH1000" t="s">
        <v>810</v>
      </c>
      <c r="AI1000" t="s">
        <v>2245</v>
      </c>
      <c r="AJ1000" t="s">
        <v>2240</v>
      </c>
      <c r="AK1000" t="s">
        <v>1466</v>
      </c>
      <c r="AL1000" t="s">
        <v>835</v>
      </c>
      <c r="AM1000">
        <v>2019</v>
      </c>
      <c r="AN1000" t="s">
        <v>854</v>
      </c>
      <c r="AO1000" t="s">
        <v>789</v>
      </c>
      <c r="AP1000">
        <v>16.59982997470615</v>
      </c>
      <c r="AQ1000">
        <v>2020</v>
      </c>
      <c r="AR1000">
        <v>2020</v>
      </c>
      <c r="AS1000" t="s">
        <v>299</v>
      </c>
      <c r="AT1000">
        <v>0.32769791999999998</v>
      </c>
      <c r="AU1000">
        <v>1.0377100800000001</v>
      </c>
      <c r="AV1000">
        <v>0.68270399999999998</v>
      </c>
      <c r="AW1000">
        <v>0.68270399999999998</v>
      </c>
      <c r="AX1000">
        <v>0.53250911999999995</v>
      </c>
      <c r="AY1000">
        <v>6.8270399999999995E-2</v>
      </c>
      <c r="AZ1000">
        <v>1.55118624</v>
      </c>
      <c r="BA1000">
        <v>1.1404259999999999</v>
      </c>
      <c r="BB1000">
        <v>0.97621500000000005</v>
      </c>
      <c r="BC1000">
        <v>0.82105499999999998</v>
      </c>
      <c r="BD1000">
        <v>0.65684399999999987</v>
      </c>
      <c r="BE1000">
        <v>0.65684399999999987</v>
      </c>
      <c r="BF1000">
        <v>2.0481119999999997</v>
      </c>
      <c r="BG1000">
        <v>1.2834835200000001</v>
      </c>
      <c r="BH1000">
        <v>3.6678272400000003</v>
      </c>
      <c r="BI1000">
        <v>2.1347429999999998</v>
      </c>
      <c r="BJ1000">
        <v>9.1341657600000001</v>
      </c>
      <c r="BK1000">
        <v>0.60202080000000002</v>
      </c>
      <c r="BL1000">
        <v>0.60202080000000002</v>
      </c>
      <c r="BM1000">
        <v>0.60202080000000002</v>
      </c>
      <c r="BN1000">
        <v>0.60202080000000002</v>
      </c>
      <c r="BO1000">
        <v>0.60202080000000002</v>
      </c>
      <c r="BP1000">
        <v>0.60202080000000002</v>
      </c>
      <c r="BQ1000">
        <v>0.60202080000000002</v>
      </c>
      <c r="BR1000">
        <v>0.60202080000000002</v>
      </c>
      <c r="BS1000">
        <v>0.60202080000000002</v>
      </c>
      <c r="BT1000">
        <v>0.60202080000000002</v>
      </c>
      <c r="BU1000">
        <v>0.60202080000000002</v>
      </c>
      <c r="BV1000">
        <v>0.60202080000000002</v>
      </c>
      <c r="BW1000">
        <v>1.8060624000000001</v>
      </c>
      <c r="BX1000">
        <v>1.8060624000000001</v>
      </c>
      <c r="BY1000">
        <v>1.8060624000000001</v>
      </c>
      <c r="BZ1000">
        <v>1.8060624000000001</v>
      </c>
      <c r="CA1000">
        <v>7.2242496000000003</v>
      </c>
      <c r="CB1000">
        <v>2.0117884558845774E-2</v>
      </c>
      <c r="CC1000">
        <v>2.0117884558845774E-2</v>
      </c>
      <c r="CD1000">
        <v>2.0117884558845774E-2</v>
      </c>
      <c r="CE1000">
        <v>2.0117884558845774E-2</v>
      </c>
      <c r="CF1000">
        <v>2.0117884558845774E-2</v>
      </c>
      <c r="CG1000">
        <v>2.0117884558845774E-2</v>
      </c>
      <c r="CH1000">
        <v>2.0117884558845774E-2</v>
      </c>
      <c r="CI1000">
        <v>2.0117884558845774E-2</v>
      </c>
      <c r="CJ1000">
        <v>2.0117884558845774E-2</v>
      </c>
      <c r="CK1000">
        <v>2.0117884558845774E-2</v>
      </c>
      <c r="CL1000">
        <v>2.0117884558845774E-2</v>
      </c>
      <c r="CM1000">
        <v>2.0117884558845774E-2</v>
      </c>
      <c r="CN1000">
        <v>6.0353653676537319E-2</v>
      </c>
      <c r="CO1000">
        <v>6.0353653676537319E-2</v>
      </c>
      <c r="CP1000">
        <v>6.0353653676537319E-2</v>
      </c>
      <c r="CQ1000">
        <v>6.0353653676537319E-2</v>
      </c>
      <c r="CR1000">
        <v>0.24141461470614928</v>
      </c>
      <c r="CS1000">
        <v>0</v>
      </c>
      <c r="CT1000">
        <v>0</v>
      </c>
      <c r="CU1000">
        <v>0</v>
      </c>
      <c r="CV1000">
        <v>0</v>
      </c>
      <c r="CW1000">
        <v>0</v>
      </c>
      <c r="CX1000">
        <v>0</v>
      </c>
      <c r="CY1000">
        <v>0</v>
      </c>
      <c r="DA1000">
        <v>2.1347429999999998</v>
      </c>
      <c r="DB1000">
        <v>7.2242496000000003</v>
      </c>
      <c r="DC1000">
        <v>0.24141461470614928</v>
      </c>
      <c r="DD1000">
        <v>0</v>
      </c>
      <c r="DE1000">
        <v>0</v>
      </c>
      <c r="DF1000">
        <v>0</v>
      </c>
    </row>
    <row r="1001" spans="2:110">
      <c r="B1001">
        <v>153</v>
      </c>
      <c r="C1001" t="s">
        <v>789</v>
      </c>
      <c r="D1001" t="s">
        <v>790</v>
      </c>
      <c r="E1001" t="s">
        <v>632</v>
      </c>
      <c r="F1001" t="s">
        <v>2235</v>
      </c>
      <c r="G1001" t="s">
        <v>2236</v>
      </c>
      <c r="H1001" t="s">
        <v>2237</v>
      </c>
      <c r="I1001" t="s">
        <v>174</v>
      </c>
      <c r="J1001" t="s">
        <v>174</v>
      </c>
      <c r="K1001" t="s">
        <v>1087</v>
      </c>
      <c r="L1001" t="s">
        <v>2460</v>
      </c>
      <c r="M1001" t="s">
        <v>174</v>
      </c>
      <c r="N1001">
        <v>0</v>
      </c>
      <c r="O1001" t="s">
        <v>2239</v>
      </c>
      <c r="P1001" t="s">
        <v>2240</v>
      </c>
      <c r="Q1001" t="s">
        <v>2240</v>
      </c>
      <c r="R1001" t="s">
        <v>2240</v>
      </c>
      <c r="S1001" t="s">
        <v>2461</v>
      </c>
      <c r="T1001" t="s">
        <v>2462</v>
      </c>
      <c r="U1001" t="s">
        <v>2463</v>
      </c>
      <c r="V1001" t="s">
        <v>2262</v>
      </c>
      <c r="W1001" t="s">
        <v>804</v>
      </c>
      <c r="X1001" t="s">
        <v>17</v>
      </c>
      <c r="Y1001" t="s">
        <v>805</v>
      </c>
      <c r="Z1001" t="s">
        <v>806</v>
      </c>
      <c r="AA1001" t="s">
        <v>818</v>
      </c>
      <c r="AB1001" t="s">
        <v>2244</v>
      </c>
      <c r="AC1001" t="s">
        <v>808</v>
      </c>
      <c r="AD1001" t="s">
        <v>1426</v>
      </c>
      <c r="AE1001" t="s">
        <v>1026</v>
      </c>
      <c r="AF1001">
        <v>2019</v>
      </c>
      <c r="AG1001">
        <v>10</v>
      </c>
      <c r="AH1001" t="s">
        <v>810</v>
      </c>
      <c r="AI1001" t="s">
        <v>2245</v>
      </c>
      <c r="AJ1001" t="s">
        <v>2240</v>
      </c>
      <c r="AK1001" t="s">
        <v>1466</v>
      </c>
      <c r="AL1001" t="s">
        <v>835</v>
      </c>
      <c r="AM1001">
        <v>2019</v>
      </c>
      <c r="AN1001" t="s">
        <v>854</v>
      </c>
      <c r="AO1001" t="s">
        <v>789</v>
      </c>
      <c r="AP1001">
        <v>0.12537270309278348</v>
      </c>
      <c r="AQ1001">
        <v>2021</v>
      </c>
      <c r="AR1001">
        <v>2021</v>
      </c>
      <c r="AS1001" t="s">
        <v>299</v>
      </c>
      <c r="AT1001">
        <v>1.7295000000000004E-3</v>
      </c>
      <c r="AU1001">
        <v>1.6603200000000001E-3</v>
      </c>
      <c r="AV1001">
        <v>0</v>
      </c>
      <c r="AW1001">
        <v>0</v>
      </c>
      <c r="AX1001">
        <v>2.8017900000000006E-3</v>
      </c>
      <c r="AY1001">
        <v>0</v>
      </c>
      <c r="AZ1001">
        <v>8.6475000000000007E-3</v>
      </c>
      <c r="BA1001">
        <v>1.0376999999999999E-3</v>
      </c>
      <c r="BB1001">
        <v>1.2452399999999999E-3</v>
      </c>
      <c r="BC1001">
        <v>1.2452399999999999E-3</v>
      </c>
      <c r="BD1001">
        <v>1.4181900000000004E-3</v>
      </c>
      <c r="BE1001">
        <v>1.31442E-3</v>
      </c>
      <c r="BF1001">
        <v>3.3898200000000004E-3</v>
      </c>
      <c r="BG1001">
        <v>2.8017900000000006E-3</v>
      </c>
      <c r="BH1001">
        <v>1.0930440000000001E-2</v>
      </c>
      <c r="BI1001">
        <v>3.9778500000000007E-3</v>
      </c>
      <c r="BJ1001">
        <v>2.1099900000000005E-2</v>
      </c>
      <c r="BK1001">
        <v>8.6894002577319572E-3</v>
      </c>
      <c r="BL1001">
        <v>8.6894002577319572E-3</v>
      </c>
      <c r="BM1001">
        <v>8.6894002577319572E-3</v>
      </c>
      <c r="BN1001">
        <v>8.6894002577319572E-3</v>
      </c>
      <c r="BO1001">
        <v>8.6894002577319572E-3</v>
      </c>
      <c r="BP1001">
        <v>8.6894002577319572E-3</v>
      </c>
      <c r="BQ1001">
        <v>8.6894002577319572E-3</v>
      </c>
      <c r="BR1001">
        <v>8.6894002577319572E-3</v>
      </c>
      <c r="BS1001">
        <v>8.6894002577319572E-3</v>
      </c>
      <c r="BT1001">
        <v>8.6894002577319572E-3</v>
      </c>
      <c r="BU1001">
        <v>8.6894002577319572E-3</v>
      </c>
      <c r="BV1001">
        <v>8.6894002577319572E-3</v>
      </c>
      <c r="BW1001">
        <v>2.6068200773195872E-2</v>
      </c>
      <c r="BX1001">
        <v>2.6068200773195872E-2</v>
      </c>
      <c r="BY1001">
        <v>2.6068200773195872E-2</v>
      </c>
      <c r="BZ1001">
        <v>2.6068200773195872E-2</v>
      </c>
      <c r="CA1001">
        <v>0.10427280309278349</v>
      </c>
      <c r="CB1001">
        <v>0</v>
      </c>
      <c r="CC1001">
        <v>0</v>
      </c>
      <c r="CD1001">
        <v>0</v>
      </c>
      <c r="CE1001">
        <v>0</v>
      </c>
      <c r="CF1001">
        <v>0</v>
      </c>
      <c r="CG1001">
        <v>0</v>
      </c>
      <c r="CH1001">
        <v>0</v>
      </c>
      <c r="CI1001">
        <v>0</v>
      </c>
      <c r="CJ1001">
        <v>0</v>
      </c>
      <c r="CK1001">
        <v>0</v>
      </c>
      <c r="CL1001">
        <v>0</v>
      </c>
      <c r="CM1001">
        <v>0</v>
      </c>
      <c r="CN1001">
        <v>0</v>
      </c>
      <c r="CO1001">
        <v>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  <c r="CW1001">
        <v>0</v>
      </c>
      <c r="CX1001">
        <v>0</v>
      </c>
      <c r="CY1001">
        <v>0</v>
      </c>
      <c r="DA1001">
        <v>3.9778500000000007E-3</v>
      </c>
      <c r="DB1001">
        <v>0.10427280309278349</v>
      </c>
      <c r="DC1001">
        <v>0</v>
      </c>
      <c r="DD1001">
        <v>0</v>
      </c>
      <c r="DE1001">
        <v>0</v>
      </c>
      <c r="DF1001">
        <v>0</v>
      </c>
    </row>
    <row r="1002" spans="2:110">
      <c r="B1002">
        <v>154</v>
      </c>
      <c r="C1002" t="s">
        <v>789</v>
      </c>
      <c r="D1002" t="s">
        <v>790</v>
      </c>
      <c r="E1002" t="s">
        <v>632</v>
      </c>
      <c r="F1002" t="s">
        <v>2235</v>
      </c>
      <c r="G1002" t="s">
        <v>2236</v>
      </c>
      <c r="H1002" t="s">
        <v>2237</v>
      </c>
      <c r="I1002" t="s">
        <v>174</v>
      </c>
      <c r="J1002" t="s">
        <v>174</v>
      </c>
      <c r="K1002" t="s">
        <v>1087</v>
      </c>
      <c r="L1002" t="s">
        <v>2460</v>
      </c>
      <c r="M1002" t="s">
        <v>174</v>
      </c>
      <c r="N1002">
        <v>0</v>
      </c>
      <c r="O1002" t="s">
        <v>2239</v>
      </c>
      <c r="P1002" t="s">
        <v>2240</v>
      </c>
      <c r="Q1002" t="s">
        <v>2240</v>
      </c>
      <c r="R1002" t="s">
        <v>2240</v>
      </c>
      <c r="S1002" t="s">
        <v>2464</v>
      </c>
      <c r="T1002" t="s">
        <v>2462</v>
      </c>
      <c r="U1002" t="s">
        <v>2463</v>
      </c>
      <c r="V1002" t="s">
        <v>2262</v>
      </c>
      <c r="W1002" t="s">
        <v>804</v>
      </c>
      <c r="X1002" t="s">
        <v>17</v>
      </c>
      <c r="Y1002" t="s">
        <v>805</v>
      </c>
      <c r="Z1002" t="s">
        <v>806</v>
      </c>
      <c r="AA1002" t="s">
        <v>818</v>
      </c>
      <c r="AB1002" t="s">
        <v>2244</v>
      </c>
      <c r="AC1002" t="s">
        <v>808</v>
      </c>
      <c r="AD1002" t="s">
        <v>1426</v>
      </c>
      <c r="AE1002" t="s">
        <v>1026</v>
      </c>
      <c r="AF1002">
        <v>2019</v>
      </c>
      <c r="AG1002">
        <v>10</v>
      </c>
      <c r="AH1002" t="s">
        <v>810</v>
      </c>
      <c r="AI1002" t="s">
        <v>2245</v>
      </c>
      <c r="AJ1002" t="s">
        <v>2240</v>
      </c>
      <c r="AK1002" t="s">
        <v>1466</v>
      </c>
      <c r="AL1002" t="s">
        <v>835</v>
      </c>
      <c r="AM1002">
        <v>2019</v>
      </c>
      <c r="AN1002" t="s">
        <v>854</v>
      </c>
      <c r="AO1002" t="s">
        <v>789</v>
      </c>
      <c r="AP1002">
        <v>0.12537270309278348</v>
      </c>
      <c r="AQ1002">
        <v>2021</v>
      </c>
      <c r="AR1002">
        <v>2021</v>
      </c>
      <c r="AS1002" t="s">
        <v>299</v>
      </c>
      <c r="AT1002">
        <v>1.7295000000000004E-3</v>
      </c>
      <c r="AU1002">
        <v>1.6603200000000001E-3</v>
      </c>
      <c r="AV1002">
        <v>0</v>
      </c>
      <c r="AW1002">
        <v>0</v>
      </c>
      <c r="AX1002">
        <v>2.8017900000000006E-3</v>
      </c>
      <c r="AY1002">
        <v>0</v>
      </c>
      <c r="AZ1002">
        <v>8.6475000000000007E-3</v>
      </c>
      <c r="BA1002">
        <v>1.0376999999999999E-3</v>
      </c>
      <c r="BB1002">
        <v>1.2452399999999999E-3</v>
      </c>
      <c r="BC1002">
        <v>1.2452399999999999E-3</v>
      </c>
      <c r="BD1002">
        <v>1.4181900000000004E-3</v>
      </c>
      <c r="BE1002">
        <v>1.31442E-3</v>
      </c>
      <c r="BF1002">
        <v>3.3898200000000004E-3</v>
      </c>
      <c r="BG1002">
        <v>2.8017900000000006E-3</v>
      </c>
      <c r="BH1002">
        <v>1.0930440000000001E-2</v>
      </c>
      <c r="BI1002">
        <v>3.9778500000000007E-3</v>
      </c>
      <c r="BJ1002">
        <v>2.1099900000000005E-2</v>
      </c>
      <c r="BK1002">
        <v>8.6894002577319572E-3</v>
      </c>
      <c r="BL1002">
        <v>8.6894002577319572E-3</v>
      </c>
      <c r="BM1002">
        <v>8.6894002577319572E-3</v>
      </c>
      <c r="BN1002">
        <v>8.6894002577319572E-3</v>
      </c>
      <c r="BO1002">
        <v>8.6894002577319572E-3</v>
      </c>
      <c r="BP1002">
        <v>8.6894002577319572E-3</v>
      </c>
      <c r="BQ1002">
        <v>8.6894002577319572E-3</v>
      </c>
      <c r="BR1002">
        <v>8.6894002577319572E-3</v>
      </c>
      <c r="BS1002">
        <v>8.6894002577319572E-3</v>
      </c>
      <c r="BT1002">
        <v>8.6894002577319572E-3</v>
      </c>
      <c r="BU1002">
        <v>8.6894002577319572E-3</v>
      </c>
      <c r="BV1002">
        <v>8.6894002577319572E-3</v>
      </c>
      <c r="BW1002">
        <v>2.6068200773195872E-2</v>
      </c>
      <c r="BX1002">
        <v>2.6068200773195872E-2</v>
      </c>
      <c r="BY1002">
        <v>2.6068200773195872E-2</v>
      </c>
      <c r="BZ1002">
        <v>2.6068200773195872E-2</v>
      </c>
      <c r="CA1002">
        <v>0.10427280309278349</v>
      </c>
      <c r="CB1002">
        <v>0</v>
      </c>
      <c r="CC1002">
        <v>0</v>
      </c>
      <c r="CD1002">
        <v>0</v>
      </c>
      <c r="CE1002">
        <v>0</v>
      </c>
      <c r="CF1002">
        <v>0</v>
      </c>
      <c r="CG1002">
        <v>0</v>
      </c>
      <c r="CH1002">
        <v>0</v>
      </c>
      <c r="CI1002">
        <v>0</v>
      </c>
      <c r="CJ1002">
        <v>0</v>
      </c>
      <c r="CK1002">
        <v>0</v>
      </c>
      <c r="CL1002">
        <v>0</v>
      </c>
      <c r="CM1002">
        <v>0</v>
      </c>
      <c r="CN1002">
        <v>0</v>
      </c>
      <c r="CO1002">
        <v>0</v>
      </c>
      <c r="CP1002">
        <v>0</v>
      </c>
      <c r="CQ1002">
        <v>0</v>
      </c>
      <c r="CR1002">
        <v>0</v>
      </c>
      <c r="CS1002">
        <v>0</v>
      </c>
      <c r="CT1002">
        <v>0</v>
      </c>
      <c r="CU1002">
        <v>0</v>
      </c>
      <c r="CV1002">
        <v>0</v>
      </c>
      <c r="CW1002">
        <v>0</v>
      </c>
      <c r="CX1002">
        <v>0</v>
      </c>
      <c r="CY1002">
        <v>0</v>
      </c>
      <c r="DA1002">
        <v>3.9778500000000007E-3</v>
      </c>
      <c r="DB1002">
        <v>0.10427280309278349</v>
      </c>
      <c r="DC1002">
        <v>0</v>
      </c>
      <c r="DD1002">
        <v>0</v>
      </c>
      <c r="DE1002">
        <v>0</v>
      </c>
      <c r="DF1002">
        <v>0</v>
      </c>
    </row>
    <row r="1003" spans="2:110">
      <c r="B1003">
        <v>155</v>
      </c>
      <c r="C1003" t="s">
        <v>789</v>
      </c>
      <c r="D1003" t="s">
        <v>790</v>
      </c>
      <c r="E1003" t="s">
        <v>632</v>
      </c>
      <c r="F1003" t="s">
        <v>2235</v>
      </c>
      <c r="G1003" t="s">
        <v>2236</v>
      </c>
      <c r="H1003" t="s">
        <v>2237</v>
      </c>
      <c r="I1003" t="s">
        <v>174</v>
      </c>
      <c r="J1003" t="s">
        <v>174</v>
      </c>
      <c r="K1003" t="s">
        <v>1087</v>
      </c>
      <c r="L1003" t="s">
        <v>2460</v>
      </c>
      <c r="M1003" t="s">
        <v>174</v>
      </c>
      <c r="N1003">
        <v>0</v>
      </c>
      <c r="O1003" t="s">
        <v>2239</v>
      </c>
      <c r="P1003" t="s">
        <v>2240</v>
      </c>
      <c r="Q1003" t="s">
        <v>2240</v>
      </c>
      <c r="R1003" t="s">
        <v>2240</v>
      </c>
      <c r="S1003" t="s">
        <v>2465</v>
      </c>
      <c r="T1003" t="s">
        <v>2462</v>
      </c>
      <c r="U1003" t="s">
        <v>2463</v>
      </c>
      <c r="V1003" t="s">
        <v>2262</v>
      </c>
      <c r="W1003" t="s">
        <v>804</v>
      </c>
      <c r="X1003" t="s">
        <v>17</v>
      </c>
      <c r="Y1003" t="s">
        <v>805</v>
      </c>
      <c r="Z1003" t="s">
        <v>806</v>
      </c>
      <c r="AA1003" t="s">
        <v>818</v>
      </c>
      <c r="AB1003" t="s">
        <v>2244</v>
      </c>
      <c r="AC1003" t="s">
        <v>808</v>
      </c>
      <c r="AD1003" t="s">
        <v>1426</v>
      </c>
      <c r="AE1003" t="s">
        <v>1026</v>
      </c>
      <c r="AF1003">
        <v>2019</v>
      </c>
      <c r="AG1003">
        <v>10</v>
      </c>
      <c r="AH1003" t="s">
        <v>810</v>
      </c>
      <c r="AI1003" t="s">
        <v>2245</v>
      </c>
      <c r="AJ1003" t="s">
        <v>2240</v>
      </c>
      <c r="AK1003" t="s">
        <v>1466</v>
      </c>
      <c r="AL1003" t="s">
        <v>835</v>
      </c>
      <c r="AM1003">
        <v>2019</v>
      </c>
      <c r="AN1003" t="s">
        <v>854</v>
      </c>
      <c r="AO1003" t="s">
        <v>789</v>
      </c>
      <c r="AP1003">
        <v>0.12544354845360825</v>
      </c>
      <c r="AQ1003">
        <v>2021</v>
      </c>
      <c r="AR1003">
        <v>2021</v>
      </c>
      <c r="AS1003" t="s">
        <v>299</v>
      </c>
      <c r="AT1003">
        <v>1.73E-3</v>
      </c>
      <c r="AU1003">
        <v>1.6608E-3</v>
      </c>
      <c r="AV1003">
        <v>0</v>
      </c>
      <c r="AW1003">
        <v>0</v>
      </c>
      <c r="AX1003">
        <v>2.8371999999999998E-3</v>
      </c>
      <c r="AY1003">
        <v>0</v>
      </c>
      <c r="AZ1003">
        <v>8.6499999999999997E-3</v>
      </c>
      <c r="BA1003">
        <v>1.0380000000000001E-3</v>
      </c>
      <c r="BB1003">
        <v>1.2455999999999999E-3</v>
      </c>
      <c r="BC1003">
        <v>1.2455999999999999E-3</v>
      </c>
      <c r="BD1003">
        <v>1.4185999999999999E-3</v>
      </c>
      <c r="BE1003">
        <v>1.3148000000000001E-3</v>
      </c>
      <c r="BF1003">
        <v>3.3908000000000002E-3</v>
      </c>
      <c r="BG1003">
        <v>2.8371999999999998E-3</v>
      </c>
      <c r="BH1003">
        <v>1.09336E-2</v>
      </c>
      <c r="BI1003">
        <v>3.9789999999999999E-3</v>
      </c>
      <c r="BJ1003">
        <v>2.1140599999999999E-2</v>
      </c>
      <c r="BK1003">
        <v>8.6919123711340206E-3</v>
      </c>
      <c r="BL1003">
        <v>8.6919123711340206E-3</v>
      </c>
      <c r="BM1003">
        <v>8.6919123711340206E-3</v>
      </c>
      <c r="BN1003">
        <v>8.6919123711340206E-3</v>
      </c>
      <c r="BO1003">
        <v>8.6919123711340206E-3</v>
      </c>
      <c r="BP1003">
        <v>8.6919123711340206E-3</v>
      </c>
      <c r="BQ1003">
        <v>8.6919123711340206E-3</v>
      </c>
      <c r="BR1003">
        <v>8.6919123711340206E-3</v>
      </c>
      <c r="BS1003">
        <v>8.6919123711340206E-3</v>
      </c>
      <c r="BT1003">
        <v>8.6919123711340206E-3</v>
      </c>
      <c r="BU1003">
        <v>8.6919123711340206E-3</v>
      </c>
      <c r="BV1003">
        <v>8.6919123711340206E-3</v>
      </c>
      <c r="BW1003">
        <v>2.607573711340206E-2</v>
      </c>
      <c r="BX1003">
        <v>2.607573711340206E-2</v>
      </c>
      <c r="BY1003">
        <v>2.607573711340206E-2</v>
      </c>
      <c r="BZ1003">
        <v>2.607573711340206E-2</v>
      </c>
      <c r="CA1003">
        <v>0.10430294845360824</v>
      </c>
      <c r="CB1003">
        <v>0</v>
      </c>
      <c r="CC1003">
        <v>0</v>
      </c>
      <c r="CD1003">
        <v>0</v>
      </c>
      <c r="CE1003">
        <v>0</v>
      </c>
      <c r="CF1003">
        <v>0</v>
      </c>
      <c r="CG1003">
        <v>0</v>
      </c>
      <c r="CH1003">
        <v>0</v>
      </c>
      <c r="CI1003">
        <v>0</v>
      </c>
      <c r="CJ1003">
        <v>0</v>
      </c>
      <c r="CK1003">
        <v>0</v>
      </c>
      <c r="CL1003">
        <v>0</v>
      </c>
      <c r="CM1003">
        <v>0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  <c r="CW1003">
        <v>0</v>
      </c>
      <c r="CX1003">
        <v>0</v>
      </c>
      <c r="CY1003">
        <v>0</v>
      </c>
      <c r="DA1003">
        <v>3.9789999999999999E-3</v>
      </c>
      <c r="DB1003">
        <v>0.10430294845360824</v>
      </c>
      <c r="DC1003">
        <v>0</v>
      </c>
      <c r="DD1003">
        <v>0</v>
      </c>
      <c r="DE1003">
        <v>0</v>
      </c>
      <c r="DF1003">
        <v>0</v>
      </c>
    </row>
    <row r="1004" spans="2:110">
      <c r="B1004">
        <v>156</v>
      </c>
      <c r="C1004" t="s">
        <v>789</v>
      </c>
      <c r="D1004" t="s">
        <v>790</v>
      </c>
      <c r="E1004" t="s">
        <v>632</v>
      </c>
      <c r="F1004" t="s">
        <v>2235</v>
      </c>
      <c r="G1004" t="s">
        <v>2236</v>
      </c>
      <c r="H1004" t="s">
        <v>2237</v>
      </c>
      <c r="I1004" t="s">
        <v>174</v>
      </c>
      <c r="J1004" t="s">
        <v>174</v>
      </c>
      <c r="K1004" t="s">
        <v>1087</v>
      </c>
      <c r="L1004" t="s">
        <v>2460</v>
      </c>
      <c r="M1004" t="s">
        <v>174</v>
      </c>
      <c r="N1004">
        <v>0</v>
      </c>
      <c r="O1004" t="s">
        <v>2239</v>
      </c>
      <c r="P1004" t="s">
        <v>2240</v>
      </c>
      <c r="Q1004" t="s">
        <v>2240</v>
      </c>
      <c r="R1004" t="s">
        <v>2240</v>
      </c>
      <c r="S1004" t="s">
        <v>2466</v>
      </c>
      <c r="T1004" t="s">
        <v>2462</v>
      </c>
      <c r="U1004" t="s">
        <v>2463</v>
      </c>
      <c r="V1004" t="s">
        <v>2262</v>
      </c>
      <c r="W1004" t="s">
        <v>804</v>
      </c>
      <c r="X1004" t="s">
        <v>17</v>
      </c>
      <c r="Y1004" t="s">
        <v>805</v>
      </c>
      <c r="Z1004" t="s">
        <v>806</v>
      </c>
      <c r="AA1004" t="s">
        <v>818</v>
      </c>
      <c r="AB1004" t="s">
        <v>2244</v>
      </c>
      <c r="AC1004" t="s">
        <v>808</v>
      </c>
      <c r="AD1004" t="s">
        <v>1426</v>
      </c>
      <c r="AE1004" t="s">
        <v>1026</v>
      </c>
      <c r="AF1004">
        <v>2019</v>
      </c>
      <c r="AG1004">
        <v>10</v>
      </c>
      <c r="AH1004" t="s">
        <v>810</v>
      </c>
      <c r="AI1004" t="s">
        <v>2245</v>
      </c>
      <c r="AJ1004" t="s">
        <v>2240</v>
      </c>
      <c r="AK1004" t="s">
        <v>1466</v>
      </c>
      <c r="AL1004" t="s">
        <v>835</v>
      </c>
      <c r="AM1004">
        <v>2019</v>
      </c>
      <c r="AN1004" t="s">
        <v>854</v>
      </c>
      <c r="AO1004" t="s">
        <v>789</v>
      </c>
      <c r="AP1004">
        <v>0.12544354845360825</v>
      </c>
      <c r="AQ1004">
        <v>2021</v>
      </c>
      <c r="AR1004">
        <v>2021</v>
      </c>
      <c r="AS1004" t="s">
        <v>299</v>
      </c>
      <c r="AT1004">
        <v>1.73E-3</v>
      </c>
      <c r="AU1004">
        <v>1.6608E-3</v>
      </c>
      <c r="AV1004">
        <v>0</v>
      </c>
      <c r="AW1004">
        <v>0</v>
      </c>
      <c r="AX1004">
        <v>2.8371999999999998E-3</v>
      </c>
      <c r="AY1004">
        <v>0</v>
      </c>
      <c r="AZ1004">
        <v>8.6499999999999997E-3</v>
      </c>
      <c r="BA1004">
        <v>1.0380000000000001E-3</v>
      </c>
      <c r="BB1004">
        <v>1.2455999999999999E-3</v>
      </c>
      <c r="BC1004">
        <v>1.2455999999999999E-3</v>
      </c>
      <c r="BD1004">
        <v>1.4185999999999999E-3</v>
      </c>
      <c r="BE1004">
        <v>1.3148000000000001E-3</v>
      </c>
      <c r="BF1004">
        <v>3.3908000000000002E-3</v>
      </c>
      <c r="BG1004">
        <v>2.8371999999999998E-3</v>
      </c>
      <c r="BH1004">
        <v>1.09336E-2</v>
      </c>
      <c r="BI1004">
        <v>3.9789999999999999E-3</v>
      </c>
      <c r="BJ1004">
        <v>2.1140599999999999E-2</v>
      </c>
      <c r="BK1004">
        <v>8.6919123711340206E-3</v>
      </c>
      <c r="BL1004">
        <v>8.6919123711340206E-3</v>
      </c>
      <c r="BM1004">
        <v>8.6919123711340206E-3</v>
      </c>
      <c r="BN1004">
        <v>8.6919123711340206E-3</v>
      </c>
      <c r="BO1004">
        <v>8.6919123711340206E-3</v>
      </c>
      <c r="BP1004">
        <v>8.6919123711340206E-3</v>
      </c>
      <c r="BQ1004">
        <v>8.6919123711340206E-3</v>
      </c>
      <c r="BR1004">
        <v>8.6919123711340206E-3</v>
      </c>
      <c r="BS1004">
        <v>8.6919123711340206E-3</v>
      </c>
      <c r="BT1004">
        <v>8.6919123711340206E-3</v>
      </c>
      <c r="BU1004">
        <v>8.6919123711340206E-3</v>
      </c>
      <c r="BV1004">
        <v>8.6919123711340206E-3</v>
      </c>
      <c r="BW1004">
        <v>2.607573711340206E-2</v>
      </c>
      <c r="BX1004">
        <v>2.607573711340206E-2</v>
      </c>
      <c r="BY1004">
        <v>2.607573711340206E-2</v>
      </c>
      <c r="BZ1004">
        <v>2.607573711340206E-2</v>
      </c>
      <c r="CA1004">
        <v>0.10430294845360824</v>
      </c>
      <c r="CB1004">
        <v>0</v>
      </c>
      <c r="CC1004">
        <v>0</v>
      </c>
      <c r="CD1004">
        <v>0</v>
      </c>
      <c r="CE1004">
        <v>0</v>
      </c>
      <c r="CF1004">
        <v>0</v>
      </c>
      <c r="CG1004">
        <v>0</v>
      </c>
      <c r="CH1004">
        <v>0</v>
      </c>
      <c r="CI1004">
        <v>0</v>
      </c>
      <c r="CJ1004">
        <v>0</v>
      </c>
      <c r="CK1004">
        <v>0</v>
      </c>
      <c r="CL1004">
        <v>0</v>
      </c>
      <c r="CM1004">
        <v>0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0</v>
      </c>
      <c r="CU1004">
        <v>0</v>
      </c>
      <c r="CV1004">
        <v>0</v>
      </c>
      <c r="CW1004">
        <v>0</v>
      </c>
      <c r="CX1004">
        <v>0</v>
      </c>
      <c r="CY1004">
        <v>0</v>
      </c>
      <c r="DA1004">
        <v>3.9789999999999999E-3</v>
      </c>
      <c r="DB1004">
        <v>0.10430294845360824</v>
      </c>
      <c r="DC1004">
        <v>0</v>
      </c>
      <c r="DD1004">
        <v>0</v>
      </c>
      <c r="DE1004">
        <v>0</v>
      </c>
      <c r="DF1004">
        <v>0</v>
      </c>
    </row>
    <row r="1005" spans="2:110">
      <c r="B1005">
        <v>157</v>
      </c>
      <c r="C1005" t="s">
        <v>789</v>
      </c>
      <c r="D1005" t="s">
        <v>790</v>
      </c>
      <c r="E1005" t="s">
        <v>632</v>
      </c>
      <c r="F1005" t="s">
        <v>2235</v>
      </c>
      <c r="G1005" t="s">
        <v>1461</v>
      </c>
      <c r="H1005" t="s">
        <v>2255</v>
      </c>
      <c r="I1005" t="s">
        <v>174</v>
      </c>
      <c r="J1005" t="s">
        <v>174</v>
      </c>
      <c r="K1005" t="s">
        <v>1087</v>
      </c>
      <c r="L1005" t="s">
        <v>2467</v>
      </c>
      <c r="M1005" t="s">
        <v>174</v>
      </c>
      <c r="N1005">
        <v>0</v>
      </c>
      <c r="O1005" t="s">
        <v>2239</v>
      </c>
      <c r="P1005" t="s">
        <v>2240</v>
      </c>
      <c r="Q1005" t="s">
        <v>2240</v>
      </c>
      <c r="R1005" t="s">
        <v>2240</v>
      </c>
      <c r="S1005" t="s">
        <v>2468</v>
      </c>
      <c r="T1005" t="s">
        <v>2469</v>
      </c>
      <c r="U1005" t="s">
        <v>2470</v>
      </c>
      <c r="V1005" t="s">
        <v>2262</v>
      </c>
      <c r="W1005" t="s">
        <v>804</v>
      </c>
      <c r="X1005" t="s">
        <v>17</v>
      </c>
      <c r="Y1005" t="s">
        <v>805</v>
      </c>
      <c r="Z1005" t="s">
        <v>806</v>
      </c>
      <c r="AA1005" t="s">
        <v>818</v>
      </c>
      <c r="AB1005" t="s">
        <v>2244</v>
      </c>
      <c r="AC1005" t="s">
        <v>808</v>
      </c>
      <c r="AD1005" t="s">
        <v>1426</v>
      </c>
      <c r="AE1005" t="s">
        <v>1026</v>
      </c>
      <c r="AF1005">
        <v>2019</v>
      </c>
      <c r="AG1005">
        <v>12</v>
      </c>
      <c r="AH1005" t="s">
        <v>810</v>
      </c>
      <c r="AI1005" t="s">
        <v>2245</v>
      </c>
      <c r="AJ1005" t="s">
        <v>2240</v>
      </c>
      <c r="AK1005" t="s">
        <v>1466</v>
      </c>
      <c r="AL1005" t="s">
        <v>835</v>
      </c>
      <c r="AM1005">
        <v>2019</v>
      </c>
      <c r="AN1005" t="s">
        <v>854</v>
      </c>
      <c r="AO1005" t="s">
        <v>789</v>
      </c>
      <c r="AP1005">
        <v>3.8205976899999996</v>
      </c>
      <c r="AQ1005">
        <v>2022</v>
      </c>
      <c r="AR1005">
        <v>2022</v>
      </c>
      <c r="AS1005" t="s">
        <v>299</v>
      </c>
      <c r="AT1005">
        <v>0.18327779999999999</v>
      </c>
      <c r="AU1005">
        <v>0.12218519999999998</v>
      </c>
      <c r="AV1005">
        <v>0.21382409999999999</v>
      </c>
      <c r="AW1005">
        <v>0.12218519999999998</v>
      </c>
      <c r="AX1005">
        <v>0.15045449999999999</v>
      </c>
      <c r="AY1005">
        <v>0.15045449999999999</v>
      </c>
      <c r="AZ1005">
        <v>0.15045449999999999</v>
      </c>
      <c r="BA1005">
        <v>0.15045449999999999</v>
      </c>
      <c r="BB1005">
        <v>0.15045449999999999</v>
      </c>
      <c r="BC1005">
        <v>0.15045449999999999</v>
      </c>
      <c r="BD1005">
        <v>0.15045449999999999</v>
      </c>
      <c r="BE1005">
        <v>0.15045449999999999</v>
      </c>
      <c r="BF1005">
        <v>0.5192871</v>
      </c>
      <c r="BG1005">
        <v>0.42309419999999998</v>
      </c>
      <c r="BH1005">
        <v>0.45136349999999997</v>
      </c>
      <c r="BI1005">
        <v>0.45136349999999997</v>
      </c>
      <c r="BJ1005">
        <v>1.8451082999999999</v>
      </c>
      <c r="BK1005">
        <v>0.11675269199999999</v>
      </c>
      <c r="BL1005">
        <v>0.11675269199999999</v>
      </c>
      <c r="BM1005">
        <v>0.11675269199999999</v>
      </c>
      <c r="BN1005">
        <v>0.11675269199999999</v>
      </c>
      <c r="BO1005">
        <v>0.11675269199999999</v>
      </c>
      <c r="BP1005">
        <v>0.11675269199999999</v>
      </c>
      <c r="BQ1005">
        <v>0.11675269199999999</v>
      </c>
      <c r="BR1005">
        <v>0.11675269199999999</v>
      </c>
      <c r="BS1005">
        <v>0.11675269199999999</v>
      </c>
      <c r="BT1005">
        <v>0.11675269199999999</v>
      </c>
      <c r="BU1005">
        <v>0.11675269199999999</v>
      </c>
      <c r="BV1005">
        <v>0.11675269199999999</v>
      </c>
      <c r="BW1005">
        <v>0.35025807599999997</v>
      </c>
      <c r="BX1005">
        <v>0.35025807599999997</v>
      </c>
      <c r="BY1005">
        <v>0.35025807599999997</v>
      </c>
      <c r="BZ1005">
        <v>0.35025807599999997</v>
      </c>
      <c r="CA1005">
        <v>1.4010323039999999</v>
      </c>
      <c r="CB1005">
        <v>4.7871423833333336E-2</v>
      </c>
      <c r="CC1005">
        <v>4.7871423833333336E-2</v>
      </c>
      <c r="CD1005">
        <v>4.7871423833333336E-2</v>
      </c>
      <c r="CE1005">
        <v>4.7871423833333336E-2</v>
      </c>
      <c r="CF1005">
        <v>4.7871423833333336E-2</v>
      </c>
      <c r="CG1005">
        <v>4.7871423833333336E-2</v>
      </c>
      <c r="CH1005">
        <v>4.7871423833333336E-2</v>
      </c>
      <c r="CI1005">
        <v>4.7871423833333336E-2</v>
      </c>
      <c r="CJ1005">
        <v>4.7871423833333336E-2</v>
      </c>
      <c r="CK1005">
        <v>4.7871423833333336E-2</v>
      </c>
      <c r="CL1005">
        <v>4.7871423833333336E-2</v>
      </c>
      <c r="CM1005">
        <v>4.7871423833333336E-2</v>
      </c>
      <c r="CN1005">
        <v>0.1436142715</v>
      </c>
      <c r="CO1005">
        <v>0.1436142715</v>
      </c>
      <c r="CP1005">
        <v>0.1436142715</v>
      </c>
      <c r="CQ1005">
        <v>0.1436142715</v>
      </c>
      <c r="CR1005">
        <v>0.57445708600000001</v>
      </c>
      <c r="CS1005">
        <v>0</v>
      </c>
      <c r="CT1005">
        <v>0</v>
      </c>
      <c r="CU1005">
        <v>0</v>
      </c>
      <c r="CV1005">
        <v>0</v>
      </c>
      <c r="CW1005">
        <v>0</v>
      </c>
      <c r="CX1005">
        <v>0</v>
      </c>
      <c r="CY1005">
        <v>0</v>
      </c>
      <c r="DA1005">
        <v>0.45136349999999997</v>
      </c>
      <c r="DB1005">
        <v>1.4010323039999999</v>
      </c>
      <c r="DC1005">
        <v>0.57445708600000001</v>
      </c>
      <c r="DD1005">
        <v>0</v>
      </c>
      <c r="DE1005">
        <v>0</v>
      </c>
      <c r="DF1005">
        <v>0</v>
      </c>
    </row>
    <row r="1006" spans="2:110">
      <c r="B1006">
        <v>158</v>
      </c>
      <c r="C1006" t="s">
        <v>789</v>
      </c>
      <c r="D1006" t="s">
        <v>790</v>
      </c>
      <c r="E1006" t="s">
        <v>632</v>
      </c>
      <c r="F1006" t="s">
        <v>2235</v>
      </c>
      <c r="G1006" t="s">
        <v>1461</v>
      </c>
      <c r="H1006" t="s">
        <v>2255</v>
      </c>
      <c r="I1006" t="s">
        <v>174</v>
      </c>
      <c r="J1006" t="s">
        <v>174</v>
      </c>
      <c r="K1006" t="s">
        <v>1087</v>
      </c>
      <c r="L1006" t="s">
        <v>2467</v>
      </c>
      <c r="M1006" t="s">
        <v>174</v>
      </c>
      <c r="N1006">
        <v>0</v>
      </c>
      <c r="O1006" t="s">
        <v>2239</v>
      </c>
      <c r="P1006" t="s">
        <v>2240</v>
      </c>
      <c r="Q1006" t="s">
        <v>2240</v>
      </c>
      <c r="R1006" t="s">
        <v>2240</v>
      </c>
      <c r="S1006" t="s">
        <v>2471</v>
      </c>
      <c r="T1006" t="s">
        <v>2469</v>
      </c>
      <c r="U1006" t="s">
        <v>2470</v>
      </c>
      <c r="V1006" t="s">
        <v>2262</v>
      </c>
      <c r="W1006" t="s">
        <v>804</v>
      </c>
      <c r="X1006" t="s">
        <v>17</v>
      </c>
      <c r="Y1006" t="s">
        <v>805</v>
      </c>
      <c r="Z1006" t="s">
        <v>806</v>
      </c>
      <c r="AA1006" t="s">
        <v>818</v>
      </c>
      <c r="AB1006" t="s">
        <v>2244</v>
      </c>
      <c r="AC1006" t="s">
        <v>808</v>
      </c>
      <c r="AD1006" t="s">
        <v>1426</v>
      </c>
      <c r="AE1006" t="s">
        <v>1026</v>
      </c>
      <c r="AF1006">
        <v>2019</v>
      </c>
      <c r="AG1006">
        <v>12</v>
      </c>
      <c r="AH1006" t="s">
        <v>810</v>
      </c>
      <c r="AI1006" t="s">
        <v>2245</v>
      </c>
      <c r="AJ1006" t="s">
        <v>2240</v>
      </c>
      <c r="AK1006" t="s">
        <v>1466</v>
      </c>
      <c r="AL1006" t="s">
        <v>835</v>
      </c>
      <c r="AM1006">
        <v>2019</v>
      </c>
      <c r="AN1006" t="s">
        <v>854</v>
      </c>
      <c r="AO1006" t="s">
        <v>789</v>
      </c>
      <c r="AP1006">
        <v>3.8205976899999996</v>
      </c>
      <c r="AQ1006">
        <v>2022</v>
      </c>
      <c r="AR1006">
        <v>2022</v>
      </c>
      <c r="AS1006" t="s">
        <v>299</v>
      </c>
      <c r="AT1006">
        <v>0.18327779999999999</v>
      </c>
      <c r="AU1006">
        <v>0.12218519999999998</v>
      </c>
      <c r="AV1006">
        <v>0.21382409999999999</v>
      </c>
      <c r="AW1006">
        <v>0.12218519999999998</v>
      </c>
      <c r="AX1006">
        <v>0.15045449999999999</v>
      </c>
      <c r="AY1006">
        <v>0.15045449999999999</v>
      </c>
      <c r="AZ1006">
        <v>0.15045449999999999</v>
      </c>
      <c r="BA1006">
        <v>0.15045449999999999</v>
      </c>
      <c r="BB1006">
        <v>0.15045449999999999</v>
      </c>
      <c r="BC1006">
        <v>0.15045449999999999</v>
      </c>
      <c r="BD1006">
        <v>0.15045449999999999</v>
      </c>
      <c r="BE1006">
        <v>0.15045449999999999</v>
      </c>
      <c r="BF1006">
        <v>0.5192871</v>
      </c>
      <c r="BG1006">
        <v>0.42309419999999998</v>
      </c>
      <c r="BH1006">
        <v>0.45136349999999997</v>
      </c>
      <c r="BI1006">
        <v>0.45136349999999997</v>
      </c>
      <c r="BJ1006">
        <v>1.8451082999999999</v>
      </c>
      <c r="BK1006">
        <v>0.11675269199999999</v>
      </c>
      <c r="BL1006">
        <v>0.11675269199999999</v>
      </c>
      <c r="BM1006">
        <v>0.11675269199999999</v>
      </c>
      <c r="BN1006">
        <v>0.11675269199999999</v>
      </c>
      <c r="BO1006">
        <v>0.11675269199999999</v>
      </c>
      <c r="BP1006">
        <v>0.11675269199999999</v>
      </c>
      <c r="BQ1006">
        <v>0.11675269199999999</v>
      </c>
      <c r="BR1006">
        <v>0.11675269199999999</v>
      </c>
      <c r="BS1006">
        <v>0.11675269199999999</v>
      </c>
      <c r="BT1006">
        <v>0.11675269199999999</v>
      </c>
      <c r="BU1006">
        <v>0.11675269199999999</v>
      </c>
      <c r="BV1006">
        <v>0.11675269199999999</v>
      </c>
      <c r="BW1006">
        <v>0.35025807599999997</v>
      </c>
      <c r="BX1006">
        <v>0.35025807599999997</v>
      </c>
      <c r="BY1006">
        <v>0.35025807599999997</v>
      </c>
      <c r="BZ1006">
        <v>0.35025807599999997</v>
      </c>
      <c r="CA1006">
        <v>1.4010323039999999</v>
      </c>
      <c r="CB1006">
        <v>4.7871423833333336E-2</v>
      </c>
      <c r="CC1006">
        <v>4.7871423833333336E-2</v>
      </c>
      <c r="CD1006">
        <v>4.7871423833333336E-2</v>
      </c>
      <c r="CE1006">
        <v>4.7871423833333336E-2</v>
      </c>
      <c r="CF1006">
        <v>4.7871423833333336E-2</v>
      </c>
      <c r="CG1006">
        <v>4.7871423833333336E-2</v>
      </c>
      <c r="CH1006">
        <v>4.7871423833333336E-2</v>
      </c>
      <c r="CI1006">
        <v>4.7871423833333336E-2</v>
      </c>
      <c r="CJ1006">
        <v>4.7871423833333336E-2</v>
      </c>
      <c r="CK1006">
        <v>4.7871423833333336E-2</v>
      </c>
      <c r="CL1006">
        <v>4.7871423833333336E-2</v>
      </c>
      <c r="CM1006">
        <v>4.7871423833333336E-2</v>
      </c>
      <c r="CN1006">
        <v>0.1436142715</v>
      </c>
      <c r="CO1006">
        <v>0.1436142715</v>
      </c>
      <c r="CP1006">
        <v>0.1436142715</v>
      </c>
      <c r="CQ1006">
        <v>0.1436142715</v>
      </c>
      <c r="CR1006">
        <v>0.57445708600000001</v>
      </c>
      <c r="CS1006">
        <v>0</v>
      </c>
      <c r="CT1006">
        <v>0</v>
      </c>
      <c r="CU1006">
        <v>0</v>
      </c>
      <c r="CV1006">
        <v>0</v>
      </c>
      <c r="CW1006">
        <v>0</v>
      </c>
      <c r="CX1006">
        <v>0</v>
      </c>
      <c r="CY1006">
        <v>0</v>
      </c>
      <c r="DA1006">
        <v>0.45136349999999997</v>
      </c>
      <c r="DB1006">
        <v>1.4010323039999999</v>
      </c>
      <c r="DC1006">
        <v>0.57445708600000001</v>
      </c>
      <c r="DD1006">
        <v>0</v>
      </c>
      <c r="DE1006">
        <v>0</v>
      </c>
      <c r="DF1006">
        <v>0</v>
      </c>
    </row>
    <row r="1007" spans="2:110">
      <c r="B1007">
        <v>159</v>
      </c>
      <c r="C1007" t="s">
        <v>789</v>
      </c>
      <c r="D1007" t="s">
        <v>790</v>
      </c>
      <c r="E1007" t="s">
        <v>632</v>
      </c>
      <c r="F1007" t="s">
        <v>2235</v>
      </c>
      <c r="G1007" t="s">
        <v>2278</v>
      </c>
      <c r="H1007" t="s">
        <v>2279</v>
      </c>
      <c r="I1007" t="s">
        <v>174</v>
      </c>
      <c r="J1007" t="s">
        <v>174</v>
      </c>
      <c r="K1007" t="s">
        <v>1087</v>
      </c>
      <c r="L1007" t="s">
        <v>2472</v>
      </c>
      <c r="M1007" t="s">
        <v>174</v>
      </c>
      <c r="N1007">
        <v>0</v>
      </c>
      <c r="O1007" t="s">
        <v>2239</v>
      </c>
      <c r="P1007" t="s">
        <v>2240</v>
      </c>
      <c r="Q1007" t="s">
        <v>2240</v>
      </c>
      <c r="R1007" t="s">
        <v>2240</v>
      </c>
      <c r="S1007" t="s">
        <v>2473</v>
      </c>
      <c r="T1007" t="s">
        <v>2474</v>
      </c>
      <c r="U1007" t="s">
        <v>2475</v>
      </c>
      <c r="V1007" t="s">
        <v>2345</v>
      </c>
      <c r="W1007" t="s">
        <v>804</v>
      </c>
      <c r="X1007" t="s">
        <v>17</v>
      </c>
      <c r="Y1007" t="s">
        <v>805</v>
      </c>
      <c r="Z1007" t="s">
        <v>806</v>
      </c>
      <c r="AA1007" t="s">
        <v>818</v>
      </c>
      <c r="AB1007" t="s">
        <v>2244</v>
      </c>
      <c r="AC1007" t="s">
        <v>808</v>
      </c>
      <c r="AD1007" t="s">
        <v>1426</v>
      </c>
      <c r="AE1007" t="s">
        <v>1026</v>
      </c>
      <c r="AF1007">
        <v>2020</v>
      </c>
      <c r="AG1007">
        <v>10</v>
      </c>
      <c r="AH1007" t="s">
        <v>810</v>
      </c>
      <c r="AI1007" t="s">
        <v>2245</v>
      </c>
      <c r="AJ1007" t="s">
        <v>2240</v>
      </c>
      <c r="AK1007" t="s">
        <v>2254</v>
      </c>
      <c r="AL1007" t="s">
        <v>1119</v>
      </c>
      <c r="AM1007">
        <v>2020</v>
      </c>
      <c r="AN1007" t="s">
        <v>854</v>
      </c>
      <c r="AO1007" t="s">
        <v>789</v>
      </c>
      <c r="AP1007">
        <v>56.569791187517218</v>
      </c>
      <c r="AQ1007">
        <v>2021</v>
      </c>
      <c r="AR1007">
        <v>2021</v>
      </c>
      <c r="AS1007" t="s">
        <v>299</v>
      </c>
      <c r="AT1007">
        <v>3.1220783999999999</v>
      </c>
      <c r="AU1007">
        <v>2.5676485200000001</v>
      </c>
      <c r="AV1007">
        <v>3.2406983999999999</v>
      </c>
      <c r="AW1007">
        <v>2.2631999999999999</v>
      </c>
      <c r="AX1007">
        <v>2.0499999999999998</v>
      </c>
      <c r="AY1007">
        <v>2.4518000000000004</v>
      </c>
      <c r="AZ1007">
        <v>2.25</v>
      </c>
      <c r="BA1007">
        <v>2.85</v>
      </c>
      <c r="BB1007">
        <v>3.05</v>
      </c>
      <c r="BC1007">
        <v>2.1</v>
      </c>
      <c r="BD1007">
        <v>1.4</v>
      </c>
      <c r="BE1007">
        <v>1.4</v>
      </c>
      <c r="BF1007">
        <v>8.9304253199999994</v>
      </c>
      <c r="BG1007">
        <v>6.7650000000000006</v>
      </c>
      <c r="BH1007">
        <v>8.1499999999999986</v>
      </c>
      <c r="BI1007">
        <v>4.9000000000000004</v>
      </c>
      <c r="BJ1007">
        <v>28.745425319999995</v>
      </c>
      <c r="BK1007">
        <v>2.0369999999999999</v>
      </c>
      <c r="BL1007">
        <v>2.0369999999999999</v>
      </c>
      <c r="BM1007">
        <v>2.0369999999999999</v>
      </c>
      <c r="BN1007">
        <v>2.0369999999999999</v>
      </c>
      <c r="BO1007">
        <v>2.0369999999999999</v>
      </c>
      <c r="BP1007">
        <v>2.0369999999999999</v>
      </c>
      <c r="BQ1007">
        <v>1.4550000000000001</v>
      </c>
      <c r="BR1007">
        <v>1.4550000000000001</v>
      </c>
      <c r="BS1007">
        <v>1.4550000000000001</v>
      </c>
      <c r="BT1007">
        <v>1.4550000000000001</v>
      </c>
      <c r="BU1007">
        <v>1.4550000000000001</v>
      </c>
      <c r="BV1007">
        <v>1.4550000000000001</v>
      </c>
      <c r="BW1007">
        <v>6.1109999999999998</v>
      </c>
      <c r="BX1007">
        <v>6.1109999999999998</v>
      </c>
      <c r="BY1007">
        <v>4.3650000000000002</v>
      </c>
      <c r="BZ1007">
        <v>4.3650000000000002</v>
      </c>
      <c r="CA1007">
        <v>20.951999999999998</v>
      </c>
      <c r="CB1007">
        <v>0.57269715562643553</v>
      </c>
      <c r="CC1007">
        <v>0.57269715562643553</v>
      </c>
      <c r="CD1007">
        <v>0.57269715562643553</v>
      </c>
      <c r="CE1007">
        <v>0.57269715562643553</v>
      </c>
      <c r="CF1007">
        <v>0.57269715562643553</v>
      </c>
      <c r="CG1007">
        <v>0.57269715562643553</v>
      </c>
      <c r="CH1007">
        <v>0.57269715562643553</v>
      </c>
      <c r="CI1007">
        <v>0.57269715562643553</v>
      </c>
      <c r="CJ1007">
        <v>0.57269715562643553</v>
      </c>
      <c r="CK1007">
        <v>0.57269715562643553</v>
      </c>
      <c r="CL1007">
        <v>0.57269715562643553</v>
      </c>
      <c r="CM1007">
        <v>0.57269715562643553</v>
      </c>
      <c r="CN1007">
        <v>1.7180914668793066</v>
      </c>
      <c r="CO1007">
        <v>1.7180914668793066</v>
      </c>
      <c r="CP1007">
        <v>1.7180914668793066</v>
      </c>
      <c r="CQ1007">
        <v>1.7180914668793066</v>
      </c>
      <c r="CR1007">
        <v>6.8723658675172263</v>
      </c>
      <c r="CS1007">
        <v>0</v>
      </c>
      <c r="CT1007">
        <v>0</v>
      </c>
      <c r="CU1007">
        <v>0</v>
      </c>
      <c r="CV1007">
        <v>0</v>
      </c>
      <c r="CW1007">
        <v>0</v>
      </c>
      <c r="CX1007">
        <v>0</v>
      </c>
      <c r="CY1007">
        <v>0</v>
      </c>
      <c r="DA1007">
        <v>4.9000000000000004</v>
      </c>
      <c r="DB1007">
        <v>20.951999999999998</v>
      </c>
      <c r="DC1007">
        <v>6.8723658675172263</v>
      </c>
      <c r="DD1007">
        <v>0</v>
      </c>
      <c r="DE1007">
        <v>0</v>
      </c>
      <c r="DF1007">
        <v>0</v>
      </c>
    </row>
    <row r="1008" spans="2:110">
      <c r="B1008">
        <v>160</v>
      </c>
      <c r="C1008" t="s">
        <v>789</v>
      </c>
      <c r="D1008" t="s">
        <v>790</v>
      </c>
      <c r="E1008" t="s">
        <v>632</v>
      </c>
      <c r="F1008" t="s">
        <v>2235</v>
      </c>
      <c r="G1008" t="s">
        <v>2278</v>
      </c>
      <c r="H1008" t="s">
        <v>2279</v>
      </c>
      <c r="I1008" t="s">
        <v>174</v>
      </c>
      <c r="J1008" t="s">
        <v>174</v>
      </c>
      <c r="K1008" t="s">
        <v>1087</v>
      </c>
      <c r="L1008" t="s">
        <v>2472</v>
      </c>
      <c r="M1008" t="s">
        <v>174</v>
      </c>
      <c r="N1008">
        <v>0</v>
      </c>
      <c r="O1008" t="s">
        <v>2239</v>
      </c>
      <c r="P1008" t="s">
        <v>2240</v>
      </c>
      <c r="Q1008" t="s">
        <v>2240</v>
      </c>
      <c r="R1008" t="s">
        <v>2240</v>
      </c>
      <c r="S1008" t="s">
        <v>2476</v>
      </c>
      <c r="T1008" t="s">
        <v>2474</v>
      </c>
      <c r="U1008" t="s">
        <v>2475</v>
      </c>
      <c r="V1008" t="s">
        <v>2345</v>
      </c>
      <c r="W1008" t="s">
        <v>804</v>
      </c>
      <c r="X1008" t="s">
        <v>17</v>
      </c>
      <c r="Y1008" t="s">
        <v>805</v>
      </c>
      <c r="Z1008" t="s">
        <v>806</v>
      </c>
      <c r="AA1008" t="s">
        <v>818</v>
      </c>
      <c r="AB1008" t="s">
        <v>2244</v>
      </c>
      <c r="AC1008" t="s">
        <v>808</v>
      </c>
      <c r="AD1008" t="s">
        <v>1426</v>
      </c>
      <c r="AE1008" t="s">
        <v>1026</v>
      </c>
      <c r="AF1008">
        <v>2020</v>
      </c>
      <c r="AG1008">
        <v>10</v>
      </c>
      <c r="AH1008" t="s">
        <v>810</v>
      </c>
      <c r="AI1008" t="s">
        <v>2245</v>
      </c>
      <c r="AJ1008" t="s">
        <v>2240</v>
      </c>
      <c r="AK1008" t="s">
        <v>2254</v>
      </c>
      <c r="AL1008" t="s">
        <v>1119</v>
      </c>
      <c r="AM1008">
        <v>2020</v>
      </c>
      <c r="AN1008" t="s">
        <v>854</v>
      </c>
      <c r="AO1008" t="s">
        <v>789</v>
      </c>
      <c r="AP1008">
        <v>56.64407822751722</v>
      </c>
      <c r="AQ1008">
        <v>2021</v>
      </c>
      <c r="AR1008">
        <v>2021</v>
      </c>
      <c r="AS1008" t="s">
        <v>299</v>
      </c>
      <c r="AT1008">
        <v>3.0082032000000001</v>
      </c>
      <c r="AU1008">
        <v>2.4196107599999999</v>
      </c>
      <c r="AV1008">
        <v>3.2406983999999999</v>
      </c>
      <c r="AW1008">
        <v>2.1812</v>
      </c>
      <c r="AX1008">
        <v>2.3574999999999999</v>
      </c>
      <c r="AY1008">
        <v>2.5625</v>
      </c>
      <c r="AZ1008">
        <v>2.25</v>
      </c>
      <c r="BA1008">
        <v>2.85</v>
      </c>
      <c r="BB1008">
        <v>3.05</v>
      </c>
      <c r="BC1008">
        <v>2.1</v>
      </c>
      <c r="BD1008">
        <v>1.4</v>
      </c>
      <c r="BE1008">
        <v>1.4</v>
      </c>
      <c r="BF1008">
        <v>8.6685123599999994</v>
      </c>
      <c r="BG1008">
        <v>7.1012000000000004</v>
      </c>
      <c r="BH1008">
        <v>8.1499999999999986</v>
      </c>
      <c r="BI1008">
        <v>4.9000000000000004</v>
      </c>
      <c r="BJ1008">
        <v>28.819712359999997</v>
      </c>
      <c r="BK1008">
        <v>2.0369999999999999</v>
      </c>
      <c r="BL1008">
        <v>2.0369999999999999</v>
      </c>
      <c r="BM1008">
        <v>2.0369999999999999</v>
      </c>
      <c r="BN1008">
        <v>2.0369999999999999</v>
      </c>
      <c r="BO1008">
        <v>2.0369999999999999</v>
      </c>
      <c r="BP1008">
        <v>2.0369999999999999</v>
      </c>
      <c r="BQ1008">
        <v>1.4550000000000001</v>
      </c>
      <c r="BR1008">
        <v>1.4550000000000001</v>
      </c>
      <c r="BS1008">
        <v>1.4550000000000001</v>
      </c>
      <c r="BT1008">
        <v>1.4550000000000001</v>
      </c>
      <c r="BU1008">
        <v>1.4550000000000001</v>
      </c>
      <c r="BV1008">
        <v>1.4550000000000001</v>
      </c>
      <c r="BW1008">
        <v>6.1109999999999998</v>
      </c>
      <c r="BX1008">
        <v>6.1109999999999998</v>
      </c>
      <c r="BY1008">
        <v>4.3650000000000002</v>
      </c>
      <c r="BZ1008">
        <v>4.3650000000000002</v>
      </c>
      <c r="CA1008">
        <v>20.951999999999998</v>
      </c>
      <c r="CB1008">
        <v>0.57269715562643553</v>
      </c>
      <c r="CC1008">
        <v>0.57269715562643553</v>
      </c>
      <c r="CD1008">
        <v>0.57269715562643553</v>
      </c>
      <c r="CE1008">
        <v>0.57269715562643553</v>
      </c>
      <c r="CF1008">
        <v>0.57269715562643553</v>
      </c>
      <c r="CG1008">
        <v>0.57269715562643553</v>
      </c>
      <c r="CH1008">
        <v>0.57269715562643553</v>
      </c>
      <c r="CI1008">
        <v>0.57269715562643553</v>
      </c>
      <c r="CJ1008">
        <v>0.57269715562643553</v>
      </c>
      <c r="CK1008">
        <v>0.57269715562643553</v>
      </c>
      <c r="CL1008">
        <v>0.57269715562643553</v>
      </c>
      <c r="CM1008">
        <v>0.57269715562643553</v>
      </c>
      <c r="CN1008">
        <v>1.7180914668793066</v>
      </c>
      <c r="CO1008">
        <v>1.7180914668793066</v>
      </c>
      <c r="CP1008">
        <v>1.7180914668793066</v>
      </c>
      <c r="CQ1008">
        <v>1.7180914668793066</v>
      </c>
      <c r="CR1008">
        <v>6.8723658675172263</v>
      </c>
      <c r="CS1008">
        <v>0</v>
      </c>
      <c r="CT1008">
        <v>0</v>
      </c>
      <c r="CU1008">
        <v>0</v>
      </c>
      <c r="CV1008">
        <v>0</v>
      </c>
      <c r="CW1008">
        <v>0</v>
      </c>
      <c r="CX1008">
        <v>0</v>
      </c>
      <c r="CY1008">
        <v>0</v>
      </c>
      <c r="DA1008">
        <v>4.9000000000000004</v>
      </c>
      <c r="DB1008">
        <v>20.951999999999998</v>
      </c>
      <c r="DC1008">
        <v>6.8723658675172263</v>
      </c>
      <c r="DD1008">
        <v>0</v>
      </c>
      <c r="DE1008">
        <v>0</v>
      </c>
      <c r="DF1008">
        <v>0</v>
      </c>
    </row>
    <row r="1009" spans="2:110">
      <c r="B1009">
        <v>161</v>
      </c>
      <c r="C1009" t="s">
        <v>789</v>
      </c>
      <c r="D1009" t="s">
        <v>790</v>
      </c>
      <c r="E1009" t="s">
        <v>632</v>
      </c>
      <c r="F1009" t="s">
        <v>2235</v>
      </c>
      <c r="G1009" t="s">
        <v>2278</v>
      </c>
      <c r="H1009" t="s">
        <v>2279</v>
      </c>
      <c r="I1009" t="s">
        <v>174</v>
      </c>
      <c r="J1009" t="s">
        <v>174</v>
      </c>
      <c r="K1009" t="s">
        <v>1087</v>
      </c>
      <c r="L1009" t="s">
        <v>2472</v>
      </c>
      <c r="M1009" t="s">
        <v>174</v>
      </c>
      <c r="N1009">
        <v>0</v>
      </c>
      <c r="O1009" t="s">
        <v>2239</v>
      </c>
      <c r="P1009" t="s">
        <v>2240</v>
      </c>
      <c r="Q1009" t="s">
        <v>2240</v>
      </c>
      <c r="R1009" t="s">
        <v>2240</v>
      </c>
      <c r="S1009" t="s">
        <v>2477</v>
      </c>
      <c r="T1009" t="s">
        <v>2474</v>
      </c>
      <c r="U1009" t="s">
        <v>2475</v>
      </c>
      <c r="V1009" t="s">
        <v>2345</v>
      </c>
      <c r="W1009" t="s">
        <v>804</v>
      </c>
      <c r="X1009" t="s">
        <v>17</v>
      </c>
      <c r="Y1009" t="s">
        <v>805</v>
      </c>
      <c r="Z1009" t="s">
        <v>806</v>
      </c>
      <c r="AA1009" t="s">
        <v>818</v>
      </c>
      <c r="AB1009" t="s">
        <v>2244</v>
      </c>
      <c r="AC1009" t="s">
        <v>808</v>
      </c>
      <c r="AD1009" t="s">
        <v>1426</v>
      </c>
      <c r="AE1009" t="s">
        <v>1026</v>
      </c>
      <c r="AF1009">
        <v>2020</v>
      </c>
      <c r="AG1009">
        <v>10</v>
      </c>
      <c r="AH1009" t="s">
        <v>810</v>
      </c>
      <c r="AI1009" t="s">
        <v>2245</v>
      </c>
      <c r="AJ1009" t="s">
        <v>2240</v>
      </c>
      <c r="AK1009" t="s">
        <v>2254</v>
      </c>
      <c r="AL1009" t="s">
        <v>1119</v>
      </c>
      <c r="AM1009">
        <v>2020</v>
      </c>
      <c r="AN1009" t="s">
        <v>854</v>
      </c>
      <c r="AO1009" t="s">
        <v>789</v>
      </c>
      <c r="AP1009">
        <v>4.3708398069169716</v>
      </c>
      <c r="AQ1009">
        <v>2021</v>
      </c>
      <c r="AR1009">
        <v>2021</v>
      </c>
      <c r="AS1009" t="s">
        <v>299</v>
      </c>
      <c r="AT1009">
        <v>0.18816593000000001</v>
      </c>
      <c r="AU1009">
        <v>0.17253418000000001</v>
      </c>
      <c r="AV1009">
        <v>0.15127499999999999</v>
      </c>
      <c r="AW1009">
        <v>0.15127499999999999</v>
      </c>
      <c r="AX1009">
        <v>0.12344040000000001</v>
      </c>
      <c r="AY1009">
        <v>0.24204000000000001</v>
      </c>
      <c r="AZ1009">
        <v>0.20169999999999999</v>
      </c>
      <c r="BA1009">
        <v>0.17144499999999999</v>
      </c>
      <c r="BB1009">
        <v>0.17144499999999999</v>
      </c>
      <c r="BC1009">
        <v>0.12102</v>
      </c>
      <c r="BD1009">
        <v>0.16136</v>
      </c>
      <c r="BE1009">
        <v>0.16136</v>
      </c>
      <c r="BF1009">
        <v>0.51197511000000007</v>
      </c>
      <c r="BG1009">
        <v>0.51675539999999998</v>
      </c>
      <c r="BH1009">
        <v>0.54458999999999991</v>
      </c>
      <c r="BI1009">
        <v>0.44374000000000002</v>
      </c>
      <c r="BJ1009">
        <v>2.0170605099999999</v>
      </c>
      <c r="BK1009">
        <v>0.1173894</v>
      </c>
      <c r="BL1009">
        <v>0.1173894</v>
      </c>
      <c r="BM1009">
        <v>0.1173894</v>
      </c>
      <c r="BN1009">
        <v>0.1173894</v>
      </c>
      <c r="BO1009">
        <v>0.1173894</v>
      </c>
      <c r="BP1009">
        <v>0.1173894</v>
      </c>
      <c r="BQ1009">
        <v>0.1173894</v>
      </c>
      <c r="BR1009">
        <v>0.1173894</v>
      </c>
      <c r="BS1009">
        <v>0.1173894</v>
      </c>
      <c r="BT1009">
        <v>0.1173894</v>
      </c>
      <c r="BU1009">
        <v>0.1173894</v>
      </c>
      <c r="BV1009">
        <v>0.1173894</v>
      </c>
      <c r="BW1009">
        <v>0.35216820000000004</v>
      </c>
      <c r="BX1009">
        <v>0.35216820000000004</v>
      </c>
      <c r="BY1009">
        <v>0.35216820000000004</v>
      </c>
      <c r="BZ1009">
        <v>0.35216820000000004</v>
      </c>
      <c r="CA1009">
        <v>1.4086728000000002</v>
      </c>
      <c r="CB1009">
        <v>7.8758874743080937E-2</v>
      </c>
      <c r="CC1009">
        <v>7.8758874743080937E-2</v>
      </c>
      <c r="CD1009">
        <v>7.8758874743080937E-2</v>
      </c>
      <c r="CE1009">
        <v>7.8758874743080937E-2</v>
      </c>
      <c r="CF1009">
        <v>7.8758874743080937E-2</v>
      </c>
      <c r="CG1009">
        <v>7.8758874743080937E-2</v>
      </c>
      <c r="CH1009">
        <v>7.8758874743080937E-2</v>
      </c>
      <c r="CI1009">
        <v>7.8758874743080937E-2</v>
      </c>
      <c r="CJ1009">
        <v>7.8758874743080937E-2</v>
      </c>
      <c r="CK1009">
        <v>7.8758874743080937E-2</v>
      </c>
      <c r="CL1009">
        <v>7.8758874743080937E-2</v>
      </c>
      <c r="CM1009">
        <v>7.8758874743080937E-2</v>
      </c>
      <c r="CN1009">
        <v>0.23627662422924281</v>
      </c>
      <c r="CO1009">
        <v>0.23627662422924281</v>
      </c>
      <c r="CP1009">
        <v>0.23627662422924281</v>
      </c>
      <c r="CQ1009">
        <v>0.23627662422924281</v>
      </c>
      <c r="CR1009">
        <v>0.94510649691697124</v>
      </c>
      <c r="CS1009">
        <v>0</v>
      </c>
      <c r="CT1009">
        <v>0</v>
      </c>
      <c r="CU1009">
        <v>0</v>
      </c>
      <c r="CV1009">
        <v>0</v>
      </c>
      <c r="CW1009">
        <v>0</v>
      </c>
      <c r="CX1009">
        <v>0</v>
      </c>
      <c r="CY1009">
        <v>0</v>
      </c>
      <c r="DA1009">
        <v>0.44374000000000002</v>
      </c>
      <c r="DB1009">
        <v>1.4086728000000002</v>
      </c>
      <c r="DC1009">
        <v>0.94510649691697124</v>
      </c>
      <c r="DD1009">
        <v>0</v>
      </c>
      <c r="DE1009">
        <v>0</v>
      </c>
      <c r="DF1009">
        <v>0</v>
      </c>
    </row>
    <row r="1010" spans="2:110">
      <c r="B1010">
        <v>162</v>
      </c>
      <c r="C1010" t="s">
        <v>789</v>
      </c>
      <c r="D1010" t="s">
        <v>790</v>
      </c>
      <c r="E1010" t="s">
        <v>632</v>
      </c>
      <c r="F1010" t="s">
        <v>2235</v>
      </c>
      <c r="G1010" t="s">
        <v>2278</v>
      </c>
      <c r="H1010" t="s">
        <v>2279</v>
      </c>
      <c r="I1010" t="s">
        <v>174</v>
      </c>
      <c r="J1010" t="s">
        <v>174</v>
      </c>
      <c r="K1010" t="s">
        <v>1087</v>
      </c>
      <c r="L1010" t="s">
        <v>2472</v>
      </c>
      <c r="M1010" t="s">
        <v>174</v>
      </c>
      <c r="N1010">
        <v>0</v>
      </c>
      <c r="O1010" t="s">
        <v>2239</v>
      </c>
      <c r="P1010" t="s">
        <v>2240</v>
      </c>
      <c r="Q1010" t="s">
        <v>2240</v>
      </c>
      <c r="R1010" t="s">
        <v>2240</v>
      </c>
      <c r="S1010" t="s">
        <v>2478</v>
      </c>
      <c r="T1010" t="s">
        <v>2474</v>
      </c>
      <c r="U1010" t="s">
        <v>2475</v>
      </c>
      <c r="V1010" t="s">
        <v>2345</v>
      </c>
      <c r="W1010" t="s">
        <v>804</v>
      </c>
      <c r="X1010" t="s">
        <v>17</v>
      </c>
      <c r="Y1010" t="s">
        <v>805</v>
      </c>
      <c r="Z1010" t="s">
        <v>806</v>
      </c>
      <c r="AA1010" t="s">
        <v>818</v>
      </c>
      <c r="AB1010" t="s">
        <v>2244</v>
      </c>
      <c r="AC1010" t="s">
        <v>808</v>
      </c>
      <c r="AD1010" t="s">
        <v>1426</v>
      </c>
      <c r="AE1010" t="s">
        <v>1026</v>
      </c>
      <c r="AF1010">
        <v>2020</v>
      </c>
      <c r="AG1010">
        <v>10</v>
      </c>
      <c r="AH1010" t="s">
        <v>810</v>
      </c>
      <c r="AI1010" t="s">
        <v>2245</v>
      </c>
      <c r="AJ1010" t="s">
        <v>2240</v>
      </c>
      <c r="AK1010" t="s">
        <v>2254</v>
      </c>
      <c r="AL1010" t="s">
        <v>1119</v>
      </c>
      <c r="AM1010">
        <v>2020</v>
      </c>
      <c r="AN1010" t="s">
        <v>854</v>
      </c>
      <c r="AO1010" t="s">
        <v>789</v>
      </c>
      <c r="AP1010">
        <v>11.714070513107766</v>
      </c>
      <c r="AQ1010">
        <v>2021</v>
      </c>
      <c r="AR1010">
        <v>2021</v>
      </c>
      <c r="AS1010" t="s">
        <v>299</v>
      </c>
      <c r="AT1010">
        <v>0.56459108000000002</v>
      </c>
      <c r="AU1010">
        <v>0.51266491999999997</v>
      </c>
      <c r="AV1010">
        <v>0.45390000000000003</v>
      </c>
      <c r="AW1010">
        <v>0.39802500000000002</v>
      </c>
      <c r="AX1010">
        <v>0.35450759999999998</v>
      </c>
      <c r="AY1010">
        <v>0.63683999999999996</v>
      </c>
      <c r="AZ1010">
        <v>0.53069999999999995</v>
      </c>
      <c r="BA1010">
        <v>0.45109500000000002</v>
      </c>
      <c r="BB1010">
        <v>0.45109500000000002</v>
      </c>
      <c r="BC1010">
        <v>0.31841999999999998</v>
      </c>
      <c r="BD1010">
        <v>0.42455999999999999</v>
      </c>
      <c r="BE1010">
        <v>0.42455999999999999</v>
      </c>
      <c r="BF1010">
        <v>1.531156</v>
      </c>
      <c r="BG1010">
        <v>1.3893726</v>
      </c>
      <c r="BH1010">
        <v>1.43289</v>
      </c>
      <c r="BI1010">
        <v>1.16754</v>
      </c>
      <c r="BJ1010">
        <v>5.5209585999999993</v>
      </c>
      <c r="BK1010">
        <v>0.30886739999999996</v>
      </c>
      <c r="BL1010">
        <v>0.30886739999999996</v>
      </c>
      <c r="BM1010">
        <v>0.30886739999999996</v>
      </c>
      <c r="BN1010">
        <v>0.30886739999999996</v>
      </c>
      <c r="BO1010">
        <v>0.30886739999999996</v>
      </c>
      <c r="BP1010">
        <v>0.30886739999999996</v>
      </c>
      <c r="BQ1010">
        <v>0.30886739999999996</v>
      </c>
      <c r="BR1010">
        <v>0.30886739999999996</v>
      </c>
      <c r="BS1010">
        <v>0.30886739999999996</v>
      </c>
      <c r="BT1010">
        <v>0.30886739999999996</v>
      </c>
      <c r="BU1010">
        <v>0.30886739999999996</v>
      </c>
      <c r="BV1010">
        <v>0.30886739999999996</v>
      </c>
      <c r="BW1010">
        <v>0.92660219999999982</v>
      </c>
      <c r="BX1010">
        <v>0.92660219999999982</v>
      </c>
      <c r="BY1010">
        <v>0.92660219999999982</v>
      </c>
      <c r="BZ1010">
        <v>0.92660219999999982</v>
      </c>
      <c r="CA1010">
        <v>3.7064087999999993</v>
      </c>
      <c r="CB1010">
        <v>0.20722525942564726</v>
      </c>
      <c r="CC1010">
        <v>0.20722525942564726</v>
      </c>
      <c r="CD1010">
        <v>0.20722525942564726</v>
      </c>
      <c r="CE1010">
        <v>0.20722525942564726</v>
      </c>
      <c r="CF1010">
        <v>0.20722525942564726</v>
      </c>
      <c r="CG1010">
        <v>0.20722525942564726</v>
      </c>
      <c r="CH1010">
        <v>0.20722525942564726</v>
      </c>
      <c r="CI1010">
        <v>0.20722525942564726</v>
      </c>
      <c r="CJ1010">
        <v>0.20722525942564726</v>
      </c>
      <c r="CK1010">
        <v>0.20722525942564726</v>
      </c>
      <c r="CL1010">
        <v>0.20722525942564726</v>
      </c>
      <c r="CM1010">
        <v>0.20722525942564726</v>
      </c>
      <c r="CN1010">
        <v>0.62167577827694176</v>
      </c>
      <c r="CO1010">
        <v>0.62167577827694176</v>
      </c>
      <c r="CP1010">
        <v>0.62167577827694176</v>
      </c>
      <c r="CQ1010">
        <v>0.62167577827694176</v>
      </c>
      <c r="CR1010">
        <v>2.486703113107767</v>
      </c>
      <c r="CS1010">
        <v>0</v>
      </c>
      <c r="CT1010">
        <v>0</v>
      </c>
      <c r="CU1010">
        <v>0</v>
      </c>
      <c r="CV1010">
        <v>0</v>
      </c>
      <c r="CW1010">
        <v>0</v>
      </c>
      <c r="CX1010">
        <v>0</v>
      </c>
      <c r="CY1010">
        <v>0</v>
      </c>
      <c r="DA1010">
        <v>1.16754</v>
      </c>
      <c r="DB1010">
        <v>3.7064087999999993</v>
      </c>
      <c r="DC1010">
        <v>2.486703113107767</v>
      </c>
      <c r="DD1010">
        <v>0</v>
      </c>
      <c r="DE1010">
        <v>0</v>
      </c>
      <c r="DF1010">
        <v>0</v>
      </c>
    </row>
    <row r="1011" spans="2:110">
      <c r="B1011">
        <v>163</v>
      </c>
      <c r="C1011" t="s">
        <v>789</v>
      </c>
      <c r="D1011" t="s">
        <v>790</v>
      </c>
      <c r="E1011" t="s">
        <v>632</v>
      </c>
      <c r="F1011" t="s">
        <v>2235</v>
      </c>
      <c r="G1011" t="s">
        <v>2278</v>
      </c>
      <c r="H1011" t="s">
        <v>2279</v>
      </c>
      <c r="I1011" t="s">
        <v>174</v>
      </c>
      <c r="J1011" t="s">
        <v>174</v>
      </c>
      <c r="K1011" t="s">
        <v>1087</v>
      </c>
      <c r="L1011" t="s">
        <v>2472</v>
      </c>
      <c r="M1011" t="s">
        <v>174</v>
      </c>
      <c r="N1011">
        <v>0</v>
      </c>
      <c r="O1011" t="s">
        <v>2239</v>
      </c>
      <c r="P1011" t="s">
        <v>2240</v>
      </c>
      <c r="Q1011" t="s">
        <v>2240</v>
      </c>
      <c r="R1011" t="s">
        <v>2240</v>
      </c>
      <c r="S1011" t="s">
        <v>2479</v>
      </c>
      <c r="T1011" t="s">
        <v>2474</v>
      </c>
      <c r="U1011" t="s">
        <v>2475</v>
      </c>
      <c r="V1011" t="s">
        <v>2345</v>
      </c>
      <c r="W1011" t="s">
        <v>804</v>
      </c>
      <c r="X1011" t="s">
        <v>17</v>
      </c>
      <c r="Y1011" t="s">
        <v>805</v>
      </c>
      <c r="Z1011" t="s">
        <v>806</v>
      </c>
      <c r="AA1011" t="s">
        <v>818</v>
      </c>
      <c r="AB1011" t="s">
        <v>2244</v>
      </c>
      <c r="AC1011" t="s">
        <v>808</v>
      </c>
      <c r="AD1011" t="s">
        <v>1426</v>
      </c>
      <c r="AE1011" t="s">
        <v>1026</v>
      </c>
      <c r="AF1011">
        <v>2020</v>
      </c>
      <c r="AG1011">
        <v>10</v>
      </c>
      <c r="AH1011" t="s">
        <v>810</v>
      </c>
      <c r="AI1011" t="s">
        <v>2245</v>
      </c>
      <c r="AJ1011" t="s">
        <v>2240</v>
      </c>
      <c r="AK1011" t="s">
        <v>2254</v>
      </c>
      <c r="AL1011" t="s">
        <v>1119</v>
      </c>
      <c r="AM1011">
        <v>2020</v>
      </c>
      <c r="AN1011" t="s">
        <v>854</v>
      </c>
      <c r="AO1011" t="s">
        <v>789</v>
      </c>
      <c r="AP1011">
        <v>4.3785447469169716</v>
      </c>
      <c r="AQ1011">
        <v>2021</v>
      </c>
      <c r="AR1011">
        <v>2021</v>
      </c>
      <c r="AS1011" t="s">
        <v>299</v>
      </c>
      <c r="AT1011">
        <v>0.18816593000000001</v>
      </c>
      <c r="AU1011">
        <v>0.17910960000000004</v>
      </c>
      <c r="AV1011">
        <v>0.15127499999999999</v>
      </c>
      <c r="AW1011">
        <v>0.15127499999999999</v>
      </c>
      <c r="AX1011">
        <v>0.12456992</v>
      </c>
      <c r="AY1011">
        <v>0.24204000000000001</v>
      </c>
      <c r="AZ1011">
        <v>0.20169999999999999</v>
      </c>
      <c r="BA1011">
        <v>0.17144499999999999</v>
      </c>
      <c r="BB1011">
        <v>0.17144499999999999</v>
      </c>
      <c r="BC1011">
        <v>0.12102</v>
      </c>
      <c r="BD1011">
        <v>0.16136</v>
      </c>
      <c r="BE1011">
        <v>0.16136</v>
      </c>
      <c r="BF1011">
        <v>0.51855052999999995</v>
      </c>
      <c r="BG1011">
        <v>0.51788491999999997</v>
      </c>
      <c r="BH1011">
        <v>0.54458999999999991</v>
      </c>
      <c r="BI1011">
        <v>0.44374000000000002</v>
      </c>
      <c r="BJ1011">
        <v>2.0247654499999999</v>
      </c>
      <c r="BK1011">
        <v>0.1173894</v>
      </c>
      <c r="BL1011">
        <v>0.1173894</v>
      </c>
      <c r="BM1011">
        <v>0.1173894</v>
      </c>
      <c r="BN1011">
        <v>0.1173894</v>
      </c>
      <c r="BO1011">
        <v>0.1173894</v>
      </c>
      <c r="BP1011">
        <v>0.1173894</v>
      </c>
      <c r="BQ1011">
        <v>0.1173894</v>
      </c>
      <c r="BR1011">
        <v>0.1173894</v>
      </c>
      <c r="BS1011">
        <v>0.1173894</v>
      </c>
      <c r="BT1011">
        <v>0.1173894</v>
      </c>
      <c r="BU1011">
        <v>0.1173894</v>
      </c>
      <c r="BV1011">
        <v>0.1173894</v>
      </c>
      <c r="BW1011">
        <v>0.35216820000000004</v>
      </c>
      <c r="BX1011">
        <v>0.35216820000000004</v>
      </c>
      <c r="BY1011">
        <v>0.35216820000000004</v>
      </c>
      <c r="BZ1011">
        <v>0.35216820000000004</v>
      </c>
      <c r="CA1011">
        <v>1.4086728000000002</v>
      </c>
      <c r="CB1011">
        <v>7.8758874743080937E-2</v>
      </c>
      <c r="CC1011">
        <v>7.8758874743080937E-2</v>
      </c>
      <c r="CD1011">
        <v>7.8758874743080937E-2</v>
      </c>
      <c r="CE1011">
        <v>7.8758874743080937E-2</v>
      </c>
      <c r="CF1011">
        <v>7.8758874743080937E-2</v>
      </c>
      <c r="CG1011">
        <v>7.8758874743080937E-2</v>
      </c>
      <c r="CH1011">
        <v>7.8758874743080937E-2</v>
      </c>
      <c r="CI1011">
        <v>7.8758874743080937E-2</v>
      </c>
      <c r="CJ1011">
        <v>7.8758874743080937E-2</v>
      </c>
      <c r="CK1011">
        <v>7.8758874743080937E-2</v>
      </c>
      <c r="CL1011">
        <v>7.8758874743080937E-2</v>
      </c>
      <c r="CM1011">
        <v>7.8758874743080937E-2</v>
      </c>
      <c r="CN1011">
        <v>0.23627662422924281</v>
      </c>
      <c r="CO1011">
        <v>0.23627662422924281</v>
      </c>
      <c r="CP1011">
        <v>0.23627662422924281</v>
      </c>
      <c r="CQ1011">
        <v>0.23627662422924281</v>
      </c>
      <c r="CR1011">
        <v>0.94510649691697124</v>
      </c>
      <c r="CS1011">
        <v>0</v>
      </c>
      <c r="CT1011">
        <v>0</v>
      </c>
      <c r="CU1011">
        <v>0</v>
      </c>
      <c r="CV1011">
        <v>0</v>
      </c>
      <c r="CW1011">
        <v>0</v>
      </c>
      <c r="CX1011">
        <v>0</v>
      </c>
      <c r="CY1011">
        <v>0</v>
      </c>
      <c r="DA1011">
        <v>0.44374000000000002</v>
      </c>
      <c r="DB1011">
        <v>1.4086728000000002</v>
      </c>
      <c r="DC1011">
        <v>0.94510649691697124</v>
      </c>
      <c r="DD1011">
        <v>0</v>
      </c>
      <c r="DE1011">
        <v>0</v>
      </c>
      <c r="DF1011">
        <v>0</v>
      </c>
    </row>
    <row r="1012" spans="2:110">
      <c r="B1012">
        <v>164</v>
      </c>
      <c r="C1012" t="s">
        <v>789</v>
      </c>
      <c r="D1012" t="s">
        <v>790</v>
      </c>
      <c r="E1012" t="s">
        <v>632</v>
      </c>
      <c r="F1012" t="s">
        <v>2235</v>
      </c>
      <c r="G1012" t="s">
        <v>2278</v>
      </c>
      <c r="H1012" t="s">
        <v>2279</v>
      </c>
      <c r="I1012" t="s">
        <v>174</v>
      </c>
      <c r="J1012" t="s">
        <v>174</v>
      </c>
      <c r="K1012" t="s">
        <v>1087</v>
      </c>
      <c r="L1012" t="s">
        <v>2472</v>
      </c>
      <c r="M1012" t="s">
        <v>174</v>
      </c>
      <c r="N1012">
        <v>0</v>
      </c>
      <c r="O1012" t="s">
        <v>2239</v>
      </c>
      <c r="P1012" t="s">
        <v>2240</v>
      </c>
      <c r="Q1012" t="s">
        <v>2240</v>
      </c>
      <c r="R1012" t="s">
        <v>2240</v>
      </c>
      <c r="S1012" t="s">
        <v>2480</v>
      </c>
      <c r="T1012" t="s">
        <v>2474</v>
      </c>
      <c r="U1012" t="s">
        <v>2475</v>
      </c>
      <c r="V1012" t="s">
        <v>2345</v>
      </c>
      <c r="W1012" t="s">
        <v>804</v>
      </c>
      <c r="X1012" t="s">
        <v>17</v>
      </c>
      <c r="Y1012" t="s">
        <v>805</v>
      </c>
      <c r="Z1012" t="s">
        <v>806</v>
      </c>
      <c r="AA1012" t="s">
        <v>818</v>
      </c>
      <c r="AB1012" t="s">
        <v>2244</v>
      </c>
      <c r="AC1012" t="s">
        <v>808</v>
      </c>
      <c r="AD1012" t="s">
        <v>1426</v>
      </c>
      <c r="AE1012" t="s">
        <v>1026</v>
      </c>
      <c r="AF1012">
        <v>2020</v>
      </c>
      <c r="AG1012">
        <v>10</v>
      </c>
      <c r="AH1012" t="s">
        <v>810</v>
      </c>
      <c r="AI1012" t="s">
        <v>2245</v>
      </c>
      <c r="AJ1012" t="s">
        <v>2240</v>
      </c>
      <c r="AK1012" t="s">
        <v>2254</v>
      </c>
      <c r="AL1012" t="s">
        <v>1119</v>
      </c>
      <c r="AM1012">
        <v>2020</v>
      </c>
      <c r="AN1012" t="s">
        <v>854</v>
      </c>
      <c r="AO1012" t="s">
        <v>789</v>
      </c>
      <c r="AP1012">
        <v>11.727041943107766</v>
      </c>
      <c r="AQ1012">
        <v>2021</v>
      </c>
      <c r="AR1012">
        <v>2021</v>
      </c>
      <c r="AS1012" t="s">
        <v>299</v>
      </c>
      <c r="AT1012">
        <v>0.56459108000000002</v>
      </c>
      <c r="AU1012">
        <v>0.51284647999999999</v>
      </c>
      <c r="AV1012">
        <v>0.45390000000000003</v>
      </c>
      <c r="AW1012">
        <v>0.39802500000000002</v>
      </c>
      <c r="AX1012">
        <v>0.36729747000000001</v>
      </c>
      <c r="AY1012">
        <v>0.63683999999999996</v>
      </c>
      <c r="AZ1012">
        <v>0.53069999999999995</v>
      </c>
      <c r="BA1012">
        <v>0.45109500000000002</v>
      </c>
      <c r="BB1012">
        <v>0.45109500000000002</v>
      </c>
      <c r="BC1012">
        <v>0.31841999999999998</v>
      </c>
      <c r="BD1012">
        <v>0.42455999999999999</v>
      </c>
      <c r="BE1012">
        <v>0.42455999999999999</v>
      </c>
      <c r="BF1012">
        <v>1.5313375599999999</v>
      </c>
      <c r="BG1012">
        <v>1.4021624699999999</v>
      </c>
      <c r="BH1012">
        <v>1.43289</v>
      </c>
      <c r="BI1012">
        <v>1.16754</v>
      </c>
      <c r="BJ1012">
        <v>5.5339300299999996</v>
      </c>
      <c r="BK1012">
        <v>0.30886739999999996</v>
      </c>
      <c r="BL1012">
        <v>0.30886739999999996</v>
      </c>
      <c r="BM1012">
        <v>0.30886739999999996</v>
      </c>
      <c r="BN1012">
        <v>0.30886739999999996</v>
      </c>
      <c r="BO1012">
        <v>0.30886739999999996</v>
      </c>
      <c r="BP1012">
        <v>0.30886739999999996</v>
      </c>
      <c r="BQ1012">
        <v>0.30886739999999996</v>
      </c>
      <c r="BR1012">
        <v>0.30886739999999996</v>
      </c>
      <c r="BS1012">
        <v>0.30886739999999996</v>
      </c>
      <c r="BT1012">
        <v>0.30886739999999996</v>
      </c>
      <c r="BU1012">
        <v>0.30886739999999996</v>
      </c>
      <c r="BV1012">
        <v>0.30886739999999996</v>
      </c>
      <c r="BW1012">
        <v>0.92660219999999982</v>
      </c>
      <c r="BX1012">
        <v>0.92660219999999982</v>
      </c>
      <c r="BY1012">
        <v>0.92660219999999982</v>
      </c>
      <c r="BZ1012">
        <v>0.92660219999999982</v>
      </c>
      <c r="CA1012">
        <v>3.7064087999999993</v>
      </c>
      <c r="CB1012">
        <v>0.20722525942564726</v>
      </c>
      <c r="CC1012">
        <v>0.20722525942564726</v>
      </c>
      <c r="CD1012">
        <v>0.20722525942564726</v>
      </c>
      <c r="CE1012">
        <v>0.20722525942564726</v>
      </c>
      <c r="CF1012">
        <v>0.20722525942564726</v>
      </c>
      <c r="CG1012">
        <v>0.20722525942564726</v>
      </c>
      <c r="CH1012">
        <v>0.20722525942564726</v>
      </c>
      <c r="CI1012">
        <v>0.20722525942564726</v>
      </c>
      <c r="CJ1012">
        <v>0.20722525942564726</v>
      </c>
      <c r="CK1012">
        <v>0.20722525942564726</v>
      </c>
      <c r="CL1012">
        <v>0.20722525942564726</v>
      </c>
      <c r="CM1012">
        <v>0.20722525942564726</v>
      </c>
      <c r="CN1012">
        <v>0.62167577827694176</v>
      </c>
      <c r="CO1012">
        <v>0.62167577827694176</v>
      </c>
      <c r="CP1012">
        <v>0.62167577827694176</v>
      </c>
      <c r="CQ1012">
        <v>0.62167577827694176</v>
      </c>
      <c r="CR1012">
        <v>2.486703113107767</v>
      </c>
      <c r="CS1012">
        <v>0</v>
      </c>
      <c r="CT1012">
        <v>0</v>
      </c>
      <c r="CU1012">
        <v>0</v>
      </c>
      <c r="CV1012">
        <v>0</v>
      </c>
      <c r="CW1012">
        <v>0</v>
      </c>
      <c r="CX1012">
        <v>0</v>
      </c>
      <c r="CY1012">
        <v>0</v>
      </c>
      <c r="DA1012">
        <v>1.16754</v>
      </c>
      <c r="DB1012">
        <v>3.7064087999999993</v>
      </c>
      <c r="DC1012">
        <v>2.486703113107767</v>
      </c>
      <c r="DD1012">
        <v>0</v>
      </c>
      <c r="DE1012">
        <v>0</v>
      </c>
      <c r="DF1012">
        <v>0</v>
      </c>
    </row>
    <row r="1013" spans="2:110">
      <c r="B1013">
        <v>165</v>
      </c>
      <c r="C1013" t="s">
        <v>789</v>
      </c>
      <c r="D1013" t="s">
        <v>790</v>
      </c>
      <c r="E1013" t="s">
        <v>632</v>
      </c>
      <c r="F1013" t="s">
        <v>2235</v>
      </c>
      <c r="G1013" t="s">
        <v>2278</v>
      </c>
      <c r="H1013" t="s">
        <v>2279</v>
      </c>
      <c r="I1013" t="s">
        <v>174</v>
      </c>
      <c r="J1013" t="s">
        <v>174</v>
      </c>
      <c r="K1013" t="s">
        <v>1087</v>
      </c>
      <c r="L1013" t="s">
        <v>2472</v>
      </c>
      <c r="M1013" t="s">
        <v>174</v>
      </c>
      <c r="N1013">
        <v>0</v>
      </c>
      <c r="O1013" t="s">
        <v>2239</v>
      </c>
      <c r="P1013" t="s">
        <v>2240</v>
      </c>
      <c r="Q1013" t="s">
        <v>2240</v>
      </c>
      <c r="R1013" t="s">
        <v>2240</v>
      </c>
      <c r="S1013" t="s">
        <v>2481</v>
      </c>
      <c r="T1013" t="s">
        <v>2474</v>
      </c>
      <c r="U1013" t="s">
        <v>2475</v>
      </c>
      <c r="V1013" t="s">
        <v>2345</v>
      </c>
      <c r="W1013" t="s">
        <v>804</v>
      </c>
      <c r="X1013" t="s">
        <v>17</v>
      </c>
      <c r="Y1013" t="s">
        <v>805</v>
      </c>
      <c r="Z1013" t="s">
        <v>806</v>
      </c>
      <c r="AA1013" t="s">
        <v>818</v>
      </c>
      <c r="AB1013" t="s">
        <v>2244</v>
      </c>
      <c r="AC1013" t="s">
        <v>808</v>
      </c>
      <c r="AD1013" t="s">
        <v>1426</v>
      </c>
      <c r="AE1013" t="s">
        <v>1026</v>
      </c>
      <c r="AF1013">
        <v>2020</v>
      </c>
      <c r="AG1013">
        <v>10</v>
      </c>
      <c r="AH1013" t="s">
        <v>810</v>
      </c>
      <c r="AI1013" t="s">
        <v>2245</v>
      </c>
      <c r="AJ1013" t="s">
        <v>2240</v>
      </c>
      <c r="AK1013" t="s">
        <v>2254</v>
      </c>
      <c r="AL1013" t="s">
        <v>1119</v>
      </c>
      <c r="AM1013">
        <v>2020</v>
      </c>
      <c r="AN1013" t="s">
        <v>854</v>
      </c>
      <c r="AO1013" t="s">
        <v>789</v>
      </c>
      <c r="AP1013">
        <v>8.7537935544505476</v>
      </c>
      <c r="AQ1013">
        <v>2021</v>
      </c>
      <c r="AR1013">
        <v>2021</v>
      </c>
      <c r="AS1013" t="s">
        <v>299</v>
      </c>
      <c r="AT1013">
        <v>0.38323000000000002</v>
      </c>
      <c r="AU1013">
        <v>0.21860246</v>
      </c>
      <c r="AV1013">
        <v>0.41388839999999999</v>
      </c>
      <c r="AW1013">
        <v>0.28318679999999996</v>
      </c>
      <c r="AX1013">
        <v>0.32272000000000001</v>
      </c>
      <c r="AY1013">
        <v>0.26543719999999998</v>
      </c>
      <c r="AZ1013">
        <v>0.25212499999999999</v>
      </c>
      <c r="BA1013">
        <v>0.40339999999999998</v>
      </c>
      <c r="BB1013">
        <v>0.44374000000000002</v>
      </c>
      <c r="BC1013">
        <v>0.30254999999999999</v>
      </c>
      <c r="BD1013">
        <v>0.12102</v>
      </c>
      <c r="BE1013">
        <v>0.12102</v>
      </c>
      <c r="BF1013">
        <v>1.0157208600000001</v>
      </c>
      <c r="BG1013">
        <v>0.8713439999999999</v>
      </c>
      <c r="BH1013">
        <v>1.0992649999999999</v>
      </c>
      <c r="BI1013">
        <v>0.54459000000000002</v>
      </c>
      <c r="BJ1013">
        <v>3.5309198599999996</v>
      </c>
      <c r="BK1013">
        <v>0.2934735</v>
      </c>
      <c r="BL1013">
        <v>0.2934735</v>
      </c>
      <c r="BM1013">
        <v>0.2934735</v>
      </c>
      <c r="BN1013">
        <v>0.2934735</v>
      </c>
      <c r="BO1013">
        <v>0.2934735</v>
      </c>
      <c r="BP1013">
        <v>0.2934735</v>
      </c>
      <c r="BQ1013">
        <v>0.2934735</v>
      </c>
      <c r="BR1013">
        <v>0.2934735</v>
      </c>
      <c r="BS1013">
        <v>0.2934735</v>
      </c>
      <c r="BT1013">
        <v>0.2934735</v>
      </c>
      <c r="BU1013">
        <v>0.2934735</v>
      </c>
      <c r="BV1013">
        <v>0.2934735</v>
      </c>
      <c r="BW1013">
        <v>0.88042050000000005</v>
      </c>
      <c r="BX1013">
        <v>0.88042050000000005</v>
      </c>
      <c r="BY1013">
        <v>0.88042050000000005</v>
      </c>
      <c r="BZ1013">
        <v>0.88042050000000005</v>
      </c>
      <c r="CA1013">
        <v>3.5216820000000002</v>
      </c>
      <c r="CB1013">
        <v>0.14176597453754569</v>
      </c>
      <c r="CC1013">
        <v>0.14176597453754569</v>
      </c>
      <c r="CD1013">
        <v>0.14176597453754569</v>
      </c>
      <c r="CE1013">
        <v>0.14176597453754569</v>
      </c>
      <c r="CF1013">
        <v>0.14176597453754569</v>
      </c>
      <c r="CG1013">
        <v>0.14176597453754569</v>
      </c>
      <c r="CH1013">
        <v>0.14176597453754569</v>
      </c>
      <c r="CI1013">
        <v>0.14176597453754569</v>
      </c>
      <c r="CJ1013">
        <v>0.14176597453754569</v>
      </c>
      <c r="CK1013">
        <v>0.14176597453754569</v>
      </c>
      <c r="CL1013">
        <v>0.14176597453754569</v>
      </c>
      <c r="CM1013">
        <v>0.14176597453754569</v>
      </c>
      <c r="CN1013">
        <v>0.42529792361263707</v>
      </c>
      <c r="CO1013">
        <v>0.42529792361263707</v>
      </c>
      <c r="CP1013">
        <v>0.42529792361263707</v>
      </c>
      <c r="CQ1013">
        <v>0.42529792361263707</v>
      </c>
      <c r="CR1013">
        <v>1.7011916944505483</v>
      </c>
      <c r="CS1013">
        <v>0</v>
      </c>
      <c r="CT1013">
        <v>0</v>
      </c>
      <c r="CU1013">
        <v>0</v>
      </c>
      <c r="CV1013">
        <v>0</v>
      </c>
      <c r="CW1013">
        <v>0</v>
      </c>
      <c r="CX1013">
        <v>0</v>
      </c>
      <c r="CY1013">
        <v>0</v>
      </c>
      <c r="DA1013">
        <v>0.54459000000000002</v>
      </c>
      <c r="DB1013">
        <v>3.5216820000000002</v>
      </c>
      <c r="DC1013">
        <v>1.7011916944505483</v>
      </c>
      <c r="DD1013">
        <v>0</v>
      </c>
      <c r="DE1013">
        <v>0</v>
      </c>
      <c r="DF1013">
        <v>0</v>
      </c>
    </row>
    <row r="1014" spans="2:110">
      <c r="B1014">
        <v>166</v>
      </c>
      <c r="C1014" t="s">
        <v>789</v>
      </c>
      <c r="D1014" t="s">
        <v>790</v>
      </c>
      <c r="E1014" t="s">
        <v>632</v>
      </c>
      <c r="F1014" t="s">
        <v>2235</v>
      </c>
      <c r="G1014" t="s">
        <v>2278</v>
      </c>
      <c r="H1014" t="s">
        <v>2279</v>
      </c>
      <c r="I1014" t="s">
        <v>174</v>
      </c>
      <c r="J1014" t="s">
        <v>174</v>
      </c>
      <c r="K1014" t="s">
        <v>1087</v>
      </c>
      <c r="L1014" t="s">
        <v>2472</v>
      </c>
      <c r="M1014" t="s">
        <v>174</v>
      </c>
      <c r="N1014">
        <v>0</v>
      </c>
      <c r="O1014" t="s">
        <v>2239</v>
      </c>
      <c r="P1014" t="s">
        <v>2240</v>
      </c>
      <c r="Q1014" t="s">
        <v>2240</v>
      </c>
      <c r="R1014" t="s">
        <v>2240</v>
      </c>
      <c r="S1014" t="s">
        <v>2482</v>
      </c>
      <c r="T1014" t="s">
        <v>2474</v>
      </c>
      <c r="U1014" t="s">
        <v>2475</v>
      </c>
      <c r="V1014" t="s">
        <v>2345</v>
      </c>
      <c r="W1014" t="s">
        <v>804</v>
      </c>
      <c r="X1014" t="s">
        <v>17</v>
      </c>
      <c r="Y1014" t="s">
        <v>805</v>
      </c>
      <c r="Z1014" t="s">
        <v>806</v>
      </c>
      <c r="AA1014" t="s">
        <v>818</v>
      </c>
      <c r="AB1014" t="s">
        <v>2244</v>
      </c>
      <c r="AC1014" t="s">
        <v>808</v>
      </c>
      <c r="AD1014" t="s">
        <v>1426</v>
      </c>
      <c r="AE1014" t="s">
        <v>1026</v>
      </c>
      <c r="AF1014">
        <v>2020</v>
      </c>
      <c r="AG1014">
        <v>10</v>
      </c>
      <c r="AH1014" t="s">
        <v>810</v>
      </c>
      <c r="AI1014" t="s">
        <v>2245</v>
      </c>
      <c r="AJ1014" t="s">
        <v>2240</v>
      </c>
      <c r="AK1014" t="s">
        <v>2254</v>
      </c>
      <c r="AL1014" t="s">
        <v>1119</v>
      </c>
      <c r="AM1014">
        <v>2020</v>
      </c>
      <c r="AN1014" t="s">
        <v>854</v>
      </c>
      <c r="AO1014" t="s">
        <v>789</v>
      </c>
      <c r="AP1014">
        <v>23.431851283593979</v>
      </c>
      <c r="AQ1014">
        <v>2021</v>
      </c>
      <c r="AR1014">
        <v>2021</v>
      </c>
      <c r="AS1014" t="s">
        <v>299</v>
      </c>
      <c r="AT1014">
        <v>1.14988</v>
      </c>
      <c r="AU1014">
        <v>0.70197147999999998</v>
      </c>
      <c r="AV1014">
        <v>1.2200831999999999</v>
      </c>
      <c r="AW1014">
        <v>0.74722560000000005</v>
      </c>
      <c r="AX1014">
        <v>0.84911999999999999</v>
      </c>
      <c r="AY1014">
        <v>0.69627839999999996</v>
      </c>
      <c r="AZ1014">
        <v>0.66337500000000005</v>
      </c>
      <c r="BA1014">
        <v>1.0613999999999999</v>
      </c>
      <c r="BB1014">
        <v>1.16754</v>
      </c>
      <c r="BC1014">
        <v>0.79605000000000004</v>
      </c>
      <c r="BD1014">
        <v>0.31841999999999998</v>
      </c>
      <c r="BE1014">
        <v>0.31841999999999998</v>
      </c>
      <c r="BF1014">
        <v>3.07193468</v>
      </c>
      <c r="BG1014">
        <v>2.292624</v>
      </c>
      <c r="BH1014">
        <v>2.892315</v>
      </c>
      <c r="BI1014">
        <v>1.43289</v>
      </c>
      <c r="BJ1014">
        <v>9.6897636800000004</v>
      </c>
      <c r="BK1014">
        <v>0.77216850000000004</v>
      </c>
      <c r="BL1014">
        <v>0.77216850000000004</v>
      </c>
      <c r="BM1014">
        <v>0.77216850000000004</v>
      </c>
      <c r="BN1014">
        <v>0.77216850000000004</v>
      </c>
      <c r="BO1014">
        <v>0.77216850000000004</v>
      </c>
      <c r="BP1014">
        <v>0.77216850000000004</v>
      </c>
      <c r="BQ1014">
        <v>0.77216850000000004</v>
      </c>
      <c r="BR1014">
        <v>0.77216850000000004</v>
      </c>
      <c r="BS1014">
        <v>0.77216850000000004</v>
      </c>
      <c r="BT1014">
        <v>0.77216850000000004</v>
      </c>
      <c r="BU1014">
        <v>0.77216850000000004</v>
      </c>
      <c r="BV1014">
        <v>0.77216850000000004</v>
      </c>
      <c r="BW1014">
        <v>2.3165054999999999</v>
      </c>
      <c r="BX1014">
        <v>2.3165054999999999</v>
      </c>
      <c r="BY1014">
        <v>2.3165054999999999</v>
      </c>
      <c r="BZ1014">
        <v>2.3165054999999999</v>
      </c>
      <c r="CA1014">
        <v>9.2660219999999995</v>
      </c>
      <c r="CB1014">
        <v>0.3730054669661651</v>
      </c>
      <c r="CC1014">
        <v>0.3730054669661651</v>
      </c>
      <c r="CD1014">
        <v>0.3730054669661651</v>
      </c>
      <c r="CE1014">
        <v>0.3730054669661651</v>
      </c>
      <c r="CF1014">
        <v>0.3730054669661651</v>
      </c>
      <c r="CG1014">
        <v>0.3730054669661651</v>
      </c>
      <c r="CH1014">
        <v>0.3730054669661651</v>
      </c>
      <c r="CI1014">
        <v>0.3730054669661651</v>
      </c>
      <c r="CJ1014">
        <v>0.3730054669661651</v>
      </c>
      <c r="CK1014">
        <v>0.3730054669661651</v>
      </c>
      <c r="CL1014">
        <v>0.3730054669661651</v>
      </c>
      <c r="CM1014">
        <v>0.3730054669661651</v>
      </c>
      <c r="CN1014">
        <v>1.1190164008984953</v>
      </c>
      <c r="CO1014">
        <v>1.1190164008984953</v>
      </c>
      <c r="CP1014">
        <v>1.1190164008984953</v>
      </c>
      <c r="CQ1014">
        <v>1.1190164008984953</v>
      </c>
      <c r="CR1014">
        <v>4.4760656035939812</v>
      </c>
      <c r="CS1014">
        <v>0</v>
      </c>
      <c r="CT1014">
        <v>0</v>
      </c>
      <c r="CU1014">
        <v>0</v>
      </c>
      <c r="CV1014">
        <v>0</v>
      </c>
      <c r="CW1014">
        <v>0</v>
      </c>
      <c r="CX1014">
        <v>0</v>
      </c>
      <c r="CY1014">
        <v>0</v>
      </c>
      <c r="DA1014">
        <v>1.43289</v>
      </c>
      <c r="DB1014">
        <v>9.2660219999999995</v>
      </c>
      <c r="DC1014">
        <v>4.4760656035939812</v>
      </c>
      <c r="DD1014">
        <v>0</v>
      </c>
      <c r="DE1014">
        <v>0</v>
      </c>
      <c r="DF1014">
        <v>0</v>
      </c>
    </row>
    <row r="1015" spans="2:110">
      <c r="B1015">
        <v>167</v>
      </c>
      <c r="C1015" t="s">
        <v>789</v>
      </c>
      <c r="D1015" t="s">
        <v>790</v>
      </c>
      <c r="E1015" t="s">
        <v>632</v>
      </c>
      <c r="F1015" t="s">
        <v>2235</v>
      </c>
      <c r="G1015" t="s">
        <v>2278</v>
      </c>
      <c r="H1015" t="s">
        <v>2279</v>
      </c>
      <c r="I1015" t="s">
        <v>174</v>
      </c>
      <c r="J1015" t="s">
        <v>174</v>
      </c>
      <c r="K1015" t="s">
        <v>1087</v>
      </c>
      <c r="L1015" t="s">
        <v>2472</v>
      </c>
      <c r="M1015" t="s">
        <v>174</v>
      </c>
      <c r="N1015">
        <v>0</v>
      </c>
      <c r="O1015" t="s">
        <v>2239</v>
      </c>
      <c r="P1015" t="s">
        <v>2240</v>
      </c>
      <c r="Q1015" t="s">
        <v>2240</v>
      </c>
      <c r="R1015" t="s">
        <v>2240</v>
      </c>
      <c r="S1015" t="s">
        <v>2483</v>
      </c>
      <c r="T1015" t="s">
        <v>2474</v>
      </c>
      <c r="U1015" t="s">
        <v>2475</v>
      </c>
      <c r="V1015" t="s">
        <v>2345</v>
      </c>
      <c r="W1015" t="s">
        <v>804</v>
      </c>
      <c r="X1015" t="s">
        <v>17</v>
      </c>
      <c r="Y1015" t="s">
        <v>805</v>
      </c>
      <c r="Z1015" t="s">
        <v>806</v>
      </c>
      <c r="AA1015" t="s">
        <v>818</v>
      </c>
      <c r="AB1015" t="s">
        <v>2244</v>
      </c>
      <c r="AC1015" t="s">
        <v>808</v>
      </c>
      <c r="AD1015" t="s">
        <v>1426</v>
      </c>
      <c r="AE1015" t="s">
        <v>1026</v>
      </c>
      <c r="AF1015">
        <v>2020</v>
      </c>
      <c r="AG1015">
        <v>10</v>
      </c>
      <c r="AH1015" t="s">
        <v>810</v>
      </c>
      <c r="AI1015" t="s">
        <v>2245</v>
      </c>
      <c r="AJ1015" t="s">
        <v>2240</v>
      </c>
      <c r="AK1015" t="s">
        <v>2254</v>
      </c>
      <c r="AL1015" t="s">
        <v>1119</v>
      </c>
      <c r="AM1015">
        <v>2020</v>
      </c>
      <c r="AN1015" t="s">
        <v>854</v>
      </c>
      <c r="AO1015" t="s">
        <v>789</v>
      </c>
      <c r="AP1015">
        <v>8.7424378444505493</v>
      </c>
      <c r="AQ1015">
        <v>2021</v>
      </c>
      <c r="AR1015">
        <v>2021</v>
      </c>
      <c r="AS1015" t="s">
        <v>299</v>
      </c>
      <c r="AT1015">
        <v>0.38323000000000002</v>
      </c>
      <c r="AU1015">
        <v>0.22903034999999999</v>
      </c>
      <c r="AV1015">
        <v>0.3485376</v>
      </c>
      <c r="AW1015">
        <v>0.30497039999999997</v>
      </c>
      <c r="AX1015">
        <v>0.32272000000000001</v>
      </c>
      <c r="AY1015">
        <v>0.2872208</v>
      </c>
      <c r="AZ1015">
        <v>0.25212499999999999</v>
      </c>
      <c r="BA1015">
        <v>0.40339999999999998</v>
      </c>
      <c r="BB1015">
        <v>0.44374000000000002</v>
      </c>
      <c r="BC1015">
        <v>0.30254999999999999</v>
      </c>
      <c r="BD1015">
        <v>0.12102</v>
      </c>
      <c r="BE1015">
        <v>0.12102</v>
      </c>
      <c r="BF1015">
        <v>0.96079795000000001</v>
      </c>
      <c r="BG1015">
        <v>0.91491119999999992</v>
      </c>
      <c r="BH1015">
        <v>1.0992649999999999</v>
      </c>
      <c r="BI1015">
        <v>0.54459000000000002</v>
      </c>
      <c r="BJ1015">
        <v>3.5195641499999999</v>
      </c>
      <c r="BK1015">
        <v>0.2934735</v>
      </c>
      <c r="BL1015">
        <v>0.2934735</v>
      </c>
      <c r="BM1015">
        <v>0.2934735</v>
      </c>
      <c r="BN1015">
        <v>0.2934735</v>
      </c>
      <c r="BO1015">
        <v>0.2934735</v>
      </c>
      <c r="BP1015">
        <v>0.2934735</v>
      </c>
      <c r="BQ1015">
        <v>0.2934735</v>
      </c>
      <c r="BR1015">
        <v>0.2934735</v>
      </c>
      <c r="BS1015">
        <v>0.2934735</v>
      </c>
      <c r="BT1015">
        <v>0.2934735</v>
      </c>
      <c r="BU1015">
        <v>0.2934735</v>
      </c>
      <c r="BV1015">
        <v>0.2934735</v>
      </c>
      <c r="BW1015">
        <v>0.88042050000000005</v>
      </c>
      <c r="BX1015">
        <v>0.88042050000000005</v>
      </c>
      <c r="BY1015">
        <v>0.88042050000000005</v>
      </c>
      <c r="BZ1015">
        <v>0.88042050000000005</v>
      </c>
      <c r="CA1015">
        <v>3.5216820000000002</v>
      </c>
      <c r="CB1015">
        <v>0.14176597453754569</v>
      </c>
      <c r="CC1015">
        <v>0.14176597453754569</v>
      </c>
      <c r="CD1015">
        <v>0.14176597453754569</v>
      </c>
      <c r="CE1015">
        <v>0.14176597453754569</v>
      </c>
      <c r="CF1015">
        <v>0.14176597453754569</v>
      </c>
      <c r="CG1015">
        <v>0.14176597453754569</v>
      </c>
      <c r="CH1015">
        <v>0.14176597453754569</v>
      </c>
      <c r="CI1015">
        <v>0.14176597453754569</v>
      </c>
      <c r="CJ1015">
        <v>0.14176597453754569</v>
      </c>
      <c r="CK1015">
        <v>0.14176597453754569</v>
      </c>
      <c r="CL1015">
        <v>0.14176597453754569</v>
      </c>
      <c r="CM1015">
        <v>0.14176597453754569</v>
      </c>
      <c r="CN1015">
        <v>0.42529792361263707</v>
      </c>
      <c r="CO1015">
        <v>0.42529792361263707</v>
      </c>
      <c r="CP1015">
        <v>0.42529792361263707</v>
      </c>
      <c r="CQ1015">
        <v>0.42529792361263707</v>
      </c>
      <c r="CR1015">
        <v>1.7011916944505483</v>
      </c>
      <c r="CS1015">
        <v>0</v>
      </c>
      <c r="CT1015">
        <v>0</v>
      </c>
      <c r="CU1015">
        <v>0</v>
      </c>
      <c r="CV1015">
        <v>0</v>
      </c>
      <c r="CW1015">
        <v>0</v>
      </c>
      <c r="CX1015">
        <v>0</v>
      </c>
      <c r="CY1015">
        <v>0</v>
      </c>
      <c r="DA1015">
        <v>0.54459000000000002</v>
      </c>
      <c r="DB1015">
        <v>3.5216820000000002</v>
      </c>
      <c r="DC1015">
        <v>1.7011916944505483</v>
      </c>
      <c r="DD1015">
        <v>0</v>
      </c>
      <c r="DE1015">
        <v>0</v>
      </c>
      <c r="DF1015">
        <v>0</v>
      </c>
    </row>
    <row r="1016" spans="2:110">
      <c r="B1016">
        <v>168</v>
      </c>
      <c r="C1016" t="s">
        <v>789</v>
      </c>
      <c r="D1016" t="s">
        <v>790</v>
      </c>
      <c r="E1016" t="s">
        <v>632</v>
      </c>
      <c r="F1016" t="s">
        <v>2235</v>
      </c>
      <c r="G1016" t="s">
        <v>2278</v>
      </c>
      <c r="H1016" t="s">
        <v>2279</v>
      </c>
      <c r="I1016" t="s">
        <v>174</v>
      </c>
      <c r="J1016" t="s">
        <v>174</v>
      </c>
      <c r="K1016" t="s">
        <v>1087</v>
      </c>
      <c r="L1016" t="s">
        <v>2472</v>
      </c>
      <c r="M1016" t="s">
        <v>174</v>
      </c>
      <c r="N1016">
        <v>0</v>
      </c>
      <c r="O1016" t="s">
        <v>2239</v>
      </c>
      <c r="P1016" t="s">
        <v>2240</v>
      </c>
      <c r="Q1016" t="s">
        <v>2240</v>
      </c>
      <c r="R1016" t="s">
        <v>2240</v>
      </c>
      <c r="S1016" t="s">
        <v>2484</v>
      </c>
      <c r="T1016" t="s">
        <v>2474</v>
      </c>
      <c r="U1016" t="s">
        <v>2475</v>
      </c>
      <c r="V1016" t="s">
        <v>2345</v>
      </c>
      <c r="W1016" t="s">
        <v>804</v>
      </c>
      <c r="X1016" t="s">
        <v>17</v>
      </c>
      <c r="Y1016" t="s">
        <v>805</v>
      </c>
      <c r="Z1016" t="s">
        <v>806</v>
      </c>
      <c r="AA1016" t="s">
        <v>818</v>
      </c>
      <c r="AB1016" t="s">
        <v>2244</v>
      </c>
      <c r="AC1016" t="s">
        <v>808</v>
      </c>
      <c r="AD1016" t="s">
        <v>1426</v>
      </c>
      <c r="AE1016" t="s">
        <v>1026</v>
      </c>
      <c r="AF1016">
        <v>2020</v>
      </c>
      <c r="AG1016">
        <v>10</v>
      </c>
      <c r="AH1016" t="s">
        <v>810</v>
      </c>
      <c r="AI1016" t="s">
        <v>2245</v>
      </c>
      <c r="AJ1016" t="s">
        <v>2240</v>
      </c>
      <c r="AK1016" t="s">
        <v>2254</v>
      </c>
      <c r="AL1016" t="s">
        <v>1119</v>
      </c>
      <c r="AM1016">
        <v>2020</v>
      </c>
      <c r="AN1016" t="s">
        <v>854</v>
      </c>
      <c r="AO1016" t="s">
        <v>789</v>
      </c>
      <c r="AP1016">
        <v>23.399620283593983</v>
      </c>
      <c r="AQ1016">
        <v>2021</v>
      </c>
      <c r="AR1016">
        <v>2021</v>
      </c>
      <c r="AS1016" t="s">
        <v>299</v>
      </c>
      <c r="AT1016">
        <v>1.14988</v>
      </c>
      <c r="AU1016">
        <v>0.71800927999999997</v>
      </c>
      <c r="AV1016">
        <v>1.1038848000000001</v>
      </c>
      <c r="AW1016">
        <v>0.764208</v>
      </c>
      <c r="AX1016">
        <v>0.84911999999999999</v>
      </c>
      <c r="AY1016">
        <v>0.74722560000000005</v>
      </c>
      <c r="AZ1016">
        <v>0.66337500000000005</v>
      </c>
      <c r="BA1016">
        <v>1.0613999999999999</v>
      </c>
      <c r="BB1016">
        <v>1.16754</v>
      </c>
      <c r="BC1016">
        <v>0.79605000000000004</v>
      </c>
      <c r="BD1016">
        <v>0.31841999999999998</v>
      </c>
      <c r="BE1016">
        <v>0.31841999999999998</v>
      </c>
      <c r="BF1016">
        <v>2.9717740800000003</v>
      </c>
      <c r="BG1016">
        <v>2.3605536000000003</v>
      </c>
      <c r="BH1016">
        <v>2.892315</v>
      </c>
      <c r="BI1016">
        <v>1.43289</v>
      </c>
      <c r="BJ1016">
        <v>9.657532680000001</v>
      </c>
      <c r="BK1016">
        <v>0.77216850000000004</v>
      </c>
      <c r="BL1016">
        <v>0.77216850000000004</v>
      </c>
      <c r="BM1016">
        <v>0.77216850000000004</v>
      </c>
      <c r="BN1016">
        <v>0.77216850000000004</v>
      </c>
      <c r="BO1016">
        <v>0.77216850000000004</v>
      </c>
      <c r="BP1016">
        <v>0.77216850000000004</v>
      </c>
      <c r="BQ1016">
        <v>0.77216850000000004</v>
      </c>
      <c r="BR1016">
        <v>0.77216850000000004</v>
      </c>
      <c r="BS1016">
        <v>0.77216850000000004</v>
      </c>
      <c r="BT1016">
        <v>0.77216850000000004</v>
      </c>
      <c r="BU1016">
        <v>0.77216850000000004</v>
      </c>
      <c r="BV1016">
        <v>0.77216850000000004</v>
      </c>
      <c r="BW1016">
        <v>2.3165054999999999</v>
      </c>
      <c r="BX1016">
        <v>2.3165054999999999</v>
      </c>
      <c r="BY1016">
        <v>2.3165054999999999</v>
      </c>
      <c r="BZ1016">
        <v>2.3165054999999999</v>
      </c>
      <c r="CA1016">
        <v>9.2660219999999995</v>
      </c>
      <c r="CB1016">
        <v>0.3730054669661651</v>
      </c>
      <c r="CC1016">
        <v>0.3730054669661651</v>
      </c>
      <c r="CD1016">
        <v>0.3730054669661651</v>
      </c>
      <c r="CE1016">
        <v>0.3730054669661651</v>
      </c>
      <c r="CF1016">
        <v>0.3730054669661651</v>
      </c>
      <c r="CG1016">
        <v>0.3730054669661651</v>
      </c>
      <c r="CH1016">
        <v>0.3730054669661651</v>
      </c>
      <c r="CI1016">
        <v>0.3730054669661651</v>
      </c>
      <c r="CJ1016">
        <v>0.3730054669661651</v>
      </c>
      <c r="CK1016">
        <v>0.3730054669661651</v>
      </c>
      <c r="CL1016">
        <v>0.3730054669661651</v>
      </c>
      <c r="CM1016">
        <v>0.3730054669661651</v>
      </c>
      <c r="CN1016">
        <v>1.1190164008984953</v>
      </c>
      <c r="CO1016">
        <v>1.1190164008984953</v>
      </c>
      <c r="CP1016">
        <v>1.1190164008984953</v>
      </c>
      <c r="CQ1016">
        <v>1.1190164008984953</v>
      </c>
      <c r="CR1016">
        <v>4.4760656035939812</v>
      </c>
      <c r="CS1016">
        <v>0</v>
      </c>
      <c r="CT1016">
        <v>0</v>
      </c>
      <c r="CU1016">
        <v>0</v>
      </c>
      <c r="CV1016">
        <v>0</v>
      </c>
      <c r="CW1016">
        <v>0</v>
      </c>
      <c r="CX1016">
        <v>0</v>
      </c>
      <c r="CY1016">
        <v>0</v>
      </c>
      <c r="DA1016">
        <v>1.43289</v>
      </c>
      <c r="DB1016">
        <v>9.2660219999999995</v>
      </c>
      <c r="DC1016">
        <v>4.4760656035939812</v>
      </c>
      <c r="DD1016">
        <v>0</v>
      </c>
      <c r="DE1016">
        <v>0</v>
      </c>
      <c r="DF1016">
        <v>0</v>
      </c>
    </row>
    <row r="1017" spans="2:110">
      <c r="B1017">
        <v>169</v>
      </c>
      <c r="C1017" t="s">
        <v>789</v>
      </c>
      <c r="D1017" t="s">
        <v>790</v>
      </c>
      <c r="E1017" t="s">
        <v>632</v>
      </c>
      <c r="F1017" t="s">
        <v>2235</v>
      </c>
      <c r="G1017" t="s">
        <v>2403</v>
      </c>
      <c r="H1017" t="s">
        <v>2404</v>
      </c>
      <c r="I1017" t="s">
        <v>174</v>
      </c>
      <c r="J1017" t="s">
        <v>174</v>
      </c>
      <c r="K1017" t="s">
        <v>1087</v>
      </c>
      <c r="L1017" t="s">
        <v>2485</v>
      </c>
      <c r="M1017" t="s">
        <v>174</v>
      </c>
      <c r="N1017">
        <v>0</v>
      </c>
      <c r="O1017" t="s">
        <v>2239</v>
      </c>
      <c r="P1017" t="s">
        <v>2240</v>
      </c>
      <c r="Q1017" t="s">
        <v>2240</v>
      </c>
      <c r="R1017" t="s">
        <v>2240</v>
      </c>
      <c r="S1017" t="s">
        <v>2486</v>
      </c>
      <c r="T1017" t="s">
        <v>2487</v>
      </c>
      <c r="U1017" t="s">
        <v>2488</v>
      </c>
      <c r="V1017" t="s">
        <v>2262</v>
      </c>
      <c r="W1017" t="s">
        <v>804</v>
      </c>
      <c r="X1017" t="s">
        <v>17</v>
      </c>
      <c r="Y1017" t="s">
        <v>805</v>
      </c>
      <c r="Z1017" t="s">
        <v>806</v>
      </c>
      <c r="AA1017" t="s">
        <v>818</v>
      </c>
      <c r="AB1017" t="s">
        <v>2244</v>
      </c>
      <c r="AC1017" t="s">
        <v>808</v>
      </c>
      <c r="AD1017" t="s">
        <v>1426</v>
      </c>
      <c r="AE1017" t="s">
        <v>1026</v>
      </c>
      <c r="AF1017">
        <v>2020</v>
      </c>
      <c r="AG1017">
        <v>10</v>
      </c>
      <c r="AH1017" t="s">
        <v>810</v>
      </c>
      <c r="AI1017" t="s">
        <v>2245</v>
      </c>
      <c r="AJ1017" t="s">
        <v>2240</v>
      </c>
      <c r="AK1017" t="s">
        <v>1466</v>
      </c>
      <c r="AL1017" t="s">
        <v>835</v>
      </c>
      <c r="AM1017">
        <v>2020</v>
      </c>
      <c r="AN1017" t="s">
        <v>854</v>
      </c>
      <c r="AO1017" t="s">
        <v>789</v>
      </c>
      <c r="AP1017">
        <v>1.4401734301038078</v>
      </c>
      <c r="AQ1017">
        <v>2021</v>
      </c>
      <c r="AR1017">
        <v>2021</v>
      </c>
      <c r="AS1017" t="s">
        <v>299</v>
      </c>
      <c r="AT1017">
        <v>0</v>
      </c>
      <c r="AU1017">
        <v>4.9443033999999999E-3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0</v>
      </c>
      <c r="BE1017">
        <v>0</v>
      </c>
      <c r="BF1017">
        <v>4.9443033999999999E-3</v>
      </c>
      <c r="BG1017">
        <v>0</v>
      </c>
      <c r="BH1017">
        <v>0</v>
      </c>
      <c r="BI1017">
        <v>0</v>
      </c>
      <c r="BJ1017">
        <v>4.9443033999999999E-3</v>
      </c>
      <c r="BK1017">
        <v>4.7959742979999994E-3</v>
      </c>
      <c r="BL1017">
        <v>4.7959742979999994E-3</v>
      </c>
      <c r="BM1017">
        <v>4.7959742979999994E-3</v>
      </c>
      <c r="BN1017">
        <v>4.7959742979999994E-3</v>
      </c>
      <c r="BO1017">
        <v>4.7959742979999994E-3</v>
      </c>
      <c r="BP1017">
        <v>4.7959742979999994E-3</v>
      </c>
      <c r="BQ1017">
        <v>4.7959742979999994E-3</v>
      </c>
      <c r="BR1017">
        <v>4.7959742979999994E-3</v>
      </c>
      <c r="BS1017">
        <v>4.7959742979999994E-3</v>
      </c>
      <c r="BT1017">
        <v>4.7959742979999994E-3</v>
      </c>
      <c r="BU1017">
        <v>4.7959742979999994E-3</v>
      </c>
      <c r="BV1017">
        <v>4.7959742979999994E-3</v>
      </c>
      <c r="BW1017">
        <v>1.4387922893999998E-2</v>
      </c>
      <c r="BX1017">
        <v>1.4387922893999998E-2</v>
      </c>
      <c r="BY1017">
        <v>1.4387922893999998E-2</v>
      </c>
      <c r="BZ1017">
        <v>1.4387922893999998E-2</v>
      </c>
      <c r="CA1017">
        <v>5.7551691575999993E-2</v>
      </c>
      <c r="CB1017">
        <v>0.11480645292731731</v>
      </c>
      <c r="CC1017">
        <v>0.11480645292731731</v>
      </c>
      <c r="CD1017">
        <v>0.11480645292731731</v>
      </c>
      <c r="CE1017">
        <v>0.11480645292731731</v>
      </c>
      <c r="CF1017">
        <v>0.11480645292731731</v>
      </c>
      <c r="CG1017">
        <v>0.11480645292731731</v>
      </c>
      <c r="CH1017">
        <v>0.11480645292731731</v>
      </c>
      <c r="CI1017">
        <v>0.11480645292731731</v>
      </c>
      <c r="CJ1017">
        <v>0.11480645292731731</v>
      </c>
      <c r="CK1017">
        <v>0.11480645292731731</v>
      </c>
      <c r="CL1017">
        <v>0.11480645292731731</v>
      </c>
      <c r="CM1017">
        <v>0.11480645292731731</v>
      </c>
      <c r="CN1017">
        <v>0.34441935878195196</v>
      </c>
      <c r="CO1017">
        <v>0.34441935878195196</v>
      </c>
      <c r="CP1017">
        <v>0.34441935878195196</v>
      </c>
      <c r="CQ1017">
        <v>0.34441935878195196</v>
      </c>
      <c r="CR1017">
        <v>1.3776774351278078</v>
      </c>
      <c r="CS1017">
        <v>0</v>
      </c>
      <c r="CT1017">
        <v>0</v>
      </c>
      <c r="CU1017">
        <v>0</v>
      </c>
      <c r="CV1017">
        <v>0</v>
      </c>
      <c r="CW1017">
        <v>0</v>
      </c>
      <c r="CX1017">
        <v>0</v>
      </c>
      <c r="CY1017">
        <v>0</v>
      </c>
      <c r="DA1017">
        <v>0</v>
      </c>
      <c r="DB1017">
        <v>5.7551691575999993E-2</v>
      </c>
      <c r="DC1017">
        <v>1.3776774351278078</v>
      </c>
      <c r="DD1017">
        <v>0</v>
      </c>
      <c r="DE1017">
        <v>0</v>
      </c>
      <c r="DF1017">
        <v>0</v>
      </c>
    </row>
    <row r="1018" spans="2:110">
      <c r="B1018">
        <v>170</v>
      </c>
      <c r="C1018" t="s">
        <v>789</v>
      </c>
      <c r="D1018" t="s">
        <v>790</v>
      </c>
      <c r="E1018" t="s">
        <v>632</v>
      </c>
      <c r="F1018" t="s">
        <v>2235</v>
      </c>
      <c r="G1018" t="s">
        <v>2403</v>
      </c>
      <c r="H1018" t="s">
        <v>2404</v>
      </c>
      <c r="I1018" t="s">
        <v>174</v>
      </c>
      <c r="J1018" t="s">
        <v>174</v>
      </c>
      <c r="K1018" t="s">
        <v>1087</v>
      </c>
      <c r="L1018" t="s">
        <v>2485</v>
      </c>
      <c r="M1018" t="s">
        <v>174</v>
      </c>
      <c r="N1018">
        <v>0</v>
      </c>
      <c r="O1018" t="s">
        <v>2239</v>
      </c>
      <c r="P1018" t="s">
        <v>2240</v>
      </c>
      <c r="Q1018" t="s">
        <v>2240</v>
      </c>
      <c r="R1018" t="s">
        <v>2240</v>
      </c>
      <c r="S1018" t="s">
        <v>2489</v>
      </c>
      <c r="T1018" t="s">
        <v>2487</v>
      </c>
      <c r="U1018" t="s">
        <v>2488</v>
      </c>
      <c r="V1018" t="s">
        <v>2262</v>
      </c>
      <c r="W1018" t="s">
        <v>804</v>
      </c>
      <c r="X1018" t="s">
        <v>17</v>
      </c>
      <c r="Y1018" t="s">
        <v>805</v>
      </c>
      <c r="Z1018" t="s">
        <v>806</v>
      </c>
      <c r="AA1018" t="s">
        <v>818</v>
      </c>
      <c r="AB1018" t="s">
        <v>2244</v>
      </c>
      <c r="AC1018" t="s">
        <v>808</v>
      </c>
      <c r="AD1018" t="s">
        <v>1426</v>
      </c>
      <c r="AE1018" t="s">
        <v>1026</v>
      </c>
      <c r="AF1018">
        <v>2020</v>
      </c>
      <c r="AG1018">
        <v>10</v>
      </c>
      <c r="AH1018" t="s">
        <v>810</v>
      </c>
      <c r="AI1018" t="s">
        <v>2245</v>
      </c>
      <c r="AJ1018" t="s">
        <v>2240</v>
      </c>
      <c r="AK1018" t="s">
        <v>1466</v>
      </c>
      <c r="AL1018" t="s">
        <v>835</v>
      </c>
      <c r="AM1018">
        <v>2020</v>
      </c>
      <c r="AN1018" t="s">
        <v>854</v>
      </c>
      <c r="AO1018" t="s">
        <v>789</v>
      </c>
      <c r="AP1018">
        <v>2.7758378984236338</v>
      </c>
      <c r="AQ1018">
        <v>2021</v>
      </c>
      <c r="AR1018">
        <v>2021</v>
      </c>
      <c r="AS1018" t="s">
        <v>299</v>
      </c>
      <c r="AT1018">
        <v>0</v>
      </c>
      <c r="AU1018">
        <v>9.104943800000001E-3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>
        <v>0</v>
      </c>
      <c r="BB1018">
        <v>0</v>
      </c>
      <c r="BC1018">
        <v>0</v>
      </c>
      <c r="BD1018">
        <v>0</v>
      </c>
      <c r="BE1018">
        <v>0</v>
      </c>
      <c r="BF1018">
        <v>9.104943800000001E-3</v>
      </c>
      <c r="BG1018">
        <v>0</v>
      </c>
      <c r="BH1018">
        <v>0</v>
      </c>
      <c r="BI1018">
        <v>0</v>
      </c>
      <c r="BJ1018">
        <v>9.104943800000001E-3</v>
      </c>
      <c r="BK1018">
        <v>8.8317954860000006E-3</v>
      </c>
      <c r="BL1018">
        <v>8.8317954860000006E-3</v>
      </c>
      <c r="BM1018">
        <v>8.8317954860000006E-3</v>
      </c>
      <c r="BN1018">
        <v>8.8317954860000006E-3</v>
      </c>
      <c r="BO1018">
        <v>8.8317954860000006E-3</v>
      </c>
      <c r="BP1018">
        <v>8.8317954860000006E-3</v>
      </c>
      <c r="BQ1018">
        <v>8.8317954860000006E-3</v>
      </c>
      <c r="BR1018">
        <v>8.8317954860000006E-3</v>
      </c>
      <c r="BS1018">
        <v>8.8317954860000006E-3</v>
      </c>
      <c r="BT1018">
        <v>8.8317954860000006E-3</v>
      </c>
      <c r="BU1018">
        <v>8.8317954860000006E-3</v>
      </c>
      <c r="BV1018">
        <v>8.8317954860000006E-3</v>
      </c>
      <c r="BW1018">
        <v>2.6495386458000002E-2</v>
      </c>
      <c r="BX1018">
        <v>2.6495386458000002E-2</v>
      </c>
      <c r="BY1018">
        <v>2.6495386458000002E-2</v>
      </c>
      <c r="BZ1018">
        <v>2.6495386458000002E-2</v>
      </c>
      <c r="CA1018">
        <v>0.10598154583200001</v>
      </c>
      <c r="CB1018">
        <v>0.22172928406596948</v>
      </c>
      <c r="CC1018">
        <v>0.22172928406596948</v>
      </c>
      <c r="CD1018">
        <v>0.22172928406596948</v>
      </c>
      <c r="CE1018">
        <v>0.22172928406596948</v>
      </c>
      <c r="CF1018">
        <v>0.22172928406596948</v>
      </c>
      <c r="CG1018">
        <v>0.22172928406596948</v>
      </c>
      <c r="CH1018">
        <v>0.22172928406596948</v>
      </c>
      <c r="CI1018">
        <v>0.22172928406596948</v>
      </c>
      <c r="CJ1018">
        <v>0.22172928406596948</v>
      </c>
      <c r="CK1018">
        <v>0.22172928406596948</v>
      </c>
      <c r="CL1018">
        <v>0.22172928406596948</v>
      </c>
      <c r="CM1018">
        <v>0.22172928406596948</v>
      </c>
      <c r="CN1018">
        <v>0.66518785219790844</v>
      </c>
      <c r="CO1018">
        <v>0.66518785219790844</v>
      </c>
      <c r="CP1018">
        <v>0.66518785219790844</v>
      </c>
      <c r="CQ1018">
        <v>0.66518785219790844</v>
      </c>
      <c r="CR1018">
        <v>2.6607514087916337</v>
      </c>
      <c r="CS1018">
        <v>0</v>
      </c>
      <c r="CT1018">
        <v>0</v>
      </c>
      <c r="CU1018">
        <v>0</v>
      </c>
      <c r="CV1018">
        <v>0</v>
      </c>
      <c r="CW1018">
        <v>0</v>
      </c>
      <c r="CX1018">
        <v>0</v>
      </c>
      <c r="CY1018">
        <v>0</v>
      </c>
      <c r="DA1018">
        <v>0</v>
      </c>
      <c r="DB1018">
        <v>0.10598154583200001</v>
      </c>
      <c r="DC1018">
        <v>2.6607514087916337</v>
      </c>
      <c r="DD1018">
        <v>0</v>
      </c>
      <c r="DE1018">
        <v>0</v>
      </c>
      <c r="DF1018">
        <v>0</v>
      </c>
    </row>
    <row r="1019" spans="2:110">
      <c r="B1019">
        <v>171</v>
      </c>
      <c r="C1019" t="s">
        <v>789</v>
      </c>
      <c r="D1019" t="s">
        <v>790</v>
      </c>
      <c r="E1019" t="s">
        <v>632</v>
      </c>
      <c r="F1019" t="s">
        <v>2235</v>
      </c>
      <c r="G1019" t="s">
        <v>2403</v>
      </c>
      <c r="H1019" t="s">
        <v>2404</v>
      </c>
      <c r="I1019" t="s">
        <v>174</v>
      </c>
      <c r="J1019" t="s">
        <v>174</v>
      </c>
      <c r="K1019" t="s">
        <v>1087</v>
      </c>
      <c r="L1019" t="s">
        <v>2485</v>
      </c>
      <c r="M1019" t="s">
        <v>174</v>
      </c>
      <c r="N1019">
        <v>0</v>
      </c>
      <c r="O1019" t="s">
        <v>2239</v>
      </c>
      <c r="P1019" t="s">
        <v>2240</v>
      </c>
      <c r="Q1019" t="s">
        <v>2240</v>
      </c>
      <c r="R1019" t="s">
        <v>2240</v>
      </c>
      <c r="S1019" t="s">
        <v>2490</v>
      </c>
      <c r="T1019" t="s">
        <v>2487</v>
      </c>
      <c r="U1019" t="s">
        <v>2488</v>
      </c>
      <c r="V1019" t="s">
        <v>2262</v>
      </c>
      <c r="W1019" t="s">
        <v>804</v>
      </c>
      <c r="X1019" t="s">
        <v>17</v>
      </c>
      <c r="Y1019" t="s">
        <v>805</v>
      </c>
      <c r="Z1019" t="s">
        <v>806</v>
      </c>
      <c r="AA1019" t="s">
        <v>818</v>
      </c>
      <c r="AB1019" t="s">
        <v>2244</v>
      </c>
      <c r="AC1019" t="s">
        <v>808</v>
      </c>
      <c r="AD1019" t="s">
        <v>1426</v>
      </c>
      <c r="AE1019" t="s">
        <v>1026</v>
      </c>
      <c r="AF1019">
        <v>2020</v>
      </c>
      <c r="AG1019">
        <v>10</v>
      </c>
      <c r="AH1019" t="s">
        <v>810</v>
      </c>
      <c r="AI1019" t="s">
        <v>2245</v>
      </c>
      <c r="AJ1019" t="s">
        <v>2240</v>
      </c>
      <c r="AK1019" t="s">
        <v>1466</v>
      </c>
      <c r="AL1019" t="s">
        <v>835</v>
      </c>
      <c r="AM1019">
        <v>2020</v>
      </c>
      <c r="AN1019" t="s">
        <v>854</v>
      </c>
      <c r="AO1019" t="s">
        <v>789</v>
      </c>
      <c r="AP1019">
        <v>2.1131384090120018</v>
      </c>
      <c r="AQ1019">
        <v>2021</v>
      </c>
      <c r="AR1019">
        <v>2021</v>
      </c>
      <c r="AS1019" t="s">
        <v>299</v>
      </c>
      <c r="AT1019">
        <v>0</v>
      </c>
      <c r="AU1019">
        <v>2.8021553999999999E-3</v>
      </c>
      <c r="AV1019">
        <v>4.2931200000000003E-2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BF1019">
        <v>4.5733355400000002E-2</v>
      </c>
      <c r="BG1019">
        <v>0</v>
      </c>
      <c r="BH1019">
        <v>0</v>
      </c>
      <c r="BI1019">
        <v>0</v>
      </c>
      <c r="BJ1019">
        <v>4.5733355400000002E-2</v>
      </c>
      <c r="BK1019">
        <v>2.7180907379999995E-3</v>
      </c>
      <c r="BL1019">
        <v>2.7180907379999995E-3</v>
      </c>
      <c r="BM1019">
        <v>2.7180907379999995E-3</v>
      </c>
      <c r="BN1019">
        <v>2.7180907379999995E-3</v>
      </c>
      <c r="BO1019">
        <v>2.7180907379999995E-3</v>
      </c>
      <c r="BP1019">
        <v>2.7180907379999995E-3</v>
      </c>
      <c r="BQ1019">
        <v>2.7180907379999995E-3</v>
      </c>
      <c r="BR1019">
        <v>2.7180907379999995E-3</v>
      </c>
      <c r="BS1019">
        <v>2.7180907379999995E-3</v>
      </c>
      <c r="BT1019">
        <v>2.7180907379999995E-3</v>
      </c>
      <c r="BU1019">
        <v>2.7180907379999995E-3</v>
      </c>
      <c r="BV1019">
        <v>2.7180907379999995E-3</v>
      </c>
      <c r="BW1019">
        <v>8.1542722139999989E-3</v>
      </c>
      <c r="BX1019">
        <v>8.1542722139999989E-3</v>
      </c>
      <c r="BY1019">
        <v>8.1542722139999989E-3</v>
      </c>
      <c r="BZ1019">
        <v>8.1542722139999989E-3</v>
      </c>
      <c r="CA1019">
        <v>3.2617088855999996E-2</v>
      </c>
      <c r="CB1019">
        <v>0.16956566372966683</v>
      </c>
      <c r="CC1019">
        <v>0.16956566372966683</v>
      </c>
      <c r="CD1019">
        <v>0.16956566372966683</v>
      </c>
      <c r="CE1019">
        <v>0.16956566372966683</v>
      </c>
      <c r="CF1019">
        <v>0.16956566372966683</v>
      </c>
      <c r="CG1019">
        <v>0.16956566372966683</v>
      </c>
      <c r="CH1019">
        <v>0.16956566372966683</v>
      </c>
      <c r="CI1019">
        <v>0.16956566372966683</v>
      </c>
      <c r="CJ1019">
        <v>0.16956566372966683</v>
      </c>
      <c r="CK1019">
        <v>0.16956566372966683</v>
      </c>
      <c r="CL1019">
        <v>0.16956566372966683</v>
      </c>
      <c r="CM1019">
        <v>0.16956566372966683</v>
      </c>
      <c r="CN1019">
        <v>0.50869699118900047</v>
      </c>
      <c r="CO1019">
        <v>0.50869699118900047</v>
      </c>
      <c r="CP1019">
        <v>0.50869699118900047</v>
      </c>
      <c r="CQ1019">
        <v>0.50869699118900047</v>
      </c>
      <c r="CR1019">
        <v>2.0347879647560019</v>
      </c>
      <c r="CS1019">
        <v>0</v>
      </c>
      <c r="CT1019">
        <v>0</v>
      </c>
      <c r="CU1019">
        <v>0</v>
      </c>
      <c r="CV1019">
        <v>0</v>
      </c>
      <c r="CW1019">
        <v>0</v>
      </c>
      <c r="CX1019">
        <v>0</v>
      </c>
      <c r="CY1019">
        <v>0</v>
      </c>
      <c r="DA1019">
        <v>0</v>
      </c>
      <c r="DB1019">
        <v>3.2617088855999996E-2</v>
      </c>
      <c r="DC1019">
        <v>2.0347879647560019</v>
      </c>
      <c r="DD1019">
        <v>0</v>
      </c>
      <c r="DE1019">
        <v>0</v>
      </c>
      <c r="DF1019">
        <v>0</v>
      </c>
    </row>
    <row r="1020" spans="2:110">
      <c r="B1020">
        <v>172</v>
      </c>
      <c r="C1020" t="s">
        <v>789</v>
      </c>
      <c r="D1020" t="s">
        <v>790</v>
      </c>
      <c r="E1020" t="s">
        <v>632</v>
      </c>
      <c r="F1020" t="s">
        <v>2235</v>
      </c>
      <c r="G1020" t="s">
        <v>2403</v>
      </c>
      <c r="H1020" t="s">
        <v>2404</v>
      </c>
      <c r="I1020" t="s">
        <v>174</v>
      </c>
      <c r="J1020" t="s">
        <v>174</v>
      </c>
      <c r="K1020" t="s">
        <v>1087</v>
      </c>
      <c r="L1020" t="s">
        <v>2485</v>
      </c>
      <c r="M1020" t="s">
        <v>174</v>
      </c>
      <c r="N1020">
        <v>0</v>
      </c>
      <c r="O1020" t="s">
        <v>2239</v>
      </c>
      <c r="P1020" t="s">
        <v>2240</v>
      </c>
      <c r="Q1020" t="s">
        <v>2240</v>
      </c>
      <c r="R1020" t="s">
        <v>2240</v>
      </c>
      <c r="S1020" t="s">
        <v>2491</v>
      </c>
      <c r="T1020" t="s">
        <v>2487</v>
      </c>
      <c r="U1020" t="s">
        <v>2488</v>
      </c>
      <c r="V1020" t="s">
        <v>2262</v>
      </c>
      <c r="W1020" t="s">
        <v>804</v>
      </c>
      <c r="X1020" t="s">
        <v>17</v>
      </c>
      <c r="Y1020" t="s">
        <v>805</v>
      </c>
      <c r="Z1020" t="s">
        <v>806</v>
      </c>
      <c r="AA1020" t="s">
        <v>818</v>
      </c>
      <c r="AB1020" t="s">
        <v>2244</v>
      </c>
      <c r="AC1020" t="s">
        <v>808</v>
      </c>
      <c r="AD1020" t="s">
        <v>1426</v>
      </c>
      <c r="AE1020" t="s">
        <v>1026</v>
      </c>
      <c r="AF1020">
        <v>2020</v>
      </c>
      <c r="AG1020">
        <v>10</v>
      </c>
      <c r="AH1020" t="s">
        <v>810</v>
      </c>
      <c r="AI1020" t="s">
        <v>2245</v>
      </c>
      <c r="AJ1020" t="s">
        <v>2240</v>
      </c>
      <c r="AK1020" t="s">
        <v>1466</v>
      </c>
      <c r="AL1020" t="s">
        <v>835</v>
      </c>
      <c r="AM1020">
        <v>2020</v>
      </c>
      <c r="AN1020" t="s">
        <v>854</v>
      </c>
      <c r="AO1020" t="s">
        <v>789</v>
      </c>
      <c r="AP1020">
        <v>1.7945583570525541</v>
      </c>
      <c r="AQ1020">
        <v>2021</v>
      </c>
      <c r="AR1020">
        <v>2021</v>
      </c>
      <c r="AS1020" t="s">
        <v>299</v>
      </c>
      <c r="AT1020">
        <v>0</v>
      </c>
      <c r="AU1020">
        <v>2.3087552000000001E-3</v>
      </c>
      <c r="AV1020">
        <v>3.6479999999999999E-2</v>
      </c>
      <c r="AW1020">
        <v>0</v>
      </c>
      <c r="AX1020">
        <v>0</v>
      </c>
      <c r="AY1020">
        <v>0</v>
      </c>
      <c r="AZ1020">
        <v>0</v>
      </c>
      <c r="BA1020">
        <v>0</v>
      </c>
      <c r="BB1020">
        <v>0</v>
      </c>
      <c r="BC1020">
        <v>0</v>
      </c>
      <c r="BD1020">
        <v>0</v>
      </c>
      <c r="BE1020">
        <v>0</v>
      </c>
      <c r="BF1020">
        <v>3.8788755199999997E-2</v>
      </c>
      <c r="BG1020">
        <v>0</v>
      </c>
      <c r="BH1020">
        <v>0</v>
      </c>
      <c r="BI1020">
        <v>0</v>
      </c>
      <c r="BJ1020">
        <v>3.8788755199999997E-2</v>
      </c>
      <c r="BK1020">
        <v>2.2394925439999996E-3</v>
      </c>
      <c r="BL1020">
        <v>2.2394925439999996E-3</v>
      </c>
      <c r="BM1020">
        <v>2.2394925439999996E-3</v>
      </c>
      <c r="BN1020">
        <v>2.2394925439999996E-3</v>
      </c>
      <c r="BO1020">
        <v>2.2394925439999996E-3</v>
      </c>
      <c r="BP1020">
        <v>2.2394925439999996E-3</v>
      </c>
      <c r="BQ1020">
        <v>2.2394925439999996E-3</v>
      </c>
      <c r="BR1020">
        <v>2.2394925439999996E-3</v>
      </c>
      <c r="BS1020">
        <v>2.2394925439999996E-3</v>
      </c>
      <c r="BT1020">
        <v>2.2394925439999996E-3</v>
      </c>
      <c r="BU1020">
        <v>2.2394925439999996E-3</v>
      </c>
      <c r="BV1020">
        <v>2.2394925439999996E-3</v>
      </c>
      <c r="BW1020">
        <v>6.7184776319999988E-3</v>
      </c>
      <c r="BX1020">
        <v>6.7184776319999988E-3</v>
      </c>
      <c r="BY1020">
        <v>6.7184776319999988E-3</v>
      </c>
      <c r="BZ1020">
        <v>6.7184776319999988E-3</v>
      </c>
      <c r="CA1020">
        <v>2.6873910527999995E-2</v>
      </c>
      <c r="CB1020">
        <v>0.14407464094371283</v>
      </c>
      <c r="CC1020">
        <v>0.14407464094371283</v>
      </c>
      <c r="CD1020">
        <v>0.14407464094371283</v>
      </c>
      <c r="CE1020">
        <v>0.14407464094371283</v>
      </c>
      <c r="CF1020">
        <v>0.14407464094371283</v>
      </c>
      <c r="CG1020">
        <v>0.14407464094371283</v>
      </c>
      <c r="CH1020">
        <v>0.14407464094371283</v>
      </c>
      <c r="CI1020">
        <v>0.14407464094371283</v>
      </c>
      <c r="CJ1020">
        <v>0.14407464094371283</v>
      </c>
      <c r="CK1020">
        <v>0.14407464094371283</v>
      </c>
      <c r="CL1020">
        <v>0.14407464094371283</v>
      </c>
      <c r="CM1020">
        <v>0.14407464094371283</v>
      </c>
      <c r="CN1020">
        <v>0.43222392283113853</v>
      </c>
      <c r="CO1020">
        <v>0.43222392283113853</v>
      </c>
      <c r="CP1020">
        <v>0.43222392283113853</v>
      </c>
      <c r="CQ1020">
        <v>0.43222392283113853</v>
      </c>
      <c r="CR1020">
        <v>1.7288956913245541</v>
      </c>
      <c r="CS1020">
        <v>0</v>
      </c>
      <c r="CT1020">
        <v>0</v>
      </c>
      <c r="CU1020">
        <v>0</v>
      </c>
      <c r="CV1020">
        <v>0</v>
      </c>
      <c r="CW1020">
        <v>0</v>
      </c>
      <c r="CX1020">
        <v>0</v>
      </c>
      <c r="CY1020">
        <v>0</v>
      </c>
      <c r="DA1020">
        <v>0</v>
      </c>
      <c r="DB1020">
        <v>2.6873910527999995E-2</v>
      </c>
      <c r="DC1020">
        <v>1.7288956913245541</v>
      </c>
      <c r="DD1020">
        <v>0</v>
      </c>
      <c r="DE1020">
        <v>0</v>
      </c>
      <c r="DF1020">
        <v>0</v>
      </c>
    </row>
    <row r="1021" spans="2:110">
      <c r="B1021">
        <v>173</v>
      </c>
      <c r="C1021" t="s">
        <v>789</v>
      </c>
      <c r="D1021" t="s">
        <v>790</v>
      </c>
      <c r="E1021" t="s">
        <v>632</v>
      </c>
      <c r="F1021" t="s">
        <v>2235</v>
      </c>
      <c r="G1021" t="s">
        <v>2403</v>
      </c>
      <c r="H1021" t="s">
        <v>2404</v>
      </c>
      <c r="I1021" t="s">
        <v>174</v>
      </c>
      <c r="J1021" t="s">
        <v>174</v>
      </c>
      <c r="K1021" t="s">
        <v>1087</v>
      </c>
      <c r="L1021" t="s">
        <v>2485</v>
      </c>
      <c r="M1021" t="s">
        <v>174</v>
      </c>
      <c r="N1021">
        <v>0</v>
      </c>
      <c r="O1021" t="s">
        <v>2239</v>
      </c>
      <c r="P1021" t="s">
        <v>2240</v>
      </c>
      <c r="Q1021" t="s">
        <v>2240</v>
      </c>
      <c r="R1021" t="s">
        <v>2240</v>
      </c>
      <c r="S1021" t="s">
        <v>2492</v>
      </c>
      <c r="T1021" t="s">
        <v>2487</v>
      </c>
      <c r="U1021" t="s">
        <v>2488</v>
      </c>
      <c r="V1021" t="s">
        <v>2262</v>
      </c>
      <c r="W1021" t="s">
        <v>804</v>
      </c>
      <c r="X1021" t="s">
        <v>17</v>
      </c>
      <c r="Y1021" t="s">
        <v>805</v>
      </c>
      <c r="Z1021" t="s">
        <v>806</v>
      </c>
      <c r="AA1021" t="s">
        <v>818</v>
      </c>
      <c r="AB1021" t="s">
        <v>2244</v>
      </c>
      <c r="AC1021" t="s">
        <v>808</v>
      </c>
      <c r="AD1021" t="s">
        <v>1426</v>
      </c>
      <c r="AE1021" t="s">
        <v>1026</v>
      </c>
      <c r="AF1021">
        <v>2020</v>
      </c>
      <c r="AG1021">
        <v>10</v>
      </c>
      <c r="AH1021" t="s">
        <v>810</v>
      </c>
      <c r="AI1021" t="s">
        <v>2245</v>
      </c>
      <c r="AJ1021" t="s">
        <v>2240</v>
      </c>
      <c r="AK1021" t="s">
        <v>1466</v>
      </c>
      <c r="AL1021" t="s">
        <v>835</v>
      </c>
      <c r="AM1021">
        <v>2020</v>
      </c>
      <c r="AN1021" t="s">
        <v>854</v>
      </c>
      <c r="AO1021" t="s">
        <v>789</v>
      </c>
      <c r="AP1021">
        <v>1.4445336157998079</v>
      </c>
      <c r="AQ1021">
        <v>2021</v>
      </c>
      <c r="AR1021">
        <v>2021</v>
      </c>
      <c r="AS1021" t="s">
        <v>299</v>
      </c>
      <c r="AT1021">
        <v>0</v>
      </c>
      <c r="AU1021">
        <v>5.2892547999999996E-3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5.2892547999999996E-3</v>
      </c>
      <c r="BG1021">
        <v>0</v>
      </c>
      <c r="BH1021">
        <v>0</v>
      </c>
      <c r="BI1021">
        <v>0</v>
      </c>
      <c r="BJ1021">
        <v>5.2892547999999996E-3</v>
      </c>
      <c r="BK1021">
        <v>5.1305771559999993E-3</v>
      </c>
      <c r="BL1021">
        <v>5.1305771559999993E-3</v>
      </c>
      <c r="BM1021">
        <v>5.1305771559999993E-3</v>
      </c>
      <c r="BN1021">
        <v>5.1305771559999993E-3</v>
      </c>
      <c r="BO1021">
        <v>5.1305771559999993E-3</v>
      </c>
      <c r="BP1021">
        <v>5.1305771559999993E-3</v>
      </c>
      <c r="BQ1021">
        <v>5.1305771559999993E-3</v>
      </c>
      <c r="BR1021">
        <v>5.1305771559999993E-3</v>
      </c>
      <c r="BS1021">
        <v>5.1305771559999993E-3</v>
      </c>
      <c r="BT1021">
        <v>5.1305771559999993E-3</v>
      </c>
      <c r="BU1021">
        <v>5.1305771559999993E-3</v>
      </c>
      <c r="BV1021">
        <v>5.1305771559999993E-3</v>
      </c>
      <c r="BW1021">
        <v>1.5391731467999999E-2</v>
      </c>
      <c r="BX1021">
        <v>1.5391731467999999E-2</v>
      </c>
      <c r="BY1021">
        <v>1.5391731467999999E-2</v>
      </c>
      <c r="BZ1021">
        <v>1.5391731467999999E-2</v>
      </c>
      <c r="CA1021">
        <v>6.1566925871999995E-2</v>
      </c>
      <c r="CB1021">
        <v>0.11480645292731731</v>
      </c>
      <c r="CC1021">
        <v>0.11480645292731731</v>
      </c>
      <c r="CD1021">
        <v>0.11480645292731731</v>
      </c>
      <c r="CE1021">
        <v>0.11480645292731731</v>
      </c>
      <c r="CF1021">
        <v>0.11480645292731731</v>
      </c>
      <c r="CG1021">
        <v>0.11480645292731731</v>
      </c>
      <c r="CH1021">
        <v>0.11480645292731731</v>
      </c>
      <c r="CI1021">
        <v>0.11480645292731731</v>
      </c>
      <c r="CJ1021">
        <v>0.11480645292731731</v>
      </c>
      <c r="CK1021">
        <v>0.11480645292731731</v>
      </c>
      <c r="CL1021">
        <v>0.11480645292731731</v>
      </c>
      <c r="CM1021">
        <v>0.11480645292731731</v>
      </c>
      <c r="CN1021">
        <v>0.34441935878195196</v>
      </c>
      <c r="CO1021">
        <v>0.34441935878195196</v>
      </c>
      <c r="CP1021">
        <v>0.34441935878195196</v>
      </c>
      <c r="CQ1021">
        <v>0.34441935878195196</v>
      </c>
      <c r="CR1021">
        <v>1.3776774351278078</v>
      </c>
      <c r="CS1021">
        <v>0</v>
      </c>
      <c r="CT1021">
        <v>0</v>
      </c>
      <c r="CU1021">
        <v>0</v>
      </c>
      <c r="CV1021">
        <v>0</v>
      </c>
      <c r="CW1021">
        <v>0</v>
      </c>
      <c r="CX1021">
        <v>0</v>
      </c>
      <c r="CY1021">
        <v>0</v>
      </c>
      <c r="DA1021">
        <v>0</v>
      </c>
      <c r="DB1021">
        <v>6.1566925871999995E-2</v>
      </c>
      <c r="DC1021">
        <v>1.3776774351278078</v>
      </c>
      <c r="DD1021">
        <v>0</v>
      </c>
      <c r="DE1021">
        <v>0</v>
      </c>
      <c r="DF1021">
        <v>0</v>
      </c>
    </row>
    <row r="1022" spans="2:110">
      <c r="B1022">
        <v>174</v>
      </c>
      <c r="C1022" t="s">
        <v>789</v>
      </c>
      <c r="D1022" t="s">
        <v>790</v>
      </c>
      <c r="E1022" t="s">
        <v>632</v>
      </c>
      <c r="F1022" t="s">
        <v>2235</v>
      </c>
      <c r="G1022" t="s">
        <v>2403</v>
      </c>
      <c r="H1022" t="s">
        <v>2404</v>
      </c>
      <c r="I1022" t="s">
        <v>174</v>
      </c>
      <c r="J1022" t="s">
        <v>174</v>
      </c>
      <c r="K1022" t="s">
        <v>1087</v>
      </c>
      <c r="L1022" t="s">
        <v>2485</v>
      </c>
      <c r="M1022" t="s">
        <v>174</v>
      </c>
      <c r="N1022">
        <v>0</v>
      </c>
      <c r="O1022" t="s">
        <v>2239</v>
      </c>
      <c r="P1022" t="s">
        <v>2240</v>
      </c>
      <c r="Q1022" t="s">
        <v>2240</v>
      </c>
      <c r="R1022" t="s">
        <v>2240</v>
      </c>
      <c r="S1022" t="s">
        <v>2493</v>
      </c>
      <c r="T1022" t="s">
        <v>2487</v>
      </c>
      <c r="U1022" t="s">
        <v>2488</v>
      </c>
      <c r="V1022" t="s">
        <v>2262</v>
      </c>
      <c r="W1022" t="s">
        <v>804</v>
      </c>
      <c r="X1022" t="s">
        <v>17</v>
      </c>
      <c r="Y1022" t="s">
        <v>805</v>
      </c>
      <c r="Z1022" t="s">
        <v>806</v>
      </c>
      <c r="AA1022" t="s">
        <v>818</v>
      </c>
      <c r="AB1022" t="s">
        <v>2244</v>
      </c>
      <c r="AC1022" t="s">
        <v>808</v>
      </c>
      <c r="AD1022" t="s">
        <v>1426</v>
      </c>
      <c r="AE1022" t="s">
        <v>1026</v>
      </c>
      <c r="AF1022">
        <v>2020</v>
      </c>
      <c r="AG1022">
        <v>10</v>
      </c>
      <c r="AH1022" t="s">
        <v>810</v>
      </c>
      <c r="AI1022" t="s">
        <v>2245</v>
      </c>
      <c r="AJ1022" t="s">
        <v>2240</v>
      </c>
      <c r="AK1022" t="s">
        <v>1466</v>
      </c>
      <c r="AL1022" t="s">
        <v>835</v>
      </c>
      <c r="AM1022">
        <v>2020</v>
      </c>
      <c r="AN1022" t="s">
        <v>854</v>
      </c>
      <c r="AO1022" t="s">
        <v>789</v>
      </c>
      <c r="AP1022">
        <v>2.7730309108716336</v>
      </c>
      <c r="AQ1022">
        <v>2021</v>
      </c>
      <c r="AR1022">
        <v>2021</v>
      </c>
      <c r="AS1022" t="s">
        <v>299</v>
      </c>
      <c r="AT1022">
        <v>0</v>
      </c>
      <c r="AU1022">
        <v>8.882872E-3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8.882872E-3</v>
      </c>
      <c r="BG1022">
        <v>0</v>
      </c>
      <c r="BH1022">
        <v>0</v>
      </c>
      <c r="BI1022">
        <v>0</v>
      </c>
      <c r="BJ1022">
        <v>8.882872E-3</v>
      </c>
      <c r="BK1022">
        <v>8.6163858400000008E-3</v>
      </c>
      <c r="BL1022">
        <v>8.6163858400000008E-3</v>
      </c>
      <c r="BM1022">
        <v>8.6163858400000008E-3</v>
      </c>
      <c r="BN1022">
        <v>8.6163858400000008E-3</v>
      </c>
      <c r="BO1022">
        <v>8.6163858400000008E-3</v>
      </c>
      <c r="BP1022">
        <v>8.6163858400000008E-3</v>
      </c>
      <c r="BQ1022">
        <v>8.6163858400000008E-3</v>
      </c>
      <c r="BR1022">
        <v>8.6163858400000008E-3</v>
      </c>
      <c r="BS1022">
        <v>8.6163858400000008E-3</v>
      </c>
      <c r="BT1022">
        <v>8.6163858400000008E-3</v>
      </c>
      <c r="BU1022">
        <v>8.6163858400000008E-3</v>
      </c>
      <c r="BV1022">
        <v>8.6163858400000008E-3</v>
      </c>
      <c r="BW1022">
        <v>2.5849157520000002E-2</v>
      </c>
      <c r="BX1022">
        <v>2.5849157520000002E-2</v>
      </c>
      <c r="BY1022">
        <v>2.5849157520000002E-2</v>
      </c>
      <c r="BZ1022">
        <v>2.5849157520000002E-2</v>
      </c>
      <c r="CA1022">
        <v>0.10339663008000001</v>
      </c>
      <c r="CB1022">
        <v>0.22172928406596948</v>
      </c>
      <c r="CC1022">
        <v>0.22172928406596948</v>
      </c>
      <c r="CD1022">
        <v>0.22172928406596948</v>
      </c>
      <c r="CE1022">
        <v>0.22172928406596948</v>
      </c>
      <c r="CF1022">
        <v>0.22172928406596948</v>
      </c>
      <c r="CG1022">
        <v>0.22172928406596948</v>
      </c>
      <c r="CH1022">
        <v>0.22172928406596948</v>
      </c>
      <c r="CI1022">
        <v>0.22172928406596948</v>
      </c>
      <c r="CJ1022">
        <v>0.22172928406596948</v>
      </c>
      <c r="CK1022">
        <v>0.22172928406596948</v>
      </c>
      <c r="CL1022">
        <v>0.22172928406596948</v>
      </c>
      <c r="CM1022">
        <v>0.22172928406596948</v>
      </c>
      <c r="CN1022">
        <v>0.66518785219790844</v>
      </c>
      <c r="CO1022">
        <v>0.66518785219790844</v>
      </c>
      <c r="CP1022">
        <v>0.66518785219790844</v>
      </c>
      <c r="CQ1022">
        <v>0.66518785219790844</v>
      </c>
      <c r="CR1022">
        <v>2.6607514087916337</v>
      </c>
      <c r="CS1022">
        <v>0</v>
      </c>
      <c r="CT1022">
        <v>0</v>
      </c>
      <c r="CU1022">
        <v>0</v>
      </c>
      <c r="CV1022">
        <v>0</v>
      </c>
      <c r="CW1022">
        <v>0</v>
      </c>
      <c r="CX1022">
        <v>0</v>
      </c>
      <c r="CY1022">
        <v>0</v>
      </c>
      <c r="DA1022">
        <v>0</v>
      </c>
      <c r="DB1022">
        <v>0.10339663008000001</v>
      </c>
      <c r="DC1022">
        <v>2.6607514087916337</v>
      </c>
      <c r="DD1022">
        <v>0</v>
      </c>
      <c r="DE1022">
        <v>0</v>
      </c>
      <c r="DF1022">
        <v>0</v>
      </c>
    </row>
    <row r="1023" spans="2:110">
      <c r="B1023">
        <v>175</v>
      </c>
      <c r="C1023" t="s">
        <v>789</v>
      </c>
      <c r="D1023" t="s">
        <v>790</v>
      </c>
      <c r="E1023" t="s">
        <v>632</v>
      </c>
      <c r="F1023" t="s">
        <v>2235</v>
      </c>
      <c r="G1023" t="s">
        <v>2403</v>
      </c>
      <c r="H1023" t="s">
        <v>2404</v>
      </c>
      <c r="I1023" t="s">
        <v>174</v>
      </c>
      <c r="J1023" t="s">
        <v>174</v>
      </c>
      <c r="K1023" t="s">
        <v>1087</v>
      </c>
      <c r="L1023" t="s">
        <v>2485</v>
      </c>
      <c r="M1023" t="s">
        <v>174</v>
      </c>
      <c r="N1023">
        <v>0</v>
      </c>
      <c r="O1023" t="s">
        <v>2239</v>
      </c>
      <c r="P1023" t="s">
        <v>2240</v>
      </c>
      <c r="Q1023" t="s">
        <v>2240</v>
      </c>
      <c r="R1023" t="s">
        <v>2240</v>
      </c>
      <c r="S1023" t="s">
        <v>2494</v>
      </c>
      <c r="T1023" t="s">
        <v>2487</v>
      </c>
      <c r="U1023" t="s">
        <v>2488</v>
      </c>
      <c r="V1023" t="s">
        <v>2262</v>
      </c>
      <c r="W1023" t="s">
        <v>804</v>
      </c>
      <c r="X1023" t="s">
        <v>17</v>
      </c>
      <c r="Y1023" t="s">
        <v>805</v>
      </c>
      <c r="Z1023" t="s">
        <v>806</v>
      </c>
      <c r="AA1023" t="s">
        <v>818</v>
      </c>
      <c r="AB1023" t="s">
        <v>2244</v>
      </c>
      <c r="AC1023" t="s">
        <v>808</v>
      </c>
      <c r="AD1023" t="s">
        <v>1426</v>
      </c>
      <c r="AE1023" t="s">
        <v>1026</v>
      </c>
      <c r="AF1023">
        <v>2020</v>
      </c>
      <c r="AG1023">
        <v>10</v>
      </c>
      <c r="AH1023" t="s">
        <v>810</v>
      </c>
      <c r="AI1023" t="s">
        <v>2245</v>
      </c>
      <c r="AJ1023" t="s">
        <v>2240</v>
      </c>
      <c r="AK1023" t="s">
        <v>1466</v>
      </c>
      <c r="AL1023" t="s">
        <v>835</v>
      </c>
      <c r="AM1023">
        <v>2020</v>
      </c>
      <c r="AN1023" t="s">
        <v>854</v>
      </c>
      <c r="AO1023" t="s">
        <v>789</v>
      </c>
      <c r="AP1023">
        <v>2.1131384090120018</v>
      </c>
      <c r="AQ1023">
        <v>2021</v>
      </c>
      <c r="AR1023">
        <v>2021</v>
      </c>
      <c r="AS1023" t="s">
        <v>299</v>
      </c>
      <c r="AT1023">
        <v>0</v>
      </c>
      <c r="AU1023">
        <v>2.8021553999999999E-3</v>
      </c>
      <c r="AV1023">
        <v>4.2931200000000003E-2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4.5733355400000002E-2</v>
      </c>
      <c r="BG1023">
        <v>0</v>
      </c>
      <c r="BH1023">
        <v>0</v>
      </c>
      <c r="BI1023">
        <v>0</v>
      </c>
      <c r="BJ1023">
        <v>4.5733355400000002E-2</v>
      </c>
      <c r="BK1023">
        <v>2.7180907379999995E-3</v>
      </c>
      <c r="BL1023">
        <v>2.7180907379999995E-3</v>
      </c>
      <c r="BM1023">
        <v>2.7180907379999995E-3</v>
      </c>
      <c r="BN1023">
        <v>2.7180907379999995E-3</v>
      </c>
      <c r="BO1023">
        <v>2.7180907379999995E-3</v>
      </c>
      <c r="BP1023">
        <v>2.7180907379999995E-3</v>
      </c>
      <c r="BQ1023">
        <v>2.7180907379999995E-3</v>
      </c>
      <c r="BR1023">
        <v>2.7180907379999995E-3</v>
      </c>
      <c r="BS1023">
        <v>2.7180907379999995E-3</v>
      </c>
      <c r="BT1023">
        <v>2.7180907379999995E-3</v>
      </c>
      <c r="BU1023">
        <v>2.7180907379999995E-3</v>
      </c>
      <c r="BV1023">
        <v>2.7180907379999995E-3</v>
      </c>
      <c r="BW1023">
        <v>8.1542722139999989E-3</v>
      </c>
      <c r="BX1023">
        <v>8.1542722139999989E-3</v>
      </c>
      <c r="BY1023">
        <v>8.1542722139999989E-3</v>
      </c>
      <c r="BZ1023">
        <v>8.1542722139999989E-3</v>
      </c>
      <c r="CA1023">
        <v>3.2617088855999996E-2</v>
      </c>
      <c r="CB1023">
        <v>0.16956566372966683</v>
      </c>
      <c r="CC1023">
        <v>0.16956566372966683</v>
      </c>
      <c r="CD1023">
        <v>0.16956566372966683</v>
      </c>
      <c r="CE1023">
        <v>0.16956566372966683</v>
      </c>
      <c r="CF1023">
        <v>0.16956566372966683</v>
      </c>
      <c r="CG1023">
        <v>0.16956566372966683</v>
      </c>
      <c r="CH1023">
        <v>0.16956566372966683</v>
      </c>
      <c r="CI1023">
        <v>0.16956566372966683</v>
      </c>
      <c r="CJ1023">
        <v>0.16956566372966683</v>
      </c>
      <c r="CK1023">
        <v>0.16956566372966683</v>
      </c>
      <c r="CL1023">
        <v>0.16956566372966683</v>
      </c>
      <c r="CM1023">
        <v>0.16956566372966683</v>
      </c>
      <c r="CN1023">
        <v>0.50869699118900047</v>
      </c>
      <c r="CO1023">
        <v>0.50869699118900047</v>
      </c>
      <c r="CP1023">
        <v>0.50869699118900047</v>
      </c>
      <c r="CQ1023">
        <v>0.50869699118900047</v>
      </c>
      <c r="CR1023">
        <v>2.0347879647560019</v>
      </c>
      <c r="CS1023">
        <v>0</v>
      </c>
      <c r="CT1023">
        <v>0</v>
      </c>
      <c r="CU1023">
        <v>0</v>
      </c>
      <c r="CV1023">
        <v>0</v>
      </c>
      <c r="CW1023">
        <v>0</v>
      </c>
      <c r="CX1023">
        <v>0</v>
      </c>
      <c r="CY1023">
        <v>0</v>
      </c>
      <c r="DA1023">
        <v>0</v>
      </c>
      <c r="DB1023">
        <v>3.2617088855999996E-2</v>
      </c>
      <c r="DC1023">
        <v>2.0347879647560019</v>
      </c>
      <c r="DD1023">
        <v>0</v>
      </c>
      <c r="DE1023">
        <v>0</v>
      </c>
      <c r="DF1023">
        <v>0</v>
      </c>
    </row>
    <row r="1024" spans="2:110">
      <c r="B1024">
        <v>176</v>
      </c>
      <c r="C1024" t="s">
        <v>789</v>
      </c>
      <c r="D1024" t="s">
        <v>790</v>
      </c>
      <c r="E1024" t="s">
        <v>632</v>
      </c>
      <c r="F1024" t="s">
        <v>2235</v>
      </c>
      <c r="G1024" t="s">
        <v>2403</v>
      </c>
      <c r="H1024" t="s">
        <v>2404</v>
      </c>
      <c r="I1024" t="s">
        <v>174</v>
      </c>
      <c r="J1024" t="s">
        <v>174</v>
      </c>
      <c r="K1024" t="s">
        <v>1087</v>
      </c>
      <c r="L1024" t="s">
        <v>2485</v>
      </c>
      <c r="M1024" t="s">
        <v>174</v>
      </c>
      <c r="N1024">
        <v>0</v>
      </c>
      <c r="O1024" t="s">
        <v>2239</v>
      </c>
      <c r="P1024" t="s">
        <v>2240</v>
      </c>
      <c r="Q1024" t="s">
        <v>2240</v>
      </c>
      <c r="R1024" t="s">
        <v>2240</v>
      </c>
      <c r="S1024" t="s">
        <v>2495</v>
      </c>
      <c r="T1024" t="s">
        <v>2487</v>
      </c>
      <c r="U1024" t="s">
        <v>2488</v>
      </c>
      <c r="V1024" t="s">
        <v>2262</v>
      </c>
      <c r="W1024" t="s">
        <v>804</v>
      </c>
      <c r="X1024" t="s">
        <v>17</v>
      </c>
      <c r="Y1024" t="s">
        <v>805</v>
      </c>
      <c r="Z1024" t="s">
        <v>806</v>
      </c>
      <c r="AA1024" t="s">
        <v>818</v>
      </c>
      <c r="AB1024" t="s">
        <v>2244</v>
      </c>
      <c r="AC1024" t="s">
        <v>808</v>
      </c>
      <c r="AD1024" t="s">
        <v>1426</v>
      </c>
      <c r="AE1024" t="s">
        <v>1026</v>
      </c>
      <c r="AF1024">
        <v>2020</v>
      </c>
      <c r="AG1024">
        <v>10</v>
      </c>
      <c r="AH1024" t="s">
        <v>810</v>
      </c>
      <c r="AI1024" t="s">
        <v>2245</v>
      </c>
      <c r="AJ1024" t="s">
        <v>2240</v>
      </c>
      <c r="AK1024" t="s">
        <v>1466</v>
      </c>
      <c r="AL1024" t="s">
        <v>835</v>
      </c>
      <c r="AM1024">
        <v>2020</v>
      </c>
      <c r="AN1024" t="s">
        <v>854</v>
      </c>
      <c r="AO1024" t="s">
        <v>789</v>
      </c>
      <c r="AP1024">
        <v>1.7763191909725542</v>
      </c>
      <c r="AQ1024">
        <v>2021</v>
      </c>
      <c r="AR1024">
        <v>2021</v>
      </c>
      <c r="AS1024" t="s">
        <v>299</v>
      </c>
      <c r="AT1024">
        <v>0</v>
      </c>
      <c r="AU1024">
        <v>8.6578319999999992E-4</v>
      </c>
      <c r="AV1024">
        <v>3.6479999999999999E-2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3.7345783199999996E-2</v>
      </c>
      <c r="BG1024">
        <v>0</v>
      </c>
      <c r="BH1024">
        <v>0</v>
      </c>
      <c r="BI1024">
        <v>0</v>
      </c>
      <c r="BJ1024">
        <v>3.7345783199999996E-2</v>
      </c>
      <c r="BK1024">
        <v>8.3980970399999996E-4</v>
      </c>
      <c r="BL1024">
        <v>8.3980970399999996E-4</v>
      </c>
      <c r="BM1024">
        <v>8.3980970399999996E-4</v>
      </c>
      <c r="BN1024">
        <v>8.3980970399999996E-4</v>
      </c>
      <c r="BO1024">
        <v>8.3980970399999996E-4</v>
      </c>
      <c r="BP1024">
        <v>8.3980970399999996E-4</v>
      </c>
      <c r="BQ1024">
        <v>8.3980970399999996E-4</v>
      </c>
      <c r="BR1024">
        <v>8.3980970399999996E-4</v>
      </c>
      <c r="BS1024">
        <v>8.3980970399999996E-4</v>
      </c>
      <c r="BT1024">
        <v>8.3980970399999996E-4</v>
      </c>
      <c r="BU1024">
        <v>8.3980970399999996E-4</v>
      </c>
      <c r="BV1024">
        <v>8.3980970399999996E-4</v>
      </c>
      <c r="BW1024">
        <v>2.5194291119999997E-3</v>
      </c>
      <c r="BX1024">
        <v>2.5194291119999997E-3</v>
      </c>
      <c r="BY1024">
        <v>2.5194291119999997E-3</v>
      </c>
      <c r="BZ1024">
        <v>2.5194291119999997E-3</v>
      </c>
      <c r="CA1024">
        <v>1.0077716447999999E-2</v>
      </c>
      <c r="CB1024">
        <v>0.14407464094371283</v>
      </c>
      <c r="CC1024">
        <v>0.14407464094371283</v>
      </c>
      <c r="CD1024">
        <v>0.14407464094371283</v>
      </c>
      <c r="CE1024">
        <v>0.14407464094371283</v>
      </c>
      <c r="CF1024">
        <v>0.14407464094371283</v>
      </c>
      <c r="CG1024">
        <v>0.14407464094371283</v>
      </c>
      <c r="CH1024">
        <v>0.14407464094371283</v>
      </c>
      <c r="CI1024">
        <v>0.14407464094371283</v>
      </c>
      <c r="CJ1024">
        <v>0.14407464094371283</v>
      </c>
      <c r="CK1024">
        <v>0.14407464094371283</v>
      </c>
      <c r="CL1024">
        <v>0.14407464094371283</v>
      </c>
      <c r="CM1024">
        <v>0.14407464094371283</v>
      </c>
      <c r="CN1024">
        <v>0.43222392283113853</v>
      </c>
      <c r="CO1024">
        <v>0.43222392283113853</v>
      </c>
      <c r="CP1024">
        <v>0.43222392283113853</v>
      </c>
      <c r="CQ1024">
        <v>0.43222392283113853</v>
      </c>
      <c r="CR1024">
        <v>1.7288956913245541</v>
      </c>
      <c r="CS1024">
        <v>0</v>
      </c>
      <c r="CT1024">
        <v>0</v>
      </c>
      <c r="CU1024">
        <v>0</v>
      </c>
      <c r="CV1024">
        <v>0</v>
      </c>
      <c r="CW1024">
        <v>0</v>
      </c>
      <c r="CX1024">
        <v>0</v>
      </c>
      <c r="CY1024">
        <v>0</v>
      </c>
      <c r="DA1024">
        <v>0</v>
      </c>
      <c r="DB1024">
        <v>1.0077716447999999E-2</v>
      </c>
      <c r="DC1024">
        <v>1.7288956913245541</v>
      </c>
      <c r="DD1024">
        <v>0</v>
      </c>
      <c r="DE1024">
        <v>0</v>
      </c>
      <c r="DF1024">
        <v>0</v>
      </c>
    </row>
    <row r="1025" spans="2:110">
      <c r="B1025">
        <v>177</v>
      </c>
      <c r="C1025" t="s">
        <v>789</v>
      </c>
      <c r="D1025" t="s">
        <v>790</v>
      </c>
      <c r="E1025" t="s">
        <v>632</v>
      </c>
      <c r="F1025" t="s">
        <v>2235</v>
      </c>
      <c r="G1025" t="s">
        <v>1461</v>
      </c>
      <c r="H1025" t="s">
        <v>2255</v>
      </c>
      <c r="I1025" t="s">
        <v>174</v>
      </c>
      <c r="J1025" t="s">
        <v>174</v>
      </c>
      <c r="K1025" t="s">
        <v>1087</v>
      </c>
      <c r="L1025" t="s">
        <v>2496</v>
      </c>
      <c r="M1025" t="s">
        <v>174</v>
      </c>
      <c r="N1025">
        <v>0</v>
      </c>
      <c r="O1025" t="s">
        <v>2239</v>
      </c>
      <c r="P1025" t="s">
        <v>2240</v>
      </c>
      <c r="Q1025" t="s">
        <v>2240</v>
      </c>
      <c r="R1025" t="s">
        <v>2240</v>
      </c>
      <c r="S1025" t="s">
        <v>2497</v>
      </c>
      <c r="T1025" t="s">
        <v>2498</v>
      </c>
      <c r="U1025" t="s">
        <v>2499</v>
      </c>
      <c r="V1025" t="s">
        <v>2262</v>
      </c>
      <c r="W1025" t="s">
        <v>804</v>
      </c>
      <c r="X1025" t="s">
        <v>17</v>
      </c>
      <c r="Y1025" t="s">
        <v>805</v>
      </c>
      <c r="Z1025" t="s">
        <v>806</v>
      </c>
      <c r="AA1025" t="s">
        <v>818</v>
      </c>
      <c r="AB1025" t="s">
        <v>2244</v>
      </c>
      <c r="AC1025" t="s">
        <v>808</v>
      </c>
      <c r="AD1025" t="s">
        <v>1426</v>
      </c>
      <c r="AE1025" t="s">
        <v>1026</v>
      </c>
      <c r="AF1025">
        <v>2020</v>
      </c>
      <c r="AG1025">
        <v>10</v>
      </c>
      <c r="AH1025" t="s">
        <v>810</v>
      </c>
      <c r="AI1025" t="s">
        <v>2245</v>
      </c>
      <c r="AJ1025" t="s">
        <v>2240</v>
      </c>
      <c r="AK1025" t="s">
        <v>1466</v>
      </c>
      <c r="AL1025" t="s">
        <v>835</v>
      </c>
      <c r="AM1025">
        <v>2020</v>
      </c>
      <c r="AN1025" t="s">
        <v>854</v>
      </c>
      <c r="AO1025" t="s">
        <v>789</v>
      </c>
      <c r="AP1025">
        <v>53.186521989892313</v>
      </c>
      <c r="AQ1025">
        <v>2021</v>
      </c>
      <c r="AR1025">
        <v>2021</v>
      </c>
      <c r="AS1025" t="s">
        <v>299</v>
      </c>
      <c r="AT1025">
        <v>0.59768240000000006</v>
      </c>
      <c r="AU1025">
        <v>2.1864583999999998</v>
      </c>
      <c r="AV1025">
        <v>1.7703503999999997</v>
      </c>
      <c r="AW1025">
        <v>1.8081784000000001</v>
      </c>
      <c r="AX1025">
        <v>1.1262272</v>
      </c>
      <c r="AY1025">
        <v>1.6648575999999997</v>
      </c>
      <c r="AZ1025">
        <v>1.6139675199999997</v>
      </c>
      <c r="BA1025">
        <v>1.5389440000000003</v>
      </c>
      <c r="BB1025">
        <v>1.5389440000000003</v>
      </c>
      <c r="BC1025">
        <v>1.4689920000000001</v>
      </c>
      <c r="BD1025">
        <v>1.4689920000000001</v>
      </c>
      <c r="BE1025">
        <v>1.4689920000000001</v>
      </c>
      <c r="BF1025">
        <v>4.5544911999999993</v>
      </c>
      <c r="BG1025">
        <v>4.5992631999999993</v>
      </c>
      <c r="BH1025">
        <v>4.6918555200000007</v>
      </c>
      <c r="BI1025">
        <v>4.4069760000000002</v>
      </c>
      <c r="BJ1025">
        <v>18.252585920000001</v>
      </c>
      <c r="BK1025">
        <v>1.4927756800000003</v>
      </c>
      <c r="BL1025">
        <v>1.4927756800000003</v>
      </c>
      <c r="BM1025">
        <v>1.4927756800000003</v>
      </c>
      <c r="BN1025">
        <v>1.4927756800000003</v>
      </c>
      <c r="BO1025">
        <v>1.4927756800000003</v>
      </c>
      <c r="BP1025">
        <v>1.4927756800000003</v>
      </c>
      <c r="BQ1025">
        <v>1.4927756800000003</v>
      </c>
      <c r="BR1025">
        <v>1.2722520000000002</v>
      </c>
      <c r="BS1025">
        <v>1.2722520000000002</v>
      </c>
      <c r="BT1025">
        <v>1.2722520000000002</v>
      </c>
      <c r="BU1025">
        <v>1.2722520000000002</v>
      </c>
      <c r="BV1025">
        <v>1.2722520000000002</v>
      </c>
      <c r="BW1025">
        <v>4.4783270400000008</v>
      </c>
      <c r="BX1025">
        <v>4.4783270400000008</v>
      </c>
      <c r="BY1025">
        <v>4.0372796800000001</v>
      </c>
      <c r="BZ1025">
        <v>3.8167560000000007</v>
      </c>
      <c r="CA1025">
        <v>16.810689760000002</v>
      </c>
      <c r="CB1025">
        <v>1.5102705258243587</v>
      </c>
      <c r="CC1025">
        <v>1.5102705258243587</v>
      </c>
      <c r="CD1025">
        <v>1.5102705258243587</v>
      </c>
      <c r="CE1025">
        <v>1.5102705258243587</v>
      </c>
      <c r="CF1025">
        <v>1.5102705258243587</v>
      </c>
      <c r="CG1025">
        <v>1.5102705258243587</v>
      </c>
      <c r="CH1025">
        <v>1.5102705258243587</v>
      </c>
      <c r="CI1025">
        <v>1.5102705258243587</v>
      </c>
      <c r="CJ1025">
        <v>1.5102705258243587</v>
      </c>
      <c r="CK1025">
        <v>1.5102705258243587</v>
      </c>
      <c r="CL1025">
        <v>1.5102705258243587</v>
      </c>
      <c r="CM1025">
        <v>1.5102705258243587</v>
      </c>
      <c r="CN1025">
        <v>4.5308115774730764</v>
      </c>
      <c r="CO1025">
        <v>4.5308115774730764</v>
      </c>
      <c r="CP1025">
        <v>4.5308115774730764</v>
      </c>
      <c r="CQ1025">
        <v>4.5308115774730764</v>
      </c>
      <c r="CR1025">
        <v>18.123246309892306</v>
      </c>
      <c r="CS1025">
        <v>0</v>
      </c>
      <c r="CT1025">
        <v>0</v>
      </c>
      <c r="CU1025">
        <v>0</v>
      </c>
      <c r="CV1025">
        <v>0</v>
      </c>
      <c r="CW1025">
        <v>0</v>
      </c>
      <c r="CX1025">
        <v>0</v>
      </c>
      <c r="CY1025">
        <v>0</v>
      </c>
      <c r="DA1025">
        <v>4.4069760000000002</v>
      </c>
      <c r="DB1025">
        <v>16.810689760000002</v>
      </c>
      <c r="DC1025">
        <v>18.123246309892306</v>
      </c>
      <c r="DD1025">
        <v>0</v>
      </c>
      <c r="DE1025">
        <v>0</v>
      </c>
      <c r="DF1025">
        <v>0</v>
      </c>
    </row>
    <row r="1026" spans="2:110">
      <c r="B1026">
        <v>178</v>
      </c>
      <c r="C1026" t="s">
        <v>789</v>
      </c>
      <c r="D1026" t="s">
        <v>790</v>
      </c>
      <c r="E1026" t="s">
        <v>632</v>
      </c>
      <c r="F1026" t="s">
        <v>2235</v>
      </c>
      <c r="G1026" t="s">
        <v>1461</v>
      </c>
      <c r="H1026" t="s">
        <v>2255</v>
      </c>
      <c r="I1026" t="s">
        <v>174</v>
      </c>
      <c r="J1026" t="s">
        <v>174</v>
      </c>
      <c r="K1026" t="s">
        <v>1087</v>
      </c>
      <c r="L1026" t="s">
        <v>2496</v>
      </c>
      <c r="M1026" t="s">
        <v>174</v>
      </c>
      <c r="N1026">
        <v>0</v>
      </c>
      <c r="O1026" t="s">
        <v>2239</v>
      </c>
      <c r="P1026" t="s">
        <v>2240</v>
      </c>
      <c r="Q1026" t="s">
        <v>2240</v>
      </c>
      <c r="R1026" t="s">
        <v>2240</v>
      </c>
      <c r="S1026" t="s">
        <v>2500</v>
      </c>
      <c r="T1026" t="s">
        <v>2498</v>
      </c>
      <c r="U1026" t="s">
        <v>2499</v>
      </c>
      <c r="V1026" t="s">
        <v>2262</v>
      </c>
      <c r="W1026" t="s">
        <v>804</v>
      </c>
      <c r="X1026" t="s">
        <v>17</v>
      </c>
      <c r="Y1026" t="s">
        <v>805</v>
      </c>
      <c r="Z1026" t="s">
        <v>806</v>
      </c>
      <c r="AA1026" t="s">
        <v>818</v>
      </c>
      <c r="AB1026" t="s">
        <v>2244</v>
      </c>
      <c r="AC1026" t="s">
        <v>808</v>
      </c>
      <c r="AD1026" t="s">
        <v>1426</v>
      </c>
      <c r="AE1026" t="s">
        <v>1026</v>
      </c>
      <c r="AF1026">
        <v>2020</v>
      </c>
      <c r="AG1026">
        <v>10</v>
      </c>
      <c r="AH1026" t="s">
        <v>810</v>
      </c>
      <c r="AI1026" t="s">
        <v>2245</v>
      </c>
      <c r="AJ1026" t="s">
        <v>2240</v>
      </c>
      <c r="AK1026" t="s">
        <v>1466</v>
      </c>
      <c r="AL1026" t="s">
        <v>835</v>
      </c>
      <c r="AM1026">
        <v>2020</v>
      </c>
      <c r="AN1026" t="s">
        <v>854</v>
      </c>
      <c r="AO1026" t="s">
        <v>789</v>
      </c>
      <c r="AP1026">
        <v>53.530734789892307</v>
      </c>
      <c r="AQ1026">
        <v>2021</v>
      </c>
      <c r="AR1026">
        <v>2021</v>
      </c>
      <c r="AS1026" t="s">
        <v>299</v>
      </c>
      <c r="AT1026">
        <v>0.55228880000000002</v>
      </c>
      <c r="AU1026">
        <v>1.9443591999999996</v>
      </c>
      <c r="AV1026">
        <v>1.8838344</v>
      </c>
      <c r="AW1026">
        <v>2.1637616</v>
      </c>
      <c r="AX1026">
        <v>0.82543359999999999</v>
      </c>
      <c r="AY1026">
        <v>1.6368768</v>
      </c>
      <c r="AZ1026">
        <v>2.1053803200000001</v>
      </c>
      <c r="BA1026">
        <v>1.5389440000000003</v>
      </c>
      <c r="BB1026">
        <v>1.5389440000000003</v>
      </c>
      <c r="BC1026">
        <v>1.4689920000000001</v>
      </c>
      <c r="BD1026">
        <v>1.4689920000000001</v>
      </c>
      <c r="BE1026">
        <v>1.4689920000000001</v>
      </c>
      <c r="BF1026">
        <v>4.3804824</v>
      </c>
      <c r="BG1026">
        <v>4.6260720000000006</v>
      </c>
      <c r="BH1026">
        <v>5.1832683200000007</v>
      </c>
      <c r="BI1026">
        <v>4.4069760000000002</v>
      </c>
      <c r="BJ1026">
        <v>18.596798720000002</v>
      </c>
      <c r="BK1026">
        <v>1.4927756800000003</v>
      </c>
      <c r="BL1026">
        <v>1.4927756800000003</v>
      </c>
      <c r="BM1026">
        <v>1.4927756800000003</v>
      </c>
      <c r="BN1026">
        <v>1.4927756800000003</v>
      </c>
      <c r="BO1026">
        <v>1.4927756800000003</v>
      </c>
      <c r="BP1026">
        <v>1.4927756800000003</v>
      </c>
      <c r="BQ1026">
        <v>1.4927756800000003</v>
      </c>
      <c r="BR1026">
        <v>1.2722520000000002</v>
      </c>
      <c r="BS1026">
        <v>1.2722520000000002</v>
      </c>
      <c r="BT1026">
        <v>1.2722520000000002</v>
      </c>
      <c r="BU1026">
        <v>1.2722520000000002</v>
      </c>
      <c r="BV1026">
        <v>1.2722520000000002</v>
      </c>
      <c r="BW1026">
        <v>4.4783270400000008</v>
      </c>
      <c r="BX1026">
        <v>4.4783270400000008</v>
      </c>
      <c r="BY1026">
        <v>4.0372796800000001</v>
      </c>
      <c r="BZ1026">
        <v>3.8167560000000007</v>
      </c>
      <c r="CA1026">
        <v>16.810689760000002</v>
      </c>
      <c r="CB1026">
        <v>1.5102705258243587</v>
      </c>
      <c r="CC1026">
        <v>1.5102705258243587</v>
      </c>
      <c r="CD1026">
        <v>1.5102705258243587</v>
      </c>
      <c r="CE1026">
        <v>1.5102705258243587</v>
      </c>
      <c r="CF1026">
        <v>1.5102705258243587</v>
      </c>
      <c r="CG1026">
        <v>1.5102705258243587</v>
      </c>
      <c r="CH1026">
        <v>1.5102705258243587</v>
      </c>
      <c r="CI1026">
        <v>1.5102705258243587</v>
      </c>
      <c r="CJ1026">
        <v>1.5102705258243587</v>
      </c>
      <c r="CK1026">
        <v>1.5102705258243587</v>
      </c>
      <c r="CL1026">
        <v>1.5102705258243587</v>
      </c>
      <c r="CM1026">
        <v>1.5102705258243587</v>
      </c>
      <c r="CN1026">
        <v>4.5308115774730764</v>
      </c>
      <c r="CO1026">
        <v>4.5308115774730764</v>
      </c>
      <c r="CP1026">
        <v>4.5308115774730764</v>
      </c>
      <c r="CQ1026">
        <v>4.5308115774730764</v>
      </c>
      <c r="CR1026">
        <v>18.123246309892306</v>
      </c>
      <c r="CS1026">
        <v>0</v>
      </c>
      <c r="CT1026">
        <v>0</v>
      </c>
      <c r="CU1026">
        <v>0</v>
      </c>
      <c r="CV1026">
        <v>0</v>
      </c>
      <c r="CW1026">
        <v>0</v>
      </c>
      <c r="CX1026">
        <v>0</v>
      </c>
      <c r="CY1026">
        <v>0</v>
      </c>
      <c r="DA1026">
        <v>4.4069760000000002</v>
      </c>
      <c r="DB1026">
        <v>16.810689760000002</v>
      </c>
      <c r="DC1026">
        <v>18.123246309892306</v>
      </c>
      <c r="DD1026">
        <v>0</v>
      </c>
      <c r="DE1026">
        <v>0</v>
      </c>
      <c r="DF1026">
        <v>0</v>
      </c>
    </row>
    <row r="1027" spans="2:110">
      <c r="B1027">
        <v>179</v>
      </c>
      <c r="C1027" t="s">
        <v>789</v>
      </c>
      <c r="D1027" t="s">
        <v>790</v>
      </c>
      <c r="E1027" t="s">
        <v>632</v>
      </c>
      <c r="F1027" t="s">
        <v>2235</v>
      </c>
      <c r="G1027" t="s">
        <v>1461</v>
      </c>
      <c r="H1027" t="s">
        <v>2255</v>
      </c>
      <c r="I1027" t="s">
        <v>174</v>
      </c>
      <c r="J1027" t="s">
        <v>174</v>
      </c>
      <c r="K1027" t="s">
        <v>1087</v>
      </c>
      <c r="L1027" t="s">
        <v>2496</v>
      </c>
      <c r="M1027" t="s">
        <v>174</v>
      </c>
      <c r="N1027">
        <v>0</v>
      </c>
      <c r="O1027" t="s">
        <v>2239</v>
      </c>
      <c r="P1027" t="s">
        <v>2240</v>
      </c>
      <c r="Q1027" t="s">
        <v>2240</v>
      </c>
      <c r="R1027" t="s">
        <v>2240</v>
      </c>
      <c r="S1027" t="s">
        <v>2501</v>
      </c>
      <c r="T1027" t="s">
        <v>2498</v>
      </c>
      <c r="U1027" t="s">
        <v>2499</v>
      </c>
      <c r="V1027" t="s">
        <v>2262</v>
      </c>
      <c r="W1027" t="s">
        <v>804</v>
      </c>
      <c r="X1027" t="s">
        <v>17</v>
      </c>
      <c r="Y1027" t="s">
        <v>805</v>
      </c>
      <c r="Z1027" t="s">
        <v>806</v>
      </c>
      <c r="AA1027" t="s">
        <v>818</v>
      </c>
      <c r="AB1027" t="s">
        <v>2244</v>
      </c>
      <c r="AC1027" t="s">
        <v>808</v>
      </c>
      <c r="AD1027" t="s">
        <v>1426</v>
      </c>
      <c r="AE1027" t="s">
        <v>1026</v>
      </c>
      <c r="AF1027">
        <v>2020</v>
      </c>
      <c r="AG1027">
        <v>10</v>
      </c>
      <c r="AH1027" t="s">
        <v>810</v>
      </c>
      <c r="AI1027" t="s">
        <v>2245</v>
      </c>
      <c r="AJ1027" t="s">
        <v>2240</v>
      </c>
      <c r="AK1027" t="s">
        <v>1466</v>
      </c>
      <c r="AL1027" t="s">
        <v>835</v>
      </c>
      <c r="AM1027">
        <v>2020</v>
      </c>
      <c r="AN1027" t="s">
        <v>854</v>
      </c>
      <c r="AO1027" t="s">
        <v>789</v>
      </c>
      <c r="AP1027">
        <v>15.067328985013432</v>
      </c>
      <c r="AQ1027">
        <v>2021</v>
      </c>
      <c r="AR1027">
        <v>2021</v>
      </c>
      <c r="AS1027" t="s">
        <v>299</v>
      </c>
      <c r="AT1027">
        <v>0.14067000000000002</v>
      </c>
      <c r="AU1027">
        <v>0.60956999999999995</v>
      </c>
      <c r="AV1027">
        <v>0.50016000000000005</v>
      </c>
      <c r="AW1027">
        <v>0.50016000000000005</v>
      </c>
      <c r="AX1027">
        <v>0.36570000000000003</v>
      </c>
      <c r="AY1027">
        <v>0.42421199999999998</v>
      </c>
      <c r="AZ1027">
        <v>0.43006319999999998</v>
      </c>
      <c r="BA1027">
        <v>0.42908800000000002</v>
      </c>
      <c r="BB1027">
        <v>0.42908800000000002</v>
      </c>
      <c r="BC1027">
        <v>0.409584</v>
      </c>
      <c r="BD1027">
        <v>0.409584</v>
      </c>
      <c r="BE1027">
        <v>0.409584</v>
      </c>
      <c r="BF1027">
        <v>1.2504</v>
      </c>
      <c r="BG1027">
        <v>1.2900720000000001</v>
      </c>
      <c r="BH1027">
        <v>1.2882392</v>
      </c>
      <c r="BI1027">
        <v>1.2287520000000001</v>
      </c>
      <c r="BJ1027">
        <v>5.0574632000000008</v>
      </c>
      <c r="BK1027">
        <v>0.41621536000000009</v>
      </c>
      <c r="BL1027">
        <v>0.41621536000000009</v>
      </c>
      <c r="BM1027">
        <v>0.41621536000000009</v>
      </c>
      <c r="BN1027">
        <v>0.41621536000000009</v>
      </c>
      <c r="BO1027">
        <v>0.41621536000000009</v>
      </c>
      <c r="BP1027">
        <v>0.41621536000000009</v>
      </c>
      <c r="BQ1027">
        <v>0.41621536000000009</v>
      </c>
      <c r="BR1027">
        <v>0.39729648000000001</v>
      </c>
      <c r="BS1027">
        <v>0.39729648000000001</v>
      </c>
      <c r="BT1027">
        <v>0.41621536000000009</v>
      </c>
      <c r="BU1027">
        <v>0.41621536000000009</v>
      </c>
      <c r="BV1027">
        <v>0.41621536000000009</v>
      </c>
      <c r="BW1027">
        <v>1.2486460800000003</v>
      </c>
      <c r="BX1027">
        <v>1.2486460800000003</v>
      </c>
      <c r="BY1027">
        <v>1.2108083200000002</v>
      </c>
      <c r="BZ1027">
        <v>1.2486460800000003</v>
      </c>
      <c r="CA1027">
        <v>4.9567465600000009</v>
      </c>
      <c r="CB1027">
        <v>0.42109326875111913</v>
      </c>
      <c r="CC1027">
        <v>0.42109326875111913</v>
      </c>
      <c r="CD1027">
        <v>0.42109326875111913</v>
      </c>
      <c r="CE1027">
        <v>0.42109326875111913</v>
      </c>
      <c r="CF1027">
        <v>0.42109326875111913</v>
      </c>
      <c r="CG1027">
        <v>0.42109326875111913</v>
      </c>
      <c r="CH1027">
        <v>0.42109326875111913</v>
      </c>
      <c r="CI1027">
        <v>0.42109326875111913</v>
      </c>
      <c r="CJ1027">
        <v>0.42109326875111913</v>
      </c>
      <c r="CK1027">
        <v>0.42109326875111913</v>
      </c>
      <c r="CL1027">
        <v>0.42109326875111913</v>
      </c>
      <c r="CM1027">
        <v>0.42109326875111913</v>
      </c>
      <c r="CN1027">
        <v>1.2632798062533575</v>
      </c>
      <c r="CO1027">
        <v>1.2632798062533575</v>
      </c>
      <c r="CP1027">
        <v>1.2632798062533575</v>
      </c>
      <c r="CQ1027">
        <v>1.2632798062533575</v>
      </c>
      <c r="CR1027">
        <v>5.0531192250134298</v>
      </c>
      <c r="CS1027">
        <v>0</v>
      </c>
      <c r="CT1027">
        <v>0</v>
      </c>
      <c r="CU1027">
        <v>0</v>
      </c>
      <c r="CV1027">
        <v>0</v>
      </c>
      <c r="CW1027">
        <v>0</v>
      </c>
      <c r="CX1027">
        <v>0</v>
      </c>
      <c r="CY1027">
        <v>0</v>
      </c>
      <c r="DA1027">
        <v>1.2287520000000001</v>
      </c>
      <c r="DB1027">
        <v>4.9567465600000009</v>
      </c>
      <c r="DC1027">
        <v>5.0531192250134298</v>
      </c>
      <c r="DD1027">
        <v>0</v>
      </c>
      <c r="DE1027">
        <v>0</v>
      </c>
      <c r="DF1027">
        <v>0</v>
      </c>
    </row>
    <row r="1028" spans="2:110">
      <c r="B1028">
        <v>180</v>
      </c>
      <c r="C1028" t="s">
        <v>789</v>
      </c>
      <c r="D1028" t="s">
        <v>790</v>
      </c>
      <c r="E1028" t="s">
        <v>632</v>
      </c>
      <c r="F1028" t="s">
        <v>2235</v>
      </c>
      <c r="G1028" t="s">
        <v>1461</v>
      </c>
      <c r="H1028" t="s">
        <v>2255</v>
      </c>
      <c r="I1028" t="s">
        <v>174</v>
      </c>
      <c r="J1028" t="s">
        <v>174</v>
      </c>
      <c r="K1028" t="s">
        <v>1087</v>
      </c>
      <c r="L1028" t="s">
        <v>2496</v>
      </c>
      <c r="M1028" t="s">
        <v>174</v>
      </c>
      <c r="N1028">
        <v>0</v>
      </c>
      <c r="O1028" t="s">
        <v>2239</v>
      </c>
      <c r="P1028" t="s">
        <v>2240</v>
      </c>
      <c r="Q1028" t="s">
        <v>2240</v>
      </c>
      <c r="R1028" t="s">
        <v>2240</v>
      </c>
      <c r="S1028" t="s">
        <v>2502</v>
      </c>
      <c r="T1028" t="s">
        <v>2498</v>
      </c>
      <c r="U1028" t="s">
        <v>2499</v>
      </c>
      <c r="V1028" t="s">
        <v>2262</v>
      </c>
      <c r="W1028" t="s">
        <v>804</v>
      </c>
      <c r="X1028" t="s">
        <v>17</v>
      </c>
      <c r="Y1028" t="s">
        <v>805</v>
      </c>
      <c r="Z1028" t="s">
        <v>806</v>
      </c>
      <c r="AA1028" t="s">
        <v>818</v>
      </c>
      <c r="AB1028" t="s">
        <v>2244</v>
      </c>
      <c r="AC1028" t="s">
        <v>808</v>
      </c>
      <c r="AD1028" t="s">
        <v>1426</v>
      </c>
      <c r="AE1028" t="s">
        <v>1026</v>
      </c>
      <c r="AF1028">
        <v>2020</v>
      </c>
      <c r="AG1028">
        <v>10</v>
      </c>
      <c r="AH1028" t="s">
        <v>810</v>
      </c>
      <c r="AI1028" t="s">
        <v>2245</v>
      </c>
      <c r="AJ1028" t="s">
        <v>2240</v>
      </c>
      <c r="AK1028" t="s">
        <v>1466</v>
      </c>
      <c r="AL1028" t="s">
        <v>835</v>
      </c>
      <c r="AM1028">
        <v>2020</v>
      </c>
      <c r="AN1028" t="s">
        <v>854</v>
      </c>
      <c r="AO1028" t="s">
        <v>789</v>
      </c>
      <c r="AP1028">
        <v>15.159104985013432</v>
      </c>
      <c r="AQ1028">
        <v>2021</v>
      </c>
      <c r="AR1028">
        <v>2021</v>
      </c>
      <c r="AS1028" t="s">
        <v>299</v>
      </c>
      <c r="AT1028">
        <v>0.14067000000000002</v>
      </c>
      <c r="AU1028">
        <v>0.64083000000000012</v>
      </c>
      <c r="AV1028">
        <v>0.51578999999999997</v>
      </c>
      <c r="AW1028">
        <v>0.51578999999999997</v>
      </c>
      <c r="AX1028">
        <v>0.160908</v>
      </c>
      <c r="AY1028">
        <v>0.51197999999999999</v>
      </c>
      <c r="AZ1028">
        <v>0.57634320000000006</v>
      </c>
      <c r="BA1028">
        <v>0.42908800000000002</v>
      </c>
      <c r="BB1028">
        <v>0.42908800000000002</v>
      </c>
      <c r="BC1028">
        <v>0.409584</v>
      </c>
      <c r="BD1028">
        <v>0.409584</v>
      </c>
      <c r="BE1028">
        <v>0.409584</v>
      </c>
      <c r="BF1028">
        <v>1.2972900000000001</v>
      </c>
      <c r="BG1028">
        <v>1.1886779999999999</v>
      </c>
      <c r="BH1028">
        <v>1.4345192</v>
      </c>
      <c r="BI1028">
        <v>1.2287520000000001</v>
      </c>
      <c r="BJ1028">
        <v>5.1492392000000002</v>
      </c>
      <c r="BK1028">
        <v>0.41621536000000009</v>
      </c>
      <c r="BL1028">
        <v>0.41621536000000009</v>
      </c>
      <c r="BM1028">
        <v>0.41621536000000009</v>
      </c>
      <c r="BN1028">
        <v>0.41621536000000009</v>
      </c>
      <c r="BO1028">
        <v>0.41621536000000009</v>
      </c>
      <c r="BP1028">
        <v>0.41621536000000009</v>
      </c>
      <c r="BQ1028">
        <v>0.41621536000000009</v>
      </c>
      <c r="BR1028">
        <v>0.39729648000000001</v>
      </c>
      <c r="BS1028">
        <v>0.39729648000000001</v>
      </c>
      <c r="BT1028">
        <v>0.41621536000000009</v>
      </c>
      <c r="BU1028">
        <v>0.41621536000000009</v>
      </c>
      <c r="BV1028">
        <v>0.41621536000000009</v>
      </c>
      <c r="BW1028">
        <v>1.2486460800000003</v>
      </c>
      <c r="BX1028">
        <v>1.2486460800000003</v>
      </c>
      <c r="BY1028">
        <v>1.2108083200000002</v>
      </c>
      <c r="BZ1028">
        <v>1.2486460800000003</v>
      </c>
      <c r="CA1028">
        <v>4.9567465600000009</v>
      </c>
      <c r="CB1028">
        <v>0.42109326875111913</v>
      </c>
      <c r="CC1028">
        <v>0.42109326875111913</v>
      </c>
      <c r="CD1028">
        <v>0.42109326875111913</v>
      </c>
      <c r="CE1028">
        <v>0.42109326875111913</v>
      </c>
      <c r="CF1028">
        <v>0.42109326875111913</v>
      </c>
      <c r="CG1028">
        <v>0.42109326875111913</v>
      </c>
      <c r="CH1028">
        <v>0.42109326875111913</v>
      </c>
      <c r="CI1028">
        <v>0.42109326875111913</v>
      </c>
      <c r="CJ1028">
        <v>0.42109326875111913</v>
      </c>
      <c r="CK1028">
        <v>0.42109326875111913</v>
      </c>
      <c r="CL1028">
        <v>0.42109326875111913</v>
      </c>
      <c r="CM1028">
        <v>0.42109326875111913</v>
      </c>
      <c r="CN1028">
        <v>1.2632798062533575</v>
      </c>
      <c r="CO1028">
        <v>1.2632798062533575</v>
      </c>
      <c r="CP1028">
        <v>1.2632798062533575</v>
      </c>
      <c r="CQ1028">
        <v>1.2632798062533575</v>
      </c>
      <c r="CR1028">
        <v>5.0531192250134298</v>
      </c>
      <c r="CS1028">
        <v>0</v>
      </c>
      <c r="CT1028">
        <v>0</v>
      </c>
      <c r="CU1028">
        <v>0</v>
      </c>
      <c r="CV1028">
        <v>0</v>
      </c>
      <c r="CW1028">
        <v>0</v>
      </c>
      <c r="CX1028">
        <v>0</v>
      </c>
      <c r="CY1028">
        <v>0</v>
      </c>
      <c r="DA1028">
        <v>1.2287520000000001</v>
      </c>
      <c r="DB1028">
        <v>4.9567465600000009</v>
      </c>
      <c r="DC1028">
        <v>5.0531192250134298</v>
      </c>
      <c r="DD1028">
        <v>0</v>
      </c>
      <c r="DE1028">
        <v>0</v>
      </c>
      <c r="DF1028">
        <v>0</v>
      </c>
    </row>
    <row r="1029" spans="2:110">
      <c r="B1029">
        <v>181</v>
      </c>
      <c r="C1029" t="s">
        <v>789</v>
      </c>
      <c r="D1029" t="s">
        <v>790</v>
      </c>
      <c r="E1029" t="s">
        <v>632</v>
      </c>
      <c r="F1029" t="s">
        <v>2235</v>
      </c>
      <c r="G1029" t="s">
        <v>1461</v>
      </c>
      <c r="H1029" t="s">
        <v>2255</v>
      </c>
      <c r="I1029" t="s">
        <v>174</v>
      </c>
      <c r="J1029" t="s">
        <v>174</v>
      </c>
      <c r="K1029" t="s">
        <v>1087</v>
      </c>
      <c r="L1029" t="s">
        <v>2496</v>
      </c>
      <c r="M1029" t="s">
        <v>174</v>
      </c>
      <c r="N1029">
        <v>0</v>
      </c>
      <c r="O1029" t="s">
        <v>2239</v>
      </c>
      <c r="P1029" t="s">
        <v>2240</v>
      </c>
      <c r="Q1029" t="s">
        <v>2240</v>
      </c>
      <c r="R1029" t="s">
        <v>2240</v>
      </c>
      <c r="S1029" t="s">
        <v>2503</v>
      </c>
      <c r="T1029" t="s">
        <v>2498</v>
      </c>
      <c r="U1029" t="s">
        <v>2499</v>
      </c>
      <c r="V1029" t="s">
        <v>2262</v>
      </c>
      <c r="W1029" t="s">
        <v>804</v>
      </c>
      <c r="X1029" t="s">
        <v>17</v>
      </c>
      <c r="Y1029" t="s">
        <v>805</v>
      </c>
      <c r="Z1029" t="s">
        <v>806</v>
      </c>
      <c r="AA1029" t="s">
        <v>818</v>
      </c>
      <c r="AB1029" t="s">
        <v>2244</v>
      </c>
      <c r="AC1029" t="s">
        <v>808</v>
      </c>
      <c r="AD1029" t="s">
        <v>1426</v>
      </c>
      <c r="AE1029" t="s">
        <v>1026</v>
      </c>
      <c r="AF1029">
        <v>2020</v>
      </c>
      <c r="AG1029">
        <v>10</v>
      </c>
      <c r="AH1029" t="s">
        <v>810</v>
      </c>
      <c r="AI1029" t="s">
        <v>2245</v>
      </c>
      <c r="AJ1029" t="s">
        <v>2240</v>
      </c>
      <c r="AK1029" t="s">
        <v>1466</v>
      </c>
      <c r="AL1029" t="s">
        <v>835</v>
      </c>
      <c r="AM1029">
        <v>2020</v>
      </c>
      <c r="AN1029" t="s">
        <v>854</v>
      </c>
      <c r="AO1029" t="s">
        <v>789</v>
      </c>
      <c r="AP1029">
        <v>31.113252151517226</v>
      </c>
      <c r="AQ1029">
        <v>2021</v>
      </c>
      <c r="AR1029">
        <v>2021</v>
      </c>
      <c r="AS1029" t="s">
        <v>299</v>
      </c>
      <c r="AT1029">
        <v>0.24951599999999999</v>
      </c>
      <c r="AU1029">
        <v>1.0324800000000001</v>
      </c>
      <c r="AV1029">
        <v>0.80017200000000011</v>
      </c>
      <c r="AW1029">
        <v>0.96594400000000014</v>
      </c>
      <c r="AX1029">
        <v>0.90428799999999998</v>
      </c>
      <c r="AY1029">
        <v>0.75014800000000004</v>
      </c>
      <c r="AZ1029">
        <v>0.91713299999999998</v>
      </c>
      <c r="BA1029">
        <v>0.90428799999999998</v>
      </c>
      <c r="BB1029">
        <v>0.90428799999999998</v>
      </c>
      <c r="BC1029">
        <v>0.86318400000000017</v>
      </c>
      <c r="BD1029">
        <v>0.86318400000000017</v>
      </c>
      <c r="BE1029">
        <v>0.86318400000000017</v>
      </c>
      <c r="BF1029">
        <v>2.0821680000000002</v>
      </c>
      <c r="BG1029">
        <v>2.6203799999999999</v>
      </c>
      <c r="BH1029">
        <v>2.7257090000000002</v>
      </c>
      <c r="BI1029">
        <v>2.5895520000000003</v>
      </c>
      <c r="BJ1029">
        <v>10.017809</v>
      </c>
      <c r="BK1029">
        <v>0.87715936000000005</v>
      </c>
      <c r="BL1029">
        <v>0.87715936000000005</v>
      </c>
      <c r="BM1029">
        <v>0.87715936000000005</v>
      </c>
      <c r="BN1029">
        <v>0.87715936000000005</v>
      </c>
      <c r="BO1029">
        <v>0.87715936000000005</v>
      </c>
      <c r="BP1029">
        <v>0.87715936000000005</v>
      </c>
      <c r="BQ1029">
        <v>0.87715936000000005</v>
      </c>
      <c r="BR1029">
        <v>0.83728848</v>
      </c>
      <c r="BS1029">
        <v>0.83728848</v>
      </c>
      <c r="BT1029">
        <v>0.87715936000000005</v>
      </c>
      <c r="BU1029">
        <v>0.87715936000000005</v>
      </c>
      <c r="BV1029">
        <v>0.87715936000000005</v>
      </c>
      <c r="BW1029">
        <v>2.6314780799999999</v>
      </c>
      <c r="BX1029">
        <v>2.6314780799999999</v>
      </c>
      <c r="BY1029">
        <v>2.5517363199999998</v>
      </c>
      <c r="BZ1029">
        <v>2.6314780799999999</v>
      </c>
      <c r="CA1029">
        <v>10.446170559999999</v>
      </c>
      <c r="CB1029">
        <v>0.88743938262643562</v>
      </c>
      <c r="CC1029">
        <v>0.88743938262643562</v>
      </c>
      <c r="CD1029">
        <v>0.88743938262643562</v>
      </c>
      <c r="CE1029">
        <v>0.88743938262643562</v>
      </c>
      <c r="CF1029">
        <v>0.88743938262643562</v>
      </c>
      <c r="CG1029">
        <v>0.88743938262643562</v>
      </c>
      <c r="CH1029">
        <v>0.88743938262643562</v>
      </c>
      <c r="CI1029">
        <v>0.88743938262643562</v>
      </c>
      <c r="CJ1029">
        <v>0.88743938262643562</v>
      </c>
      <c r="CK1029">
        <v>0.88743938262643562</v>
      </c>
      <c r="CL1029">
        <v>0.88743938262643562</v>
      </c>
      <c r="CM1029">
        <v>0.88743938262643562</v>
      </c>
      <c r="CN1029">
        <v>2.662318147879307</v>
      </c>
      <c r="CO1029">
        <v>2.662318147879307</v>
      </c>
      <c r="CP1029">
        <v>2.662318147879307</v>
      </c>
      <c r="CQ1029">
        <v>2.662318147879307</v>
      </c>
      <c r="CR1029">
        <v>10.649272591517228</v>
      </c>
      <c r="CS1029">
        <v>0</v>
      </c>
      <c r="CT1029">
        <v>0</v>
      </c>
      <c r="CU1029">
        <v>0</v>
      </c>
      <c r="CV1029">
        <v>0</v>
      </c>
      <c r="CW1029">
        <v>0</v>
      </c>
      <c r="CX1029">
        <v>0</v>
      </c>
      <c r="CY1029">
        <v>0</v>
      </c>
      <c r="DA1029">
        <v>2.5895520000000003</v>
      </c>
      <c r="DB1029">
        <v>10.446170559999999</v>
      </c>
      <c r="DC1029">
        <v>10.649272591517228</v>
      </c>
      <c r="DD1029">
        <v>0</v>
      </c>
      <c r="DE1029">
        <v>0</v>
      </c>
      <c r="DF1029">
        <v>0</v>
      </c>
    </row>
    <row r="1030" spans="2:110">
      <c r="B1030">
        <v>182</v>
      </c>
      <c r="C1030" t="s">
        <v>789</v>
      </c>
      <c r="D1030" t="s">
        <v>790</v>
      </c>
      <c r="E1030" t="s">
        <v>632</v>
      </c>
      <c r="F1030" t="s">
        <v>2235</v>
      </c>
      <c r="G1030" t="s">
        <v>1461</v>
      </c>
      <c r="H1030" t="s">
        <v>2255</v>
      </c>
      <c r="I1030" t="s">
        <v>174</v>
      </c>
      <c r="J1030" t="s">
        <v>174</v>
      </c>
      <c r="K1030" t="s">
        <v>1087</v>
      </c>
      <c r="L1030" t="s">
        <v>2496</v>
      </c>
      <c r="M1030" t="s">
        <v>174</v>
      </c>
      <c r="N1030">
        <v>0</v>
      </c>
      <c r="O1030" t="s">
        <v>2239</v>
      </c>
      <c r="P1030" t="s">
        <v>2240</v>
      </c>
      <c r="Q1030" t="s">
        <v>2240</v>
      </c>
      <c r="R1030" t="s">
        <v>2240</v>
      </c>
      <c r="S1030" t="s">
        <v>2504</v>
      </c>
      <c r="T1030" t="s">
        <v>2498</v>
      </c>
      <c r="U1030" t="s">
        <v>2499</v>
      </c>
      <c r="V1030" t="s">
        <v>2262</v>
      </c>
      <c r="W1030" t="s">
        <v>804</v>
      </c>
      <c r="X1030" t="s">
        <v>17</v>
      </c>
      <c r="Y1030" t="s">
        <v>805</v>
      </c>
      <c r="Z1030" t="s">
        <v>806</v>
      </c>
      <c r="AA1030" t="s">
        <v>818</v>
      </c>
      <c r="AB1030" t="s">
        <v>2244</v>
      </c>
      <c r="AC1030" t="s">
        <v>808</v>
      </c>
      <c r="AD1030" t="s">
        <v>1426</v>
      </c>
      <c r="AE1030" t="s">
        <v>1026</v>
      </c>
      <c r="AF1030">
        <v>2020</v>
      </c>
      <c r="AG1030">
        <v>10</v>
      </c>
      <c r="AH1030" t="s">
        <v>810</v>
      </c>
      <c r="AI1030" t="s">
        <v>2245</v>
      </c>
      <c r="AJ1030" t="s">
        <v>2240</v>
      </c>
      <c r="AK1030" t="s">
        <v>1466</v>
      </c>
      <c r="AL1030" t="s">
        <v>835</v>
      </c>
      <c r="AM1030">
        <v>2020</v>
      </c>
      <c r="AN1030" t="s">
        <v>854</v>
      </c>
      <c r="AO1030" t="s">
        <v>789</v>
      </c>
      <c r="AP1030">
        <v>31.336224151517225</v>
      </c>
      <c r="AQ1030">
        <v>2021</v>
      </c>
      <c r="AR1030">
        <v>2021</v>
      </c>
      <c r="AS1030" t="s">
        <v>299</v>
      </c>
      <c r="AT1030">
        <v>0.26672400000000002</v>
      </c>
      <c r="AU1030">
        <v>1.0324800000000001</v>
      </c>
      <c r="AV1030">
        <v>0.851796</v>
      </c>
      <c r="AW1030">
        <v>0.99677199999999999</v>
      </c>
      <c r="AX1030">
        <v>0.44186799999999993</v>
      </c>
      <c r="AY1030">
        <v>0.98649599999999982</v>
      </c>
      <c r="AZ1030">
        <v>1.2665169999999999</v>
      </c>
      <c r="BA1030">
        <v>0.90428799999999998</v>
      </c>
      <c r="BB1030">
        <v>0.90428799999999998</v>
      </c>
      <c r="BC1030">
        <v>0.86318400000000017</v>
      </c>
      <c r="BD1030">
        <v>0.86318400000000017</v>
      </c>
      <c r="BE1030">
        <v>0.86318400000000017</v>
      </c>
      <c r="BF1030">
        <v>2.1509999999999998</v>
      </c>
      <c r="BG1030">
        <v>2.4251359999999997</v>
      </c>
      <c r="BH1030">
        <v>3.0750929999999999</v>
      </c>
      <c r="BI1030">
        <v>2.5895520000000003</v>
      </c>
      <c r="BJ1030">
        <v>10.240781</v>
      </c>
      <c r="BK1030">
        <v>0.87715936000000005</v>
      </c>
      <c r="BL1030">
        <v>0.87715936000000005</v>
      </c>
      <c r="BM1030">
        <v>0.87715936000000005</v>
      </c>
      <c r="BN1030">
        <v>0.87715936000000005</v>
      </c>
      <c r="BO1030">
        <v>0.87715936000000005</v>
      </c>
      <c r="BP1030">
        <v>0.87715936000000005</v>
      </c>
      <c r="BQ1030">
        <v>0.87715936000000005</v>
      </c>
      <c r="BR1030">
        <v>0.83728848</v>
      </c>
      <c r="BS1030">
        <v>0.83728848</v>
      </c>
      <c r="BT1030">
        <v>0.87715936000000005</v>
      </c>
      <c r="BU1030">
        <v>0.87715936000000005</v>
      </c>
      <c r="BV1030">
        <v>0.87715936000000005</v>
      </c>
      <c r="BW1030">
        <v>2.6314780799999999</v>
      </c>
      <c r="BX1030">
        <v>2.6314780799999999</v>
      </c>
      <c r="BY1030">
        <v>2.5517363199999998</v>
      </c>
      <c r="BZ1030">
        <v>2.6314780799999999</v>
      </c>
      <c r="CA1030">
        <v>10.446170559999999</v>
      </c>
      <c r="CB1030">
        <v>0.88743938262643562</v>
      </c>
      <c r="CC1030">
        <v>0.88743938262643562</v>
      </c>
      <c r="CD1030">
        <v>0.88743938262643562</v>
      </c>
      <c r="CE1030">
        <v>0.88743938262643562</v>
      </c>
      <c r="CF1030">
        <v>0.88743938262643562</v>
      </c>
      <c r="CG1030">
        <v>0.88743938262643562</v>
      </c>
      <c r="CH1030">
        <v>0.88743938262643562</v>
      </c>
      <c r="CI1030">
        <v>0.88743938262643562</v>
      </c>
      <c r="CJ1030">
        <v>0.88743938262643562</v>
      </c>
      <c r="CK1030">
        <v>0.88743938262643562</v>
      </c>
      <c r="CL1030">
        <v>0.88743938262643562</v>
      </c>
      <c r="CM1030">
        <v>0.88743938262643562</v>
      </c>
      <c r="CN1030">
        <v>2.662318147879307</v>
      </c>
      <c r="CO1030">
        <v>2.662318147879307</v>
      </c>
      <c r="CP1030">
        <v>2.662318147879307</v>
      </c>
      <c r="CQ1030">
        <v>2.662318147879307</v>
      </c>
      <c r="CR1030">
        <v>10.649272591517228</v>
      </c>
      <c r="CS1030">
        <v>0</v>
      </c>
      <c r="CT1030">
        <v>0</v>
      </c>
      <c r="CU1030">
        <v>0</v>
      </c>
      <c r="CV1030">
        <v>0</v>
      </c>
      <c r="CW1030">
        <v>0</v>
      </c>
      <c r="CX1030">
        <v>0</v>
      </c>
      <c r="CY1030">
        <v>0</v>
      </c>
      <c r="DA1030">
        <v>2.5895520000000003</v>
      </c>
      <c r="DB1030">
        <v>10.446170559999999</v>
      </c>
      <c r="DC1030">
        <v>10.649272591517228</v>
      </c>
      <c r="DD1030">
        <v>0</v>
      </c>
      <c r="DE1030">
        <v>0</v>
      </c>
      <c r="DF1030">
        <v>0</v>
      </c>
    </row>
    <row r="1031" spans="2:110">
      <c r="B1031">
        <v>183</v>
      </c>
      <c r="C1031" t="s">
        <v>789</v>
      </c>
      <c r="D1031" t="s">
        <v>790</v>
      </c>
      <c r="E1031" t="s">
        <v>632</v>
      </c>
      <c r="F1031" t="s">
        <v>2235</v>
      </c>
      <c r="G1031" t="s">
        <v>1461</v>
      </c>
      <c r="H1031" t="s">
        <v>2255</v>
      </c>
      <c r="I1031" t="s">
        <v>174</v>
      </c>
      <c r="J1031" t="s">
        <v>174</v>
      </c>
      <c r="K1031" t="s">
        <v>1087</v>
      </c>
      <c r="L1031" t="s">
        <v>2505</v>
      </c>
      <c r="M1031" t="s">
        <v>174</v>
      </c>
      <c r="N1031">
        <v>0</v>
      </c>
      <c r="O1031" t="s">
        <v>2239</v>
      </c>
      <c r="P1031" t="s">
        <v>2240</v>
      </c>
      <c r="Q1031" t="s">
        <v>2240</v>
      </c>
      <c r="R1031" t="s">
        <v>2240</v>
      </c>
      <c r="S1031" t="s">
        <v>2506</v>
      </c>
      <c r="T1031" t="s">
        <v>2507</v>
      </c>
      <c r="U1031" t="s">
        <v>2508</v>
      </c>
      <c r="V1031" t="s">
        <v>2262</v>
      </c>
      <c r="W1031" t="s">
        <v>804</v>
      </c>
      <c r="X1031" t="s">
        <v>17</v>
      </c>
      <c r="Y1031" t="s">
        <v>805</v>
      </c>
      <c r="Z1031" t="s">
        <v>806</v>
      </c>
      <c r="AA1031" t="s">
        <v>818</v>
      </c>
      <c r="AB1031" t="s">
        <v>2244</v>
      </c>
      <c r="AC1031" t="s">
        <v>808</v>
      </c>
      <c r="AD1031" t="s">
        <v>1426</v>
      </c>
      <c r="AE1031" t="s">
        <v>1026</v>
      </c>
      <c r="AF1031">
        <v>2021</v>
      </c>
      <c r="AG1031">
        <v>12</v>
      </c>
      <c r="AH1031" t="s">
        <v>810</v>
      </c>
      <c r="AI1031" t="s">
        <v>2245</v>
      </c>
      <c r="AJ1031" t="s">
        <v>2240</v>
      </c>
      <c r="AK1031" t="s">
        <v>1466</v>
      </c>
      <c r="AL1031" t="s">
        <v>835</v>
      </c>
      <c r="AM1031">
        <v>2021</v>
      </c>
      <c r="AN1031" t="s">
        <v>854</v>
      </c>
      <c r="AO1031" t="s">
        <v>789</v>
      </c>
      <c r="AP1031">
        <v>3.3909995042399999</v>
      </c>
      <c r="AQ1031">
        <v>2022</v>
      </c>
      <c r="AR1031">
        <v>2022</v>
      </c>
      <c r="AS1031" t="s">
        <v>299</v>
      </c>
      <c r="AT1031">
        <v>0</v>
      </c>
      <c r="AU1031">
        <v>0</v>
      </c>
      <c r="AV1031">
        <v>0</v>
      </c>
      <c r="AW1031">
        <v>6.8198220000000004E-2</v>
      </c>
      <c r="AX1031">
        <v>0.27279288000000002</v>
      </c>
      <c r="AY1031">
        <v>0.11366370000000001</v>
      </c>
      <c r="AZ1031">
        <v>3.7902320000000003E-2</v>
      </c>
      <c r="BA1031">
        <v>0.14752399999999999</v>
      </c>
      <c r="BB1031">
        <v>0.14752399999999999</v>
      </c>
      <c r="BC1031">
        <v>0.22696</v>
      </c>
      <c r="BD1031">
        <v>0.22696</v>
      </c>
      <c r="BE1031">
        <v>0.22696</v>
      </c>
      <c r="BF1031">
        <v>0</v>
      </c>
      <c r="BG1031">
        <v>0.45465480000000003</v>
      </c>
      <c r="BH1031">
        <v>0.33295031999999997</v>
      </c>
      <c r="BI1031">
        <v>0.68087999999999993</v>
      </c>
      <c r="BJ1031">
        <v>1.46848512</v>
      </c>
      <c r="BK1031">
        <v>5.5037799999999998E-2</v>
      </c>
      <c r="BL1031">
        <v>5.5037799999999998E-2</v>
      </c>
      <c r="BM1031">
        <v>5.5037799999999998E-2</v>
      </c>
      <c r="BN1031">
        <v>5.5037799999999998E-2</v>
      </c>
      <c r="BO1031">
        <v>5.5037799999999998E-2</v>
      </c>
      <c r="BP1031">
        <v>5.5037799999999998E-2</v>
      </c>
      <c r="BQ1031">
        <v>5.5037799999999998E-2</v>
      </c>
      <c r="BR1031">
        <v>5.5037799999999998E-2</v>
      </c>
      <c r="BS1031">
        <v>5.5037799999999998E-2</v>
      </c>
      <c r="BT1031">
        <v>5.5037799999999998E-2</v>
      </c>
      <c r="BU1031">
        <v>5.5037799999999998E-2</v>
      </c>
      <c r="BV1031">
        <v>5.5037799999999998E-2</v>
      </c>
      <c r="BW1031">
        <v>0.16511339999999999</v>
      </c>
      <c r="BX1031">
        <v>0.16511339999999999</v>
      </c>
      <c r="BY1031">
        <v>0.16511339999999999</v>
      </c>
      <c r="BZ1031">
        <v>0.16511339999999999</v>
      </c>
      <c r="CA1031">
        <v>0.66045359999999997</v>
      </c>
      <c r="CB1031">
        <v>5.3386665999999999E-2</v>
      </c>
      <c r="CC1031">
        <v>5.3386665999999999E-2</v>
      </c>
      <c r="CD1031">
        <v>5.3386665999999999E-2</v>
      </c>
      <c r="CE1031">
        <v>5.3386665999999999E-2</v>
      </c>
      <c r="CF1031">
        <v>5.3386665999999999E-2</v>
      </c>
      <c r="CG1031">
        <v>5.3386665999999999E-2</v>
      </c>
      <c r="CH1031">
        <v>5.3386665999999999E-2</v>
      </c>
      <c r="CI1031">
        <v>5.3386665999999999E-2</v>
      </c>
      <c r="CJ1031">
        <v>5.3386665999999999E-2</v>
      </c>
      <c r="CK1031">
        <v>5.3386665999999999E-2</v>
      </c>
      <c r="CL1031">
        <v>5.3386665999999999E-2</v>
      </c>
      <c r="CM1031">
        <v>5.3386665999999999E-2</v>
      </c>
      <c r="CN1031">
        <v>0.160159998</v>
      </c>
      <c r="CO1031">
        <v>0.160159998</v>
      </c>
      <c r="CP1031">
        <v>0.160159998</v>
      </c>
      <c r="CQ1031">
        <v>0.160159998</v>
      </c>
      <c r="CR1031">
        <v>0.64063999199999999</v>
      </c>
      <c r="CS1031">
        <v>0.15535519805999998</v>
      </c>
      <c r="CT1031">
        <v>0.15535519805999998</v>
      </c>
      <c r="CU1031">
        <v>0.15535519805999998</v>
      </c>
      <c r="CV1031">
        <v>0.15535519805999998</v>
      </c>
      <c r="CW1031">
        <v>0.62142079223999991</v>
      </c>
      <c r="CX1031">
        <v>0</v>
      </c>
      <c r="CY1031">
        <v>0</v>
      </c>
      <c r="DA1031">
        <v>0.68087999999999993</v>
      </c>
      <c r="DB1031">
        <v>0.66045359999999997</v>
      </c>
      <c r="DC1031">
        <v>0.64063999199999999</v>
      </c>
      <c r="DD1031">
        <v>0.62142079223999991</v>
      </c>
      <c r="DE1031">
        <v>0</v>
      </c>
      <c r="DF1031">
        <v>0</v>
      </c>
    </row>
    <row r="1032" spans="2:110">
      <c r="B1032">
        <v>184</v>
      </c>
      <c r="C1032" t="s">
        <v>789</v>
      </c>
      <c r="D1032" t="s">
        <v>790</v>
      </c>
      <c r="E1032" t="s">
        <v>632</v>
      </c>
      <c r="F1032" t="s">
        <v>2235</v>
      </c>
      <c r="G1032" t="s">
        <v>1461</v>
      </c>
      <c r="H1032" t="s">
        <v>2255</v>
      </c>
      <c r="I1032" t="s">
        <v>174</v>
      </c>
      <c r="J1032" t="s">
        <v>174</v>
      </c>
      <c r="K1032" t="s">
        <v>1087</v>
      </c>
      <c r="L1032" t="s">
        <v>2505</v>
      </c>
      <c r="M1032" t="s">
        <v>174</v>
      </c>
      <c r="N1032">
        <v>0</v>
      </c>
      <c r="O1032" t="s">
        <v>2239</v>
      </c>
      <c r="P1032" t="s">
        <v>2240</v>
      </c>
      <c r="Q1032" t="s">
        <v>2240</v>
      </c>
      <c r="R1032" t="s">
        <v>2240</v>
      </c>
      <c r="S1032" t="s">
        <v>2509</v>
      </c>
      <c r="T1032" t="s">
        <v>2507</v>
      </c>
      <c r="U1032" t="s">
        <v>2508</v>
      </c>
      <c r="V1032" t="s">
        <v>2262</v>
      </c>
      <c r="W1032" t="s">
        <v>804</v>
      </c>
      <c r="X1032" t="s">
        <v>17</v>
      </c>
      <c r="Y1032" t="s">
        <v>805</v>
      </c>
      <c r="Z1032" t="s">
        <v>806</v>
      </c>
      <c r="AA1032" t="s">
        <v>818</v>
      </c>
      <c r="AB1032" t="s">
        <v>2244</v>
      </c>
      <c r="AC1032" t="s">
        <v>808</v>
      </c>
      <c r="AD1032" t="s">
        <v>1426</v>
      </c>
      <c r="AE1032" t="s">
        <v>1026</v>
      </c>
      <c r="AF1032">
        <v>2021</v>
      </c>
      <c r="AG1032">
        <v>12</v>
      </c>
      <c r="AH1032" t="s">
        <v>810</v>
      </c>
      <c r="AI1032" t="s">
        <v>2245</v>
      </c>
      <c r="AJ1032" t="s">
        <v>2240</v>
      </c>
      <c r="AK1032" t="s">
        <v>1466</v>
      </c>
      <c r="AL1032" t="s">
        <v>835</v>
      </c>
      <c r="AM1032">
        <v>2021</v>
      </c>
      <c r="AN1032" t="s">
        <v>854</v>
      </c>
      <c r="AO1032" t="s">
        <v>789</v>
      </c>
      <c r="AP1032">
        <v>2.3336817184799998</v>
      </c>
      <c r="AQ1032">
        <v>2022</v>
      </c>
      <c r="AR1032">
        <v>2022</v>
      </c>
      <c r="AS1032" t="s">
        <v>299</v>
      </c>
      <c r="AT1032">
        <v>0</v>
      </c>
      <c r="AU1032">
        <v>0</v>
      </c>
      <c r="AV1032">
        <v>0</v>
      </c>
      <c r="AW1032">
        <v>0.1504762</v>
      </c>
      <c r="AX1032">
        <v>0.42133335999999999</v>
      </c>
      <c r="AY1032">
        <v>0.42133335999999999</v>
      </c>
      <c r="AZ1032">
        <v>1.340568E-2</v>
      </c>
      <c r="BA1032">
        <v>6.7547999999999997E-2</v>
      </c>
      <c r="BB1032">
        <v>6.7547999999999997E-2</v>
      </c>
      <c r="BC1032">
        <v>0.10392</v>
      </c>
      <c r="BD1032">
        <v>0.10392</v>
      </c>
      <c r="BE1032">
        <v>0.10392</v>
      </c>
      <c r="BF1032">
        <v>0</v>
      </c>
      <c r="BG1032">
        <v>0.99314291999999993</v>
      </c>
      <c r="BH1032">
        <v>0.14850168</v>
      </c>
      <c r="BI1032">
        <v>0.31175999999999998</v>
      </c>
      <c r="BJ1032">
        <v>1.4534046</v>
      </c>
      <c r="BK1032">
        <v>2.52006E-2</v>
      </c>
      <c r="BL1032">
        <v>2.52006E-2</v>
      </c>
      <c r="BM1032">
        <v>2.52006E-2</v>
      </c>
      <c r="BN1032">
        <v>2.52006E-2</v>
      </c>
      <c r="BO1032">
        <v>2.52006E-2</v>
      </c>
      <c r="BP1032">
        <v>2.52006E-2</v>
      </c>
      <c r="BQ1032">
        <v>2.52006E-2</v>
      </c>
      <c r="BR1032">
        <v>2.52006E-2</v>
      </c>
      <c r="BS1032">
        <v>2.52006E-2</v>
      </c>
      <c r="BT1032">
        <v>2.52006E-2</v>
      </c>
      <c r="BU1032">
        <v>2.52006E-2</v>
      </c>
      <c r="BV1032">
        <v>2.52006E-2</v>
      </c>
      <c r="BW1032">
        <v>7.5601799999999997E-2</v>
      </c>
      <c r="BX1032">
        <v>7.5601799999999997E-2</v>
      </c>
      <c r="BY1032">
        <v>7.5601799999999997E-2</v>
      </c>
      <c r="BZ1032">
        <v>7.5601799999999997E-2</v>
      </c>
      <c r="CA1032">
        <v>0.30240719999999999</v>
      </c>
      <c r="CB1032">
        <v>2.4444582000000003E-2</v>
      </c>
      <c r="CC1032">
        <v>2.4444582000000003E-2</v>
      </c>
      <c r="CD1032">
        <v>2.4444582000000003E-2</v>
      </c>
      <c r="CE1032">
        <v>2.4444582000000003E-2</v>
      </c>
      <c r="CF1032">
        <v>2.4444582000000003E-2</v>
      </c>
      <c r="CG1032">
        <v>2.4444582000000003E-2</v>
      </c>
      <c r="CH1032">
        <v>2.4444582000000003E-2</v>
      </c>
      <c r="CI1032">
        <v>2.4444582000000003E-2</v>
      </c>
      <c r="CJ1032">
        <v>2.4444582000000003E-2</v>
      </c>
      <c r="CK1032">
        <v>2.4444582000000003E-2</v>
      </c>
      <c r="CL1032">
        <v>2.4444582000000003E-2</v>
      </c>
      <c r="CM1032">
        <v>2.4444582000000003E-2</v>
      </c>
      <c r="CN1032">
        <v>7.3333746000000005E-2</v>
      </c>
      <c r="CO1032">
        <v>7.3333746000000005E-2</v>
      </c>
      <c r="CP1032">
        <v>7.3333746000000005E-2</v>
      </c>
      <c r="CQ1032">
        <v>7.3333746000000005E-2</v>
      </c>
      <c r="CR1032">
        <v>0.29333498400000002</v>
      </c>
      <c r="CS1032">
        <v>7.113373362E-2</v>
      </c>
      <c r="CT1032">
        <v>7.113373362E-2</v>
      </c>
      <c r="CU1032">
        <v>7.113373362E-2</v>
      </c>
      <c r="CV1032">
        <v>7.113373362E-2</v>
      </c>
      <c r="CW1032">
        <v>0.28453493448</v>
      </c>
      <c r="CX1032">
        <v>0</v>
      </c>
      <c r="CY1032">
        <v>0</v>
      </c>
      <c r="DA1032">
        <v>0.31175999999999998</v>
      </c>
      <c r="DB1032">
        <v>0.30240719999999999</v>
      </c>
      <c r="DC1032">
        <v>0.29333498400000002</v>
      </c>
      <c r="DD1032">
        <v>0.28453493448</v>
      </c>
      <c r="DE1032">
        <v>0</v>
      </c>
      <c r="DF1032">
        <v>0</v>
      </c>
    </row>
    <row r="1033" spans="2:110">
      <c r="B1033">
        <v>185</v>
      </c>
      <c r="C1033" t="s">
        <v>789</v>
      </c>
      <c r="D1033" t="s">
        <v>790</v>
      </c>
      <c r="E1033" t="s">
        <v>632</v>
      </c>
      <c r="F1033" t="s">
        <v>2235</v>
      </c>
      <c r="G1033" t="s">
        <v>1461</v>
      </c>
      <c r="H1033" t="s">
        <v>2255</v>
      </c>
      <c r="I1033" t="s">
        <v>174</v>
      </c>
      <c r="J1033" t="s">
        <v>174</v>
      </c>
      <c r="K1033" t="s">
        <v>1087</v>
      </c>
      <c r="L1033" t="s">
        <v>2505</v>
      </c>
      <c r="M1033" t="s">
        <v>174</v>
      </c>
      <c r="N1033">
        <v>0</v>
      </c>
      <c r="O1033" t="s">
        <v>2239</v>
      </c>
      <c r="P1033" t="s">
        <v>2240</v>
      </c>
      <c r="Q1033" t="s">
        <v>2240</v>
      </c>
      <c r="R1033" t="s">
        <v>2240</v>
      </c>
      <c r="S1033" t="s">
        <v>2510</v>
      </c>
      <c r="T1033" t="s">
        <v>2507</v>
      </c>
      <c r="U1033" t="s">
        <v>2508</v>
      </c>
      <c r="V1033" t="s">
        <v>2262</v>
      </c>
      <c r="W1033" t="s">
        <v>804</v>
      </c>
      <c r="X1033" t="s">
        <v>17</v>
      </c>
      <c r="Y1033" t="s">
        <v>805</v>
      </c>
      <c r="Z1033" t="s">
        <v>806</v>
      </c>
      <c r="AA1033" t="s">
        <v>818</v>
      </c>
      <c r="AB1033" t="s">
        <v>2244</v>
      </c>
      <c r="AC1033" t="s">
        <v>808</v>
      </c>
      <c r="AD1033" t="s">
        <v>1426</v>
      </c>
      <c r="AE1033" t="s">
        <v>1026</v>
      </c>
      <c r="AF1033">
        <v>2021</v>
      </c>
      <c r="AG1033">
        <v>12</v>
      </c>
      <c r="AH1033" t="s">
        <v>810</v>
      </c>
      <c r="AI1033" t="s">
        <v>2245</v>
      </c>
      <c r="AJ1033" t="s">
        <v>2240</v>
      </c>
      <c r="AK1033" t="s">
        <v>1466</v>
      </c>
      <c r="AL1033" t="s">
        <v>835</v>
      </c>
      <c r="AM1033">
        <v>2021</v>
      </c>
      <c r="AN1033" t="s">
        <v>854</v>
      </c>
      <c r="AO1033" t="s">
        <v>789</v>
      </c>
      <c r="AP1033">
        <v>2.8563529513599999</v>
      </c>
      <c r="AQ1033">
        <v>2022</v>
      </c>
      <c r="AR1033">
        <v>2022</v>
      </c>
      <c r="AS1033" t="s">
        <v>299</v>
      </c>
      <c r="AT1033">
        <v>0</v>
      </c>
      <c r="AU1033">
        <v>0</v>
      </c>
      <c r="AV1033">
        <v>0</v>
      </c>
      <c r="AW1033">
        <v>0.11827500000000001</v>
      </c>
      <c r="AX1033">
        <v>0.27597500000000003</v>
      </c>
      <c r="AY1033">
        <v>0.31540000000000001</v>
      </c>
      <c r="AZ1033">
        <v>3.39152E-2</v>
      </c>
      <c r="BA1033">
        <v>0.10753600000000001</v>
      </c>
      <c r="BB1033">
        <v>0.10753600000000001</v>
      </c>
      <c r="BC1033">
        <v>0.16544</v>
      </c>
      <c r="BD1033">
        <v>0.16544</v>
      </c>
      <c r="BE1033">
        <v>0.16544</v>
      </c>
      <c r="BF1033">
        <v>0</v>
      </c>
      <c r="BG1033">
        <v>0.70965000000000011</v>
      </c>
      <c r="BH1033">
        <v>0.24898720000000002</v>
      </c>
      <c r="BI1033">
        <v>0.49631999999999998</v>
      </c>
      <c r="BJ1033">
        <v>1.4549572</v>
      </c>
      <c r="BK1033">
        <v>4.0119200000000001E-2</v>
      </c>
      <c r="BL1033">
        <v>4.0119200000000001E-2</v>
      </c>
      <c r="BM1033">
        <v>4.0119200000000001E-2</v>
      </c>
      <c r="BN1033">
        <v>4.0119200000000001E-2</v>
      </c>
      <c r="BO1033">
        <v>4.0119200000000001E-2</v>
      </c>
      <c r="BP1033">
        <v>4.0119200000000001E-2</v>
      </c>
      <c r="BQ1033">
        <v>4.0119200000000001E-2</v>
      </c>
      <c r="BR1033">
        <v>4.0119200000000001E-2</v>
      </c>
      <c r="BS1033">
        <v>4.0119200000000001E-2</v>
      </c>
      <c r="BT1033">
        <v>4.0119200000000001E-2</v>
      </c>
      <c r="BU1033">
        <v>4.0119200000000001E-2</v>
      </c>
      <c r="BV1033">
        <v>4.0119200000000001E-2</v>
      </c>
      <c r="BW1033">
        <v>0.12035760000000001</v>
      </c>
      <c r="BX1033">
        <v>0.12035760000000001</v>
      </c>
      <c r="BY1033">
        <v>0.12035760000000001</v>
      </c>
      <c r="BZ1033">
        <v>0.12035760000000001</v>
      </c>
      <c r="CA1033">
        <v>0.48143040000000004</v>
      </c>
      <c r="CB1033">
        <v>3.8915623999999996E-2</v>
      </c>
      <c r="CC1033">
        <v>3.8915623999999996E-2</v>
      </c>
      <c r="CD1033">
        <v>3.8915623999999996E-2</v>
      </c>
      <c r="CE1033">
        <v>3.8915623999999996E-2</v>
      </c>
      <c r="CF1033">
        <v>3.8915623999999996E-2</v>
      </c>
      <c r="CG1033">
        <v>3.8915623999999996E-2</v>
      </c>
      <c r="CH1033">
        <v>3.8915623999999996E-2</v>
      </c>
      <c r="CI1033">
        <v>3.8915623999999996E-2</v>
      </c>
      <c r="CJ1033">
        <v>3.8915623999999996E-2</v>
      </c>
      <c r="CK1033">
        <v>3.8915623999999996E-2</v>
      </c>
      <c r="CL1033">
        <v>3.8915623999999996E-2</v>
      </c>
      <c r="CM1033">
        <v>3.8915623999999996E-2</v>
      </c>
      <c r="CN1033">
        <v>0.11674687199999999</v>
      </c>
      <c r="CO1033">
        <v>0.11674687199999999</v>
      </c>
      <c r="CP1033">
        <v>0.11674687199999999</v>
      </c>
      <c r="CQ1033">
        <v>0.11674687199999999</v>
      </c>
      <c r="CR1033">
        <v>0.46698748799999995</v>
      </c>
      <c r="CS1033">
        <v>0.11324446583999999</v>
      </c>
      <c r="CT1033">
        <v>0.11324446583999999</v>
      </c>
      <c r="CU1033">
        <v>0.11324446583999999</v>
      </c>
      <c r="CV1033">
        <v>0.11324446583999999</v>
      </c>
      <c r="CW1033">
        <v>0.45297786335999995</v>
      </c>
      <c r="CX1033">
        <v>0</v>
      </c>
      <c r="CY1033">
        <v>0</v>
      </c>
      <c r="DA1033">
        <v>0.49631999999999998</v>
      </c>
      <c r="DB1033">
        <v>0.48143040000000004</v>
      </c>
      <c r="DC1033">
        <v>0.46698748799999995</v>
      </c>
      <c r="DD1033">
        <v>0.45297786335999995</v>
      </c>
      <c r="DE1033">
        <v>0</v>
      </c>
      <c r="DF1033">
        <v>0</v>
      </c>
    </row>
    <row r="1034" spans="2:110">
      <c r="B1034">
        <v>186</v>
      </c>
      <c r="C1034" t="s">
        <v>789</v>
      </c>
      <c r="D1034" t="s">
        <v>790</v>
      </c>
      <c r="E1034" t="s">
        <v>632</v>
      </c>
      <c r="F1034" t="s">
        <v>2235</v>
      </c>
      <c r="G1034" t="s">
        <v>1461</v>
      </c>
      <c r="H1034" t="s">
        <v>2255</v>
      </c>
      <c r="I1034" t="s">
        <v>174</v>
      </c>
      <c r="J1034" t="s">
        <v>174</v>
      </c>
      <c r="K1034" t="s">
        <v>1087</v>
      </c>
      <c r="L1034" t="s">
        <v>2505</v>
      </c>
      <c r="M1034" t="s">
        <v>174</v>
      </c>
      <c r="N1034">
        <v>0</v>
      </c>
      <c r="O1034" t="s">
        <v>2239</v>
      </c>
      <c r="P1034" t="s">
        <v>2240</v>
      </c>
      <c r="Q1034" t="s">
        <v>2240</v>
      </c>
      <c r="R1034" t="s">
        <v>2240</v>
      </c>
      <c r="S1034" t="s">
        <v>2511</v>
      </c>
      <c r="T1034" t="s">
        <v>2507</v>
      </c>
      <c r="U1034" t="s">
        <v>2508</v>
      </c>
      <c r="V1034" t="s">
        <v>2262</v>
      </c>
      <c r="W1034" t="s">
        <v>804</v>
      </c>
      <c r="X1034" t="s">
        <v>17</v>
      </c>
      <c r="Y1034" t="s">
        <v>805</v>
      </c>
      <c r="Z1034" t="s">
        <v>806</v>
      </c>
      <c r="AA1034" t="s">
        <v>818</v>
      </c>
      <c r="AB1034" t="s">
        <v>2244</v>
      </c>
      <c r="AC1034" t="s">
        <v>808</v>
      </c>
      <c r="AD1034" t="s">
        <v>1426</v>
      </c>
      <c r="AE1034" t="s">
        <v>1026</v>
      </c>
      <c r="AF1034">
        <v>2021</v>
      </c>
      <c r="AG1034">
        <v>12</v>
      </c>
      <c r="AH1034" t="s">
        <v>810</v>
      </c>
      <c r="AI1034" t="s">
        <v>2245</v>
      </c>
      <c r="AJ1034" t="s">
        <v>2240</v>
      </c>
      <c r="AK1034" t="s">
        <v>1466</v>
      </c>
      <c r="AL1034" t="s">
        <v>835</v>
      </c>
      <c r="AM1034">
        <v>2021</v>
      </c>
      <c r="AN1034" t="s">
        <v>854</v>
      </c>
      <c r="AO1034" t="s">
        <v>789</v>
      </c>
      <c r="AP1034">
        <v>0.75670769979999997</v>
      </c>
      <c r="AQ1034">
        <v>2022</v>
      </c>
      <c r="AR1034">
        <v>2022</v>
      </c>
      <c r="AS1034" t="s">
        <v>299</v>
      </c>
      <c r="AT1034">
        <v>0</v>
      </c>
      <c r="AU1034">
        <v>0</v>
      </c>
      <c r="AV1034">
        <v>0</v>
      </c>
      <c r="AW1034">
        <v>5.9529600000000002E-2</v>
      </c>
      <c r="AX1034">
        <v>8.3341440000000003E-2</v>
      </c>
      <c r="AY1034">
        <v>3.7702079999999999E-2</v>
      </c>
      <c r="AZ1034">
        <v>1.16688E-2</v>
      </c>
      <c r="BA1034">
        <v>2.8729999999999999E-2</v>
      </c>
      <c r="BB1034">
        <v>2.8729999999999999E-2</v>
      </c>
      <c r="BC1034">
        <v>4.4200000000000003E-2</v>
      </c>
      <c r="BD1034">
        <v>4.4200000000000003E-2</v>
      </c>
      <c r="BE1034">
        <v>4.4200000000000003E-2</v>
      </c>
      <c r="BF1034">
        <v>0</v>
      </c>
      <c r="BG1034">
        <v>0.18057312</v>
      </c>
      <c r="BH1034">
        <v>6.912879999999999E-2</v>
      </c>
      <c r="BI1034">
        <v>0.1326</v>
      </c>
      <c r="BJ1034">
        <v>0.38230191999999996</v>
      </c>
      <c r="BK1034">
        <v>1.0718500000000001E-2</v>
      </c>
      <c r="BL1034">
        <v>1.0718500000000001E-2</v>
      </c>
      <c r="BM1034">
        <v>1.0718500000000001E-2</v>
      </c>
      <c r="BN1034">
        <v>1.0718500000000001E-2</v>
      </c>
      <c r="BO1034">
        <v>1.0718500000000001E-2</v>
      </c>
      <c r="BP1034">
        <v>1.0718500000000001E-2</v>
      </c>
      <c r="BQ1034">
        <v>1.0718500000000001E-2</v>
      </c>
      <c r="BR1034">
        <v>1.0718500000000001E-2</v>
      </c>
      <c r="BS1034">
        <v>1.0718500000000001E-2</v>
      </c>
      <c r="BT1034">
        <v>1.0718500000000001E-2</v>
      </c>
      <c r="BU1034">
        <v>1.0718500000000001E-2</v>
      </c>
      <c r="BV1034">
        <v>1.0718500000000001E-2</v>
      </c>
      <c r="BW1034">
        <v>3.2155500000000004E-2</v>
      </c>
      <c r="BX1034">
        <v>3.2155500000000004E-2</v>
      </c>
      <c r="BY1034">
        <v>3.2155500000000004E-2</v>
      </c>
      <c r="BZ1034">
        <v>3.2155500000000004E-2</v>
      </c>
      <c r="CA1034">
        <v>0.12862200000000001</v>
      </c>
      <c r="CB1034">
        <v>1.0396944999999999E-2</v>
      </c>
      <c r="CC1034">
        <v>1.0396944999999999E-2</v>
      </c>
      <c r="CD1034">
        <v>1.0396944999999999E-2</v>
      </c>
      <c r="CE1034">
        <v>1.0396944999999999E-2</v>
      </c>
      <c r="CF1034">
        <v>1.0396944999999999E-2</v>
      </c>
      <c r="CG1034">
        <v>1.0396944999999999E-2</v>
      </c>
      <c r="CH1034">
        <v>1.0396944999999999E-2</v>
      </c>
      <c r="CI1034">
        <v>1.0396944999999999E-2</v>
      </c>
      <c r="CJ1034">
        <v>1.0396944999999999E-2</v>
      </c>
      <c r="CK1034">
        <v>1.0396944999999999E-2</v>
      </c>
      <c r="CL1034">
        <v>1.0396944999999999E-2</v>
      </c>
      <c r="CM1034">
        <v>1.0396944999999999E-2</v>
      </c>
      <c r="CN1034">
        <v>3.1190835E-2</v>
      </c>
      <c r="CO1034">
        <v>3.1190835E-2</v>
      </c>
      <c r="CP1034">
        <v>3.1190835E-2</v>
      </c>
      <c r="CQ1034">
        <v>3.1190835E-2</v>
      </c>
      <c r="CR1034">
        <v>0.12476334</v>
      </c>
      <c r="CS1034">
        <v>3.0255109949999998E-2</v>
      </c>
      <c r="CT1034">
        <v>3.0255109949999998E-2</v>
      </c>
      <c r="CU1034">
        <v>3.0255109949999998E-2</v>
      </c>
      <c r="CV1034">
        <v>3.0255109949999998E-2</v>
      </c>
      <c r="CW1034">
        <v>0.12102043979999999</v>
      </c>
      <c r="CX1034">
        <v>0</v>
      </c>
      <c r="CY1034">
        <v>0</v>
      </c>
      <c r="DA1034">
        <v>0.1326</v>
      </c>
      <c r="DB1034">
        <v>0.12862200000000001</v>
      </c>
      <c r="DC1034">
        <v>0.12476334</v>
      </c>
      <c r="DD1034">
        <v>0.12102043979999999</v>
      </c>
      <c r="DE1034">
        <v>0</v>
      </c>
      <c r="DF1034">
        <v>0</v>
      </c>
    </row>
    <row r="1035" spans="2:110">
      <c r="B1035">
        <v>187</v>
      </c>
      <c r="C1035" t="s">
        <v>789</v>
      </c>
      <c r="D1035" t="s">
        <v>790</v>
      </c>
      <c r="E1035" t="s">
        <v>632</v>
      </c>
      <c r="F1035" t="s">
        <v>2235</v>
      </c>
      <c r="G1035" t="s">
        <v>1461</v>
      </c>
      <c r="H1035" t="s">
        <v>2255</v>
      </c>
      <c r="I1035" t="s">
        <v>174</v>
      </c>
      <c r="J1035" t="s">
        <v>174</v>
      </c>
      <c r="K1035" t="s">
        <v>1087</v>
      </c>
      <c r="L1035" t="s">
        <v>2505</v>
      </c>
      <c r="M1035" t="s">
        <v>174</v>
      </c>
      <c r="N1035">
        <v>0</v>
      </c>
      <c r="O1035" t="s">
        <v>2239</v>
      </c>
      <c r="P1035" t="s">
        <v>2240</v>
      </c>
      <c r="Q1035" t="s">
        <v>2240</v>
      </c>
      <c r="R1035" t="s">
        <v>2240</v>
      </c>
      <c r="S1035" t="s">
        <v>2512</v>
      </c>
      <c r="T1035" t="s">
        <v>2507</v>
      </c>
      <c r="U1035" t="s">
        <v>2508</v>
      </c>
      <c r="V1035" t="s">
        <v>2262</v>
      </c>
      <c r="W1035" t="s">
        <v>804</v>
      </c>
      <c r="X1035" t="s">
        <v>17</v>
      </c>
      <c r="Y1035" t="s">
        <v>805</v>
      </c>
      <c r="Z1035" t="s">
        <v>806</v>
      </c>
      <c r="AA1035" t="s">
        <v>818</v>
      </c>
      <c r="AB1035" t="s">
        <v>2244</v>
      </c>
      <c r="AC1035" t="s">
        <v>808</v>
      </c>
      <c r="AD1035" t="s">
        <v>1426</v>
      </c>
      <c r="AE1035" t="s">
        <v>1026</v>
      </c>
      <c r="AF1035">
        <v>2021</v>
      </c>
      <c r="AG1035">
        <v>12</v>
      </c>
      <c r="AH1035" t="s">
        <v>810</v>
      </c>
      <c r="AI1035" t="s">
        <v>2245</v>
      </c>
      <c r="AJ1035" t="s">
        <v>2240</v>
      </c>
      <c r="AK1035" t="s">
        <v>1466</v>
      </c>
      <c r="AL1035" t="s">
        <v>835</v>
      </c>
      <c r="AM1035">
        <v>2021</v>
      </c>
      <c r="AN1035" t="s">
        <v>854</v>
      </c>
      <c r="AO1035" t="s">
        <v>789</v>
      </c>
      <c r="AP1035">
        <v>2.11767601232</v>
      </c>
      <c r="AQ1035">
        <v>2022</v>
      </c>
      <c r="AR1035">
        <v>2022</v>
      </c>
      <c r="AS1035" t="s">
        <v>299</v>
      </c>
      <c r="AT1035">
        <v>0</v>
      </c>
      <c r="AU1035">
        <v>0</v>
      </c>
      <c r="AV1035">
        <v>0</v>
      </c>
      <c r="AW1035">
        <v>0.20495376000000001</v>
      </c>
      <c r="AX1035">
        <v>0.35866907999999997</v>
      </c>
      <c r="AY1035">
        <v>0.15371531999999999</v>
      </c>
      <c r="AZ1035">
        <v>4.7536799999999997E-3</v>
      </c>
      <c r="BA1035">
        <v>7.1031999999999998E-2</v>
      </c>
      <c r="BB1035">
        <v>7.1031999999999998E-2</v>
      </c>
      <c r="BC1035">
        <v>0.10928</v>
      </c>
      <c r="BD1035">
        <v>0.10928</v>
      </c>
      <c r="BE1035">
        <v>0.10928</v>
      </c>
      <c r="BF1035">
        <v>0</v>
      </c>
      <c r="BG1035">
        <v>0.71733815999999995</v>
      </c>
      <c r="BH1035">
        <v>0.14681768000000001</v>
      </c>
      <c r="BI1035">
        <v>0.32784000000000002</v>
      </c>
      <c r="BJ1035">
        <v>1.1919958400000001</v>
      </c>
      <c r="BK1035">
        <v>2.65004E-2</v>
      </c>
      <c r="BL1035">
        <v>2.65004E-2</v>
      </c>
      <c r="BM1035">
        <v>2.65004E-2</v>
      </c>
      <c r="BN1035">
        <v>2.65004E-2</v>
      </c>
      <c r="BO1035">
        <v>2.65004E-2</v>
      </c>
      <c r="BP1035">
        <v>2.65004E-2</v>
      </c>
      <c r="BQ1035">
        <v>2.65004E-2</v>
      </c>
      <c r="BR1035">
        <v>2.65004E-2</v>
      </c>
      <c r="BS1035">
        <v>2.65004E-2</v>
      </c>
      <c r="BT1035">
        <v>2.65004E-2</v>
      </c>
      <c r="BU1035">
        <v>2.65004E-2</v>
      </c>
      <c r="BV1035">
        <v>2.65004E-2</v>
      </c>
      <c r="BW1035">
        <v>7.9501199999999994E-2</v>
      </c>
      <c r="BX1035">
        <v>7.9501199999999994E-2</v>
      </c>
      <c r="BY1035">
        <v>7.9501199999999994E-2</v>
      </c>
      <c r="BZ1035">
        <v>7.9501199999999994E-2</v>
      </c>
      <c r="CA1035">
        <v>0.31800479999999998</v>
      </c>
      <c r="CB1035">
        <v>2.5705387999999999E-2</v>
      </c>
      <c r="CC1035">
        <v>2.5705387999999999E-2</v>
      </c>
      <c r="CD1035">
        <v>2.5705387999999999E-2</v>
      </c>
      <c r="CE1035">
        <v>2.5705387999999999E-2</v>
      </c>
      <c r="CF1035">
        <v>2.5705387999999999E-2</v>
      </c>
      <c r="CG1035">
        <v>2.5705387999999999E-2</v>
      </c>
      <c r="CH1035">
        <v>2.5705387999999999E-2</v>
      </c>
      <c r="CI1035">
        <v>2.5705387999999999E-2</v>
      </c>
      <c r="CJ1035">
        <v>2.5705387999999999E-2</v>
      </c>
      <c r="CK1035">
        <v>2.5705387999999999E-2</v>
      </c>
      <c r="CL1035">
        <v>2.5705387999999999E-2</v>
      </c>
      <c r="CM1035">
        <v>2.5705387999999999E-2</v>
      </c>
      <c r="CN1035">
        <v>7.7116164000000001E-2</v>
      </c>
      <c r="CO1035">
        <v>7.7116164000000001E-2</v>
      </c>
      <c r="CP1035">
        <v>7.7116164000000001E-2</v>
      </c>
      <c r="CQ1035">
        <v>7.7116164000000001E-2</v>
      </c>
      <c r="CR1035">
        <v>0.308464656</v>
      </c>
      <c r="CS1035">
        <v>7.4802679080000004E-2</v>
      </c>
      <c r="CT1035">
        <v>7.4802679080000004E-2</v>
      </c>
      <c r="CU1035">
        <v>7.4802679080000004E-2</v>
      </c>
      <c r="CV1035">
        <v>7.4802679080000004E-2</v>
      </c>
      <c r="CW1035">
        <v>0.29921071632000001</v>
      </c>
      <c r="CX1035">
        <v>0</v>
      </c>
      <c r="CY1035">
        <v>0</v>
      </c>
      <c r="DA1035">
        <v>0.32784000000000002</v>
      </c>
      <c r="DB1035">
        <v>0.31800479999999998</v>
      </c>
      <c r="DC1035">
        <v>0.308464656</v>
      </c>
      <c r="DD1035">
        <v>0.29921071632000001</v>
      </c>
      <c r="DE1035">
        <v>0</v>
      </c>
      <c r="DF1035">
        <v>0</v>
      </c>
    </row>
    <row r="1036" spans="2:110">
      <c r="B1036">
        <v>188</v>
      </c>
      <c r="C1036" t="s">
        <v>789</v>
      </c>
      <c r="D1036" t="s">
        <v>790</v>
      </c>
      <c r="E1036" t="s">
        <v>632</v>
      </c>
      <c r="F1036" t="s">
        <v>2235</v>
      </c>
      <c r="G1036" t="s">
        <v>1461</v>
      </c>
      <c r="H1036" t="s">
        <v>2255</v>
      </c>
      <c r="I1036" t="s">
        <v>174</v>
      </c>
      <c r="J1036" t="s">
        <v>174</v>
      </c>
      <c r="K1036" t="s">
        <v>1087</v>
      </c>
      <c r="L1036" t="s">
        <v>2505</v>
      </c>
      <c r="M1036" t="s">
        <v>174</v>
      </c>
      <c r="N1036">
        <v>0</v>
      </c>
      <c r="O1036" t="s">
        <v>2239</v>
      </c>
      <c r="P1036" t="s">
        <v>2240</v>
      </c>
      <c r="Q1036" t="s">
        <v>2240</v>
      </c>
      <c r="R1036" t="s">
        <v>2240</v>
      </c>
      <c r="S1036" t="s">
        <v>2513</v>
      </c>
      <c r="T1036" t="s">
        <v>2507</v>
      </c>
      <c r="U1036" t="s">
        <v>2508</v>
      </c>
      <c r="V1036" t="s">
        <v>2262</v>
      </c>
      <c r="W1036" t="s">
        <v>804</v>
      </c>
      <c r="X1036" t="s">
        <v>17</v>
      </c>
      <c r="Y1036" t="s">
        <v>805</v>
      </c>
      <c r="Z1036" t="s">
        <v>806</v>
      </c>
      <c r="AA1036" t="s">
        <v>818</v>
      </c>
      <c r="AB1036" t="s">
        <v>2244</v>
      </c>
      <c r="AC1036" t="s">
        <v>808</v>
      </c>
      <c r="AD1036" t="s">
        <v>1426</v>
      </c>
      <c r="AE1036" t="s">
        <v>1026</v>
      </c>
      <c r="AF1036">
        <v>2021</v>
      </c>
      <c r="AG1036">
        <v>12</v>
      </c>
      <c r="AH1036" t="s">
        <v>810</v>
      </c>
      <c r="AI1036" t="s">
        <v>2245</v>
      </c>
      <c r="AJ1036" t="s">
        <v>2240</v>
      </c>
      <c r="AK1036" t="s">
        <v>1466</v>
      </c>
      <c r="AL1036" t="s">
        <v>835</v>
      </c>
      <c r="AM1036">
        <v>2021</v>
      </c>
      <c r="AN1036" t="s">
        <v>854</v>
      </c>
      <c r="AO1036" t="s">
        <v>789</v>
      </c>
      <c r="AP1036">
        <v>3.3909995042399999</v>
      </c>
      <c r="AQ1036">
        <v>2022</v>
      </c>
      <c r="AR1036">
        <v>2022</v>
      </c>
      <c r="AS1036" t="s">
        <v>299</v>
      </c>
      <c r="AT1036">
        <v>0</v>
      </c>
      <c r="AU1036">
        <v>0</v>
      </c>
      <c r="AV1036">
        <v>0</v>
      </c>
      <c r="AW1036">
        <v>6.8198220000000004E-2</v>
      </c>
      <c r="AX1036">
        <v>0.29552561999999999</v>
      </c>
      <c r="AY1036">
        <v>9.0930960000000005E-2</v>
      </c>
      <c r="AZ1036">
        <v>3.7902320000000003E-2</v>
      </c>
      <c r="BA1036">
        <v>0.14752399999999999</v>
      </c>
      <c r="BB1036">
        <v>0.14752399999999999</v>
      </c>
      <c r="BC1036">
        <v>0.22696</v>
      </c>
      <c r="BD1036">
        <v>0.22696</v>
      </c>
      <c r="BE1036">
        <v>0.22696</v>
      </c>
      <c r="BF1036">
        <v>0</v>
      </c>
      <c r="BG1036">
        <v>0.45465480000000003</v>
      </c>
      <c r="BH1036">
        <v>0.33295031999999997</v>
      </c>
      <c r="BI1036">
        <v>0.68087999999999993</v>
      </c>
      <c r="BJ1036">
        <v>1.46848512</v>
      </c>
      <c r="BK1036">
        <v>5.5037799999999998E-2</v>
      </c>
      <c r="BL1036">
        <v>5.5037799999999998E-2</v>
      </c>
      <c r="BM1036">
        <v>5.5037799999999998E-2</v>
      </c>
      <c r="BN1036">
        <v>5.5037799999999998E-2</v>
      </c>
      <c r="BO1036">
        <v>5.5037799999999998E-2</v>
      </c>
      <c r="BP1036">
        <v>5.5037799999999998E-2</v>
      </c>
      <c r="BQ1036">
        <v>5.5037799999999998E-2</v>
      </c>
      <c r="BR1036">
        <v>5.5037799999999998E-2</v>
      </c>
      <c r="BS1036">
        <v>5.5037799999999998E-2</v>
      </c>
      <c r="BT1036">
        <v>5.5037799999999998E-2</v>
      </c>
      <c r="BU1036">
        <v>5.5037799999999998E-2</v>
      </c>
      <c r="BV1036">
        <v>5.5037799999999998E-2</v>
      </c>
      <c r="BW1036">
        <v>0.16511339999999999</v>
      </c>
      <c r="BX1036">
        <v>0.16511339999999999</v>
      </c>
      <c r="BY1036">
        <v>0.16511339999999999</v>
      </c>
      <c r="BZ1036">
        <v>0.16511339999999999</v>
      </c>
      <c r="CA1036">
        <v>0.66045359999999997</v>
      </c>
      <c r="CB1036">
        <v>5.3386665999999999E-2</v>
      </c>
      <c r="CC1036">
        <v>5.3386665999999999E-2</v>
      </c>
      <c r="CD1036">
        <v>5.3386665999999999E-2</v>
      </c>
      <c r="CE1036">
        <v>5.3386665999999999E-2</v>
      </c>
      <c r="CF1036">
        <v>5.3386665999999999E-2</v>
      </c>
      <c r="CG1036">
        <v>5.3386665999999999E-2</v>
      </c>
      <c r="CH1036">
        <v>5.3386665999999999E-2</v>
      </c>
      <c r="CI1036">
        <v>5.3386665999999999E-2</v>
      </c>
      <c r="CJ1036">
        <v>5.3386665999999999E-2</v>
      </c>
      <c r="CK1036">
        <v>5.3386665999999999E-2</v>
      </c>
      <c r="CL1036">
        <v>5.3386665999999999E-2</v>
      </c>
      <c r="CM1036">
        <v>5.3386665999999999E-2</v>
      </c>
      <c r="CN1036">
        <v>0.160159998</v>
      </c>
      <c r="CO1036">
        <v>0.160159998</v>
      </c>
      <c r="CP1036">
        <v>0.160159998</v>
      </c>
      <c r="CQ1036">
        <v>0.160159998</v>
      </c>
      <c r="CR1036">
        <v>0.64063999199999999</v>
      </c>
      <c r="CS1036">
        <v>0.15535519805999998</v>
      </c>
      <c r="CT1036">
        <v>0.15535519805999998</v>
      </c>
      <c r="CU1036">
        <v>0.15535519805999998</v>
      </c>
      <c r="CV1036">
        <v>0.15535519805999998</v>
      </c>
      <c r="CW1036">
        <v>0.62142079223999991</v>
      </c>
      <c r="CX1036">
        <v>0</v>
      </c>
      <c r="CY1036">
        <v>0</v>
      </c>
      <c r="DA1036">
        <v>0.68087999999999993</v>
      </c>
      <c r="DB1036">
        <v>0.66045359999999997</v>
      </c>
      <c r="DC1036">
        <v>0.64063999199999999</v>
      </c>
      <c r="DD1036">
        <v>0.62142079223999991</v>
      </c>
      <c r="DE1036">
        <v>0</v>
      </c>
      <c r="DF1036">
        <v>0</v>
      </c>
    </row>
    <row r="1037" spans="2:110">
      <c r="B1037">
        <v>189</v>
      </c>
      <c r="C1037" t="s">
        <v>789</v>
      </c>
      <c r="D1037" t="s">
        <v>790</v>
      </c>
      <c r="E1037" t="s">
        <v>632</v>
      </c>
      <c r="F1037" t="s">
        <v>2235</v>
      </c>
      <c r="G1037" t="s">
        <v>1461</v>
      </c>
      <c r="H1037" t="s">
        <v>2255</v>
      </c>
      <c r="I1037" t="s">
        <v>174</v>
      </c>
      <c r="J1037" t="s">
        <v>174</v>
      </c>
      <c r="K1037" t="s">
        <v>1087</v>
      </c>
      <c r="L1037" t="s">
        <v>2505</v>
      </c>
      <c r="M1037" t="s">
        <v>174</v>
      </c>
      <c r="N1037">
        <v>0</v>
      </c>
      <c r="O1037" t="s">
        <v>2239</v>
      </c>
      <c r="P1037" t="s">
        <v>2240</v>
      </c>
      <c r="Q1037" t="s">
        <v>2240</v>
      </c>
      <c r="R1037" t="s">
        <v>2240</v>
      </c>
      <c r="S1037" t="s">
        <v>2514</v>
      </c>
      <c r="T1037" t="s">
        <v>2507</v>
      </c>
      <c r="U1037" t="s">
        <v>2508</v>
      </c>
      <c r="V1037" t="s">
        <v>2262</v>
      </c>
      <c r="W1037" t="s">
        <v>804</v>
      </c>
      <c r="X1037" t="s">
        <v>17</v>
      </c>
      <c r="Y1037" t="s">
        <v>805</v>
      </c>
      <c r="Z1037" t="s">
        <v>806</v>
      </c>
      <c r="AA1037" t="s">
        <v>818</v>
      </c>
      <c r="AB1037" t="s">
        <v>2244</v>
      </c>
      <c r="AC1037" t="s">
        <v>808</v>
      </c>
      <c r="AD1037" t="s">
        <v>1426</v>
      </c>
      <c r="AE1037" t="s">
        <v>1026</v>
      </c>
      <c r="AF1037">
        <v>2021</v>
      </c>
      <c r="AG1037">
        <v>12</v>
      </c>
      <c r="AH1037" t="s">
        <v>810</v>
      </c>
      <c r="AI1037" t="s">
        <v>2245</v>
      </c>
      <c r="AJ1037" t="s">
        <v>2240</v>
      </c>
      <c r="AK1037" t="s">
        <v>1466</v>
      </c>
      <c r="AL1037" t="s">
        <v>835</v>
      </c>
      <c r="AM1037">
        <v>2021</v>
      </c>
      <c r="AN1037" t="s">
        <v>854</v>
      </c>
      <c r="AO1037" t="s">
        <v>789</v>
      </c>
      <c r="AP1037">
        <v>2.3336817184800003</v>
      </c>
      <c r="AQ1037">
        <v>2022</v>
      </c>
      <c r="AR1037">
        <v>2022</v>
      </c>
      <c r="AS1037" t="s">
        <v>299</v>
      </c>
      <c r="AT1037">
        <v>0</v>
      </c>
      <c r="AU1037">
        <v>0</v>
      </c>
      <c r="AV1037">
        <v>0</v>
      </c>
      <c r="AW1037">
        <v>0.1504762</v>
      </c>
      <c r="AX1037">
        <v>0.39123812000000008</v>
      </c>
      <c r="AY1037">
        <v>0.45142860000000001</v>
      </c>
      <c r="AZ1037">
        <v>1.340568E-2</v>
      </c>
      <c r="BA1037">
        <v>6.7547999999999997E-2</v>
      </c>
      <c r="BB1037">
        <v>6.7547999999999997E-2</v>
      </c>
      <c r="BC1037">
        <v>0.10392</v>
      </c>
      <c r="BD1037">
        <v>0.10392</v>
      </c>
      <c r="BE1037">
        <v>0.10392</v>
      </c>
      <c r="BF1037">
        <v>0</v>
      </c>
      <c r="BG1037">
        <v>0.99314292000000015</v>
      </c>
      <c r="BH1037">
        <v>0.14850168</v>
      </c>
      <c r="BI1037">
        <v>0.31175999999999998</v>
      </c>
      <c r="BJ1037">
        <v>1.4534046000000003</v>
      </c>
      <c r="BK1037">
        <v>2.52006E-2</v>
      </c>
      <c r="BL1037">
        <v>2.52006E-2</v>
      </c>
      <c r="BM1037">
        <v>2.52006E-2</v>
      </c>
      <c r="BN1037">
        <v>2.52006E-2</v>
      </c>
      <c r="BO1037">
        <v>2.52006E-2</v>
      </c>
      <c r="BP1037">
        <v>2.52006E-2</v>
      </c>
      <c r="BQ1037">
        <v>2.52006E-2</v>
      </c>
      <c r="BR1037">
        <v>2.52006E-2</v>
      </c>
      <c r="BS1037">
        <v>2.52006E-2</v>
      </c>
      <c r="BT1037">
        <v>2.52006E-2</v>
      </c>
      <c r="BU1037">
        <v>2.52006E-2</v>
      </c>
      <c r="BV1037">
        <v>2.52006E-2</v>
      </c>
      <c r="BW1037">
        <v>7.5601799999999997E-2</v>
      </c>
      <c r="BX1037">
        <v>7.5601799999999997E-2</v>
      </c>
      <c r="BY1037">
        <v>7.5601799999999997E-2</v>
      </c>
      <c r="BZ1037">
        <v>7.5601799999999997E-2</v>
      </c>
      <c r="CA1037">
        <v>0.30240719999999999</v>
      </c>
      <c r="CB1037">
        <v>2.4444582000000003E-2</v>
      </c>
      <c r="CC1037">
        <v>2.4444582000000003E-2</v>
      </c>
      <c r="CD1037">
        <v>2.4444582000000003E-2</v>
      </c>
      <c r="CE1037">
        <v>2.4444582000000003E-2</v>
      </c>
      <c r="CF1037">
        <v>2.4444582000000003E-2</v>
      </c>
      <c r="CG1037">
        <v>2.4444582000000003E-2</v>
      </c>
      <c r="CH1037">
        <v>2.4444582000000003E-2</v>
      </c>
      <c r="CI1037">
        <v>2.4444582000000003E-2</v>
      </c>
      <c r="CJ1037">
        <v>2.4444582000000003E-2</v>
      </c>
      <c r="CK1037">
        <v>2.4444582000000003E-2</v>
      </c>
      <c r="CL1037">
        <v>2.4444582000000003E-2</v>
      </c>
      <c r="CM1037">
        <v>2.4444582000000003E-2</v>
      </c>
      <c r="CN1037">
        <v>7.3333746000000005E-2</v>
      </c>
      <c r="CO1037">
        <v>7.3333746000000005E-2</v>
      </c>
      <c r="CP1037">
        <v>7.3333746000000005E-2</v>
      </c>
      <c r="CQ1037">
        <v>7.3333746000000005E-2</v>
      </c>
      <c r="CR1037">
        <v>0.29333498400000002</v>
      </c>
      <c r="CS1037">
        <v>7.113373362E-2</v>
      </c>
      <c r="CT1037">
        <v>7.113373362E-2</v>
      </c>
      <c r="CU1037">
        <v>7.113373362E-2</v>
      </c>
      <c r="CV1037">
        <v>7.113373362E-2</v>
      </c>
      <c r="CW1037">
        <v>0.28453493448</v>
      </c>
      <c r="CX1037">
        <v>0</v>
      </c>
      <c r="CY1037">
        <v>0</v>
      </c>
      <c r="DA1037">
        <v>0.31175999999999998</v>
      </c>
      <c r="DB1037">
        <v>0.30240719999999999</v>
      </c>
      <c r="DC1037">
        <v>0.29333498400000002</v>
      </c>
      <c r="DD1037">
        <v>0.28453493448</v>
      </c>
      <c r="DE1037">
        <v>0</v>
      </c>
      <c r="DF1037">
        <v>0</v>
      </c>
    </row>
    <row r="1038" spans="2:110">
      <c r="B1038">
        <v>190</v>
      </c>
      <c r="C1038" t="s">
        <v>789</v>
      </c>
      <c r="D1038" t="s">
        <v>790</v>
      </c>
      <c r="E1038" t="s">
        <v>632</v>
      </c>
      <c r="F1038" t="s">
        <v>2235</v>
      </c>
      <c r="G1038" t="s">
        <v>1461</v>
      </c>
      <c r="H1038" t="s">
        <v>2255</v>
      </c>
      <c r="I1038" t="s">
        <v>174</v>
      </c>
      <c r="J1038" t="s">
        <v>174</v>
      </c>
      <c r="K1038" t="s">
        <v>1087</v>
      </c>
      <c r="L1038" t="s">
        <v>2505</v>
      </c>
      <c r="M1038" t="s">
        <v>174</v>
      </c>
      <c r="N1038">
        <v>0</v>
      </c>
      <c r="O1038" t="s">
        <v>2239</v>
      </c>
      <c r="P1038" t="s">
        <v>2240</v>
      </c>
      <c r="Q1038" t="s">
        <v>2240</v>
      </c>
      <c r="R1038" t="s">
        <v>2240</v>
      </c>
      <c r="S1038" t="s">
        <v>2515</v>
      </c>
      <c r="T1038" t="s">
        <v>2507</v>
      </c>
      <c r="U1038" t="s">
        <v>2508</v>
      </c>
      <c r="V1038" t="s">
        <v>2262</v>
      </c>
      <c r="W1038" t="s">
        <v>804</v>
      </c>
      <c r="X1038" t="s">
        <v>17</v>
      </c>
      <c r="Y1038" t="s">
        <v>805</v>
      </c>
      <c r="Z1038" t="s">
        <v>806</v>
      </c>
      <c r="AA1038" t="s">
        <v>818</v>
      </c>
      <c r="AB1038" t="s">
        <v>2244</v>
      </c>
      <c r="AC1038" t="s">
        <v>808</v>
      </c>
      <c r="AD1038" t="s">
        <v>1426</v>
      </c>
      <c r="AE1038" t="s">
        <v>1026</v>
      </c>
      <c r="AF1038">
        <v>2021</v>
      </c>
      <c r="AG1038">
        <v>12</v>
      </c>
      <c r="AH1038" t="s">
        <v>810</v>
      </c>
      <c r="AI1038" t="s">
        <v>2245</v>
      </c>
      <c r="AJ1038" t="s">
        <v>2240</v>
      </c>
      <c r="AK1038" t="s">
        <v>1466</v>
      </c>
      <c r="AL1038" t="s">
        <v>835</v>
      </c>
      <c r="AM1038">
        <v>2021</v>
      </c>
      <c r="AN1038" t="s">
        <v>854</v>
      </c>
      <c r="AO1038" t="s">
        <v>789</v>
      </c>
      <c r="AP1038">
        <v>2.8563529513599999</v>
      </c>
      <c r="AQ1038">
        <v>2022</v>
      </c>
      <c r="AR1038">
        <v>2022</v>
      </c>
      <c r="AS1038" t="s">
        <v>299</v>
      </c>
      <c r="AT1038">
        <v>0</v>
      </c>
      <c r="AU1038">
        <v>0</v>
      </c>
      <c r="AV1038">
        <v>0</v>
      </c>
      <c r="AW1038">
        <v>0.11827500000000001</v>
      </c>
      <c r="AX1038">
        <v>0.39424999999999999</v>
      </c>
      <c r="AY1038">
        <v>0.19712499999999999</v>
      </c>
      <c r="AZ1038">
        <v>3.39152E-2</v>
      </c>
      <c r="BA1038">
        <v>0.10753600000000001</v>
      </c>
      <c r="BB1038">
        <v>0.10753600000000001</v>
      </c>
      <c r="BC1038">
        <v>0.16544</v>
      </c>
      <c r="BD1038">
        <v>0.16544</v>
      </c>
      <c r="BE1038">
        <v>0.16544</v>
      </c>
      <c r="BF1038">
        <v>0</v>
      </c>
      <c r="BG1038">
        <v>0.70965</v>
      </c>
      <c r="BH1038">
        <v>0.24898720000000002</v>
      </c>
      <c r="BI1038">
        <v>0.49631999999999998</v>
      </c>
      <c r="BJ1038">
        <v>1.4549572</v>
      </c>
      <c r="BK1038">
        <v>4.0119200000000001E-2</v>
      </c>
      <c r="BL1038">
        <v>4.0119200000000001E-2</v>
      </c>
      <c r="BM1038">
        <v>4.0119200000000001E-2</v>
      </c>
      <c r="BN1038">
        <v>4.0119200000000001E-2</v>
      </c>
      <c r="BO1038">
        <v>4.0119200000000001E-2</v>
      </c>
      <c r="BP1038">
        <v>4.0119200000000001E-2</v>
      </c>
      <c r="BQ1038">
        <v>4.0119200000000001E-2</v>
      </c>
      <c r="BR1038">
        <v>4.0119200000000001E-2</v>
      </c>
      <c r="BS1038">
        <v>4.0119200000000001E-2</v>
      </c>
      <c r="BT1038">
        <v>4.0119200000000001E-2</v>
      </c>
      <c r="BU1038">
        <v>4.0119200000000001E-2</v>
      </c>
      <c r="BV1038">
        <v>4.0119200000000001E-2</v>
      </c>
      <c r="BW1038">
        <v>0.12035760000000001</v>
      </c>
      <c r="BX1038">
        <v>0.12035760000000001</v>
      </c>
      <c r="BY1038">
        <v>0.12035760000000001</v>
      </c>
      <c r="BZ1038">
        <v>0.12035760000000001</v>
      </c>
      <c r="CA1038">
        <v>0.48143040000000004</v>
      </c>
      <c r="CB1038">
        <v>3.8915623999999996E-2</v>
      </c>
      <c r="CC1038">
        <v>3.8915623999999996E-2</v>
      </c>
      <c r="CD1038">
        <v>3.8915623999999996E-2</v>
      </c>
      <c r="CE1038">
        <v>3.8915623999999996E-2</v>
      </c>
      <c r="CF1038">
        <v>3.8915623999999996E-2</v>
      </c>
      <c r="CG1038">
        <v>3.8915623999999996E-2</v>
      </c>
      <c r="CH1038">
        <v>3.8915623999999996E-2</v>
      </c>
      <c r="CI1038">
        <v>3.8915623999999996E-2</v>
      </c>
      <c r="CJ1038">
        <v>3.8915623999999996E-2</v>
      </c>
      <c r="CK1038">
        <v>3.8915623999999996E-2</v>
      </c>
      <c r="CL1038">
        <v>3.8915623999999996E-2</v>
      </c>
      <c r="CM1038">
        <v>3.8915623999999996E-2</v>
      </c>
      <c r="CN1038">
        <v>0.11674687199999999</v>
      </c>
      <c r="CO1038">
        <v>0.11674687199999999</v>
      </c>
      <c r="CP1038">
        <v>0.11674687199999999</v>
      </c>
      <c r="CQ1038">
        <v>0.11674687199999999</v>
      </c>
      <c r="CR1038">
        <v>0.46698748799999995</v>
      </c>
      <c r="CS1038">
        <v>0.11324446583999999</v>
      </c>
      <c r="CT1038">
        <v>0.11324446583999999</v>
      </c>
      <c r="CU1038">
        <v>0.11324446583999999</v>
      </c>
      <c r="CV1038">
        <v>0.11324446583999999</v>
      </c>
      <c r="CW1038">
        <v>0.45297786335999995</v>
      </c>
      <c r="CX1038">
        <v>0</v>
      </c>
      <c r="CY1038">
        <v>0</v>
      </c>
      <c r="DA1038">
        <v>0.49631999999999998</v>
      </c>
      <c r="DB1038">
        <v>0.48143040000000004</v>
      </c>
      <c r="DC1038">
        <v>0.46698748799999995</v>
      </c>
      <c r="DD1038">
        <v>0.45297786335999995</v>
      </c>
      <c r="DE1038">
        <v>0</v>
      </c>
      <c r="DF1038">
        <v>0</v>
      </c>
    </row>
    <row r="1039" spans="2:110">
      <c r="B1039">
        <v>191</v>
      </c>
      <c r="C1039" t="s">
        <v>789</v>
      </c>
      <c r="D1039" t="s">
        <v>790</v>
      </c>
      <c r="E1039" t="s">
        <v>632</v>
      </c>
      <c r="F1039" t="s">
        <v>2235</v>
      </c>
      <c r="G1039" t="s">
        <v>1461</v>
      </c>
      <c r="H1039" t="s">
        <v>2255</v>
      </c>
      <c r="I1039" t="s">
        <v>174</v>
      </c>
      <c r="J1039" t="s">
        <v>174</v>
      </c>
      <c r="K1039" t="s">
        <v>1087</v>
      </c>
      <c r="L1039" t="s">
        <v>2505</v>
      </c>
      <c r="M1039" t="s">
        <v>174</v>
      </c>
      <c r="N1039">
        <v>0</v>
      </c>
      <c r="O1039" t="s">
        <v>2239</v>
      </c>
      <c r="P1039" t="s">
        <v>2240</v>
      </c>
      <c r="Q1039" t="s">
        <v>2240</v>
      </c>
      <c r="R1039" t="s">
        <v>2240</v>
      </c>
      <c r="S1039" t="s">
        <v>2516</v>
      </c>
      <c r="T1039" t="s">
        <v>2507</v>
      </c>
      <c r="U1039" t="s">
        <v>2508</v>
      </c>
      <c r="V1039" t="s">
        <v>2262</v>
      </c>
      <c r="W1039" t="s">
        <v>804</v>
      </c>
      <c r="X1039" t="s">
        <v>17</v>
      </c>
      <c r="Y1039" t="s">
        <v>805</v>
      </c>
      <c r="Z1039" t="s">
        <v>806</v>
      </c>
      <c r="AA1039" t="s">
        <v>818</v>
      </c>
      <c r="AB1039" t="s">
        <v>2244</v>
      </c>
      <c r="AC1039" t="s">
        <v>808</v>
      </c>
      <c r="AD1039" t="s">
        <v>1426</v>
      </c>
      <c r="AE1039" t="s">
        <v>1026</v>
      </c>
      <c r="AF1039">
        <v>2021</v>
      </c>
      <c r="AG1039">
        <v>12</v>
      </c>
      <c r="AH1039" t="s">
        <v>810</v>
      </c>
      <c r="AI1039" t="s">
        <v>2245</v>
      </c>
      <c r="AJ1039" t="s">
        <v>2240</v>
      </c>
      <c r="AK1039" t="s">
        <v>1466</v>
      </c>
      <c r="AL1039" t="s">
        <v>835</v>
      </c>
      <c r="AM1039">
        <v>2021</v>
      </c>
      <c r="AN1039" t="s">
        <v>854</v>
      </c>
      <c r="AO1039" t="s">
        <v>789</v>
      </c>
      <c r="AP1039">
        <v>0.75670769979999997</v>
      </c>
      <c r="AQ1039">
        <v>2022</v>
      </c>
      <c r="AR1039">
        <v>2022</v>
      </c>
      <c r="AS1039" t="s">
        <v>299</v>
      </c>
      <c r="AT1039">
        <v>0</v>
      </c>
      <c r="AU1039">
        <v>0</v>
      </c>
      <c r="AV1039">
        <v>0</v>
      </c>
      <c r="AW1039">
        <v>5.9529600000000002E-2</v>
      </c>
      <c r="AX1039">
        <v>8.3341440000000003E-2</v>
      </c>
      <c r="AY1039">
        <v>3.7702079999999999E-2</v>
      </c>
      <c r="AZ1039">
        <v>1.16688E-2</v>
      </c>
      <c r="BA1039">
        <v>2.8729999999999999E-2</v>
      </c>
      <c r="BB1039">
        <v>2.8729999999999999E-2</v>
      </c>
      <c r="BC1039">
        <v>4.4200000000000003E-2</v>
      </c>
      <c r="BD1039">
        <v>4.4200000000000003E-2</v>
      </c>
      <c r="BE1039">
        <v>4.4200000000000003E-2</v>
      </c>
      <c r="BF1039">
        <v>0</v>
      </c>
      <c r="BG1039">
        <v>0.18057312</v>
      </c>
      <c r="BH1039">
        <v>6.912879999999999E-2</v>
      </c>
      <c r="BI1039">
        <v>0.1326</v>
      </c>
      <c r="BJ1039">
        <v>0.38230191999999996</v>
      </c>
      <c r="BK1039">
        <v>1.0718500000000001E-2</v>
      </c>
      <c r="BL1039">
        <v>1.0718500000000001E-2</v>
      </c>
      <c r="BM1039">
        <v>1.0718500000000001E-2</v>
      </c>
      <c r="BN1039">
        <v>1.0718500000000001E-2</v>
      </c>
      <c r="BO1039">
        <v>1.0718500000000001E-2</v>
      </c>
      <c r="BP1039">
        <v>1.0718500000000001E-2</v>
      </c>
      <c r="BQ1039">
        <v>1.0718500000000001E-2</v>
      </c>
      <c r="BR1039">
        <v>1.0718500000000001E-2</v>
      </c>
      <c r="BS1039">
        <v>1.0718500000000001E-2</v>
      </c>
      <c r="BT1039">
        <v>1.0718500000000001E-2</v>
      </c>
      <c r="BU1039">
        <v>1.0718500000000001E-2</v>
      </c>
      <c r="BV1039">
        <v>1.0718500000000001E-2</v>
      </c>
      <c r="BW1039">
        <v>3.2155500000000004E-2</v>
      </c>
      <c r="BX1039">
        <v>3.2155500000000004E-2</v>
      </c>
      <c r="BY1039">
        <v>3.2155500000000004E-2</v>
      </c>
      <c r="BZ1039">
        <v>3.2155500000000004E-2</v>
      </c>
      <c r="CA1039">
        <v>0.12862200000000001</v>
      </c>
      <c r="CB1039">
        <v>1.0396944999999999E-2</v>
      </c>
      <c r="CC1039">
        <v>1.0396944999999999E-2</v>
      </c>
      <c r="CD1039">
        <v>1.0396944999999999E-2</v>
      </c>
      <c r="CE1039">
        <v>1.0396944999999999E-2</v>
      </c>
      <c r="CF1039">
        <v>1.0396944999999999E-2</v>
      </c>
      <c r="CG1039">
        <v>1.0396944999999999E-2</v>
      </c>
      <c r="CH1039">
        <v>1.0396944999999999E-2</v>
      </c>
      <c r="CI1039">
        <v>1.0396944999999999E-2</v>
      </c>
      <c r="CJ1039">
        <v>1.0396944999999999E-2</v>
      </c>
      <c r="CK1039">
        <v>1.0396944999999999E-2</v>
      </c>
      <c r="CL1039">
        <v>1.0396944999999999E-2</v>
      </c>
      <c r="CM1039">
        <v>1.0396944999999999E-2</v>
      </c>
      <c r="CN1039">
        <v>3.1190835E-2</v>
      </c>
      <c r="CO1039">
        <v>3.1190835E-2</v>
      </c>
      <c r="CP1039">
        <v>3.1190835E-2</v>
      </c>
      <c r="CQ1039">
        <v>3.1190835E-2</v>
      </c>
      <c r="CR1039">
        <v>0.12476334</v>
      </c>
      <c r="CS1039">
        <v>3.0255109949999998E-2</v>
      </c>
      <c r="CT1039">
        <v>3.0255109949999998E-2</v>
      </c>
      <c r="CU1039">
        <v>3.0255109949999998E-2</v>
      </c>
      <c r="CV1039">
        <v>3.0255109949999998E-2</v>
      </c>
      <c r="CW1039">
        <v>0.12102043979999999</v>
      </c>
      <c r="CX1039">
        <v>0</v>
      </c>
      <c r="CY1039">
        <v>0</v>
      </c>
      <c r="DA1039">
        <v>0.1326</v>
      </c>
      <c r="DB1039">
        <v>0.12862200000000001</v>
      </c>
      <c r="DC1039">
        <v>0.12476334</v>
      </c>
      <c r="DD1039">
        <v>0.12102043979999999</v>
      </c>
      <c r="DE1039">
        <v>0</v>
      </c>
      <c r="DF1039">
        <v>0</v>
      </c>
    </row>
    <row r="1040" spans="2:110">
      <c r="B1040">
        <v>192</v>
      </c>
      <c r="C1040" t="s">
        <v>789</v>
      </c>
      <c r="D1040" t="s">
        <v>790</v>
      </c>
      <c r="E1040" t="s">
        <v>632</v>
      </c>
      <c r="F1040" t="s">
        <v>2235</v>
      </c>
      <c r="G1040" t="s">
        <v>1461</v>
      </c>
      <c r="H1040" t="s">
        <v>2255</v>
      </c>
      <c r="I1040" t="s">
        <v>174</v>
      </c>
      <c r="J1040" t="s">
        <v>174</v>
      </c>
      <c r="K1040" t="s">
        <v>1087</v>
      </c>
      <c r="L1040" t="s">
        <v>2505</v>
      </c>
      <c r="M1040" t="s">
        <v>174</v>
      </c>
      <c r="N1040">
        <v>0</v>
      </c>
      <c r="O1040" t="s">
        <v>2239</v>
      </c>
      <c r="P1040" t="s">
        <v>2240</v>
      </c>
      <c r="Q1040" t="s">
        <v>2240</v>
      </c>
      <c r="R1040" t="s">
        <v>2240</v>
      </c>
      <c r="S1040" t="s">
        <v>2517</v>
      </c>
      <c r="T1040" t="s">
        <v>2507</v>
      </c>
      <c r="U1040" t="s">
        <v>2508</v>
      </c>
      <c r="V1040" t="s">
        <v>2262</v>
      </c>
      <c r="W1040" t="s">
        <v>804</v>
      </c>
      <c r="X1040" t="s">
        <v>17</v>
      </c>
      <c r="Y1040" t="s">
        <v>805</v>
      </c>
      <c r="Z1040" t="s">
        <v>806</v>
      </c>
      <c r="AA1040" t="s">
        <v>818</v>
      </c>
      <c r="AB1040" t="s">
        <v>2244</v>
      </c>
      <c r="AC1040" t="s">
        <v>808</v>
      </c>
      <c r="AD1040" t="s">
        <v>1426</v>
      </c>
      <c r="AE1040" t="s">
        <v>1026</v>
      </c>
      <c r="AF1040">
        <v>2021</v>
      </c>
      <c r="AG1040">
        <v>12</v>
      </c>
      <c r="AH1040" t="s">
        <v>810</v>
      </c>
      <c r="AI1040" t="s">
        <v>2245</v>
      </c>
      <c r="AJ1040" t="s">
        <v>2240</v>
      </c>
      <c r="AK1040" t="s">
        <v>1466</v>
      </c>
      <c r="AL1040" t="s">
        <v>835</v>
      </c>
      <c r="AM1040">
        <v>2021</v>
      </c>
      <c r="AN1040" t="s">
        <v>854</v>
      </c>
      <c r="AO1040" t="s">
        <v>789</v>
      </c>
      <c r="AP1040">
        <v>2.11767601232</v>
      </c>
      <c r="AQ1040">
        <v>2022</v>
      </c>
      <c r="AR1040">
        <v>2022</v>
      </c>
      <c r="AS1040" t="s">
        <v>299</v>
      </c>
      <c r="AT1040">
        <v>0</v>
      </c>
      <c r="AU1040">
        <v>0</v>
      </c>
      <c r="AV1040">
        <v>0</v>
      </c>
      <c r="AW1040">
        <v>0.20495376000000001</v>
      </c>
      <c r="AX1040">
        <v>0.35866907999999997</v>
      </c>
      <c r="AY1040">
        <v>0.15371531999999999</v>
      </c>
      <c r="AZ1040">
        <v>4.7536799999999997E-3</v>
      </c>
      <c r="BA1040">
        <v>7.1031999999999998E-2</v>
      </c>
      <c r="BB1040">
        <v>7.1031999999999998E-2</v>
      </c>
      <c r="BC1040">
        <v>0.10928</v>
      </c>
      <c r="BD1040">
        <v>0.10928</v>
      </c>
      <c r="BE1040">
        <v>0.10928</v>
      </c>
      <c r="BF1040">
        <v>0</v>
      </c>
      <c r="BG1040">
        <v>0.71733815999999995</v>
      </c>
      <c r="BH1040">
        <v>0.14681768000000001</v>
      </c>
      <c r="BI1040">
        <v>0.32784000000000002</v>
      </c>
      <c r="BJ1040">
        <v>1.1919958400000001</v>
      </c>
      <c r="BK1040">
        <v>2.65004E-2</v>
      </c>
      <c r="BL1040">
        <v>2.65004E-2</v>
      </c>
      <c r="BM1040">
        <v>2.65004E-2</v>
      </c>
      <c r="BN1040">
        <v>2.65004E-2</v>
      </c>
      <c r="BO1040">
        <v>2.65004E-2</v>
      </c>
      <c r="BP1040">
        <v>2.65004E-2</v>
      </c>
      <c r="BQ1040">
        <v>2.65004E-2</v>
      </c>
      <c r="BR1040">
        <v>2.65004E-2</v>
      </c>
      <c r="BS1040">
        <v>2.65004E-2</v>
      </c>
      <c r="BT1040">
        <v>2.65004E-2</v>
      </c>
      <c r="BU1040">
        <v>2.65004E-2</v>
      </c>
      <c r="BV1040">
        <v>2.65004E-2</v>
      </c>
      <c r="BW1040">
        <v>7.9501199999999994E-2</v>
      </c>
      <c r="BX1040">
        <v>7.9501199999999994E-2</v>
      </c>
      <c r="BY1040">
        <v>7.9501199999999994E-2</v>
      </c>
      <c r="BZ1040">
        <v>7.9501199999999994E-2</v>
      </c>
      <c r="CA1040">
        <v>0.31800479999999998</v>
      </c>
      <c r="CB1040">
        <v>2.5705387999999999E-2</v>
      </c>
      <c r="CC1040">
        <v>2.5705387999999999E-2</v>
      </c>
      <c r="CD1040">
        <v>2.5705387999999999E-2</v>
      </c>
      <c r="CE1040">
        <v>2.5705387999999999E-2</v>
      </c>
      <c r="CF1040">
        <v>2.5705387999999999E-2</v>
      </c>
      <c r="CG1040">
        <v>2.5705387999999999E-2</v>
      </c>
      <c r="CH1040">
        <v>2.5705387999999999E-2</v>
      </c>
      <c r="CI1040">
        <v>2.5705387999999999E-2</v>
      </c>
      <c r="CJ1040">
        <v>2.5705387999999999E-2</v>
      </c>
      <c r="CK1040">
        <v>2.5705387999999999E-2</v>
      </c>
      <c r="CL1040">
        <v>2.5705387999999999E-2</v>
      </c>
      <c r="CM1040">
        <v>2.5705387999999999E-2</v>
      </c>
      <c r="CN1040">
        <v>7.7116164000000001E-2</v>
      </c>
      <c r="CO1040">
        <v>7.7116164000000001E-2</v>
      </c>
      <c r="CP1040">
        <v>7.7116164000000001E-2</v>
      </c>
      <c r="CQ1040">
        <v>7.7116164000000001E-2</v>
      </c>
      <c r="CR1040">
        <v>0.308464656</v>
      </c>
      <c r="CS1040">
        <v>7.4802679080000004E-2</v>
      </c>
      <c r="CT1040">
        <v>7.4802679080000004E-2</v>
      </c>
      <c r="CU1040">
        <v>7.4802679080000004E-2</v>
      </c>
      <c r="CV1040">
        <v>7.4802679080000004E-2</v>
      </c>
      <c r="CW1040">
        <v>0.29921071632000001</v>
      </c>
      <c r="CX1040">
        <v>0</v>
      </c>
      <c r="CY1040">
        <v>0</v>
      </c>
      <c r="DA1040">
        <v>0.32784000000000002</v>
      </c>
      <c r="DB1040">
        <v>0.31800479999999998</v>
      </c>
      <c r="DC1040">
        <v>0.308464656</v>
      </c>
      <c r="DD1040">
        <v>0.29921071632000001</v>
      </c>
      <c r="DE1040">
        <v>0</v>
      </c>
      <c r="DF1040">
        <v>0</v>
      </c>
    </row>
    <row r="1041" spans="2:110">
      <c r="B1041">
        <v>193</v>
      </c>
      <c r="C1041" t="s">
        <v>789</v>
      </c>
      <c r="D1041" t="s">
        <v>790</v>
      </c>
      <c r="E1041" t="s">
        <v>632</v>
      </c>
      <c r="F1041" t="s">
        <v>2235</v>
      </c>
      <c r="G1041" t="s">
        <v>1461</v>
      </c>
      <c r="H1041" t="s">
        <v>2255</v>
      </c>
      <c r="I1041" t="s">
        <v>174</v>
      </c>
      <c r="J1041" t="s">
        <v>174</v>
      </c>
      <c r="K1041" t="s">
        <v>1087</v>
      </c>
      <c r="L1041" t="s">
        <v>2518</v>
      </c>
      <c r="M1041" t="s">
        <v>174</v>
      </c>
      <c r="N1041">
        <v>0</v>
      </c>
      <c r="O1041" t="s">
        <v>2239</v>
      </c>
      <c r="P1041" t="s">
        <v>2240</v>
      </c>
      <c r="Q1041" t="s">
        <v>2240</v>
      </c>
      <c r="R1041" t="s">
        <v>2240</v>
      </c>
      <c r="S1041" t="s">
        <v>2519</v>
      </c>
      <c r="T1041" t="s">
        <v>2520</v>
      </c>
      <c r="U1041" t="s">
        <v>2521</v>
      </c>
      <c r="V1041" t="s">
        <v>2262</v>
      </c>
      <c r="W1041" t="s">
        <v>804</v>
      </c>
      <c r="X1041" t="s">
        <v>17</v>
      </c>
      <c r="Y1041" t="s">
        <v>805</v>
      </c>
      <c r="Z1041" t="s">
        <v>806</v>
      </c>
      <c r="AA1041" t="s">
        <v>818</v>
      </c>
      <c r="AB1041" t="s">
        <v>2244</v>
      </c>
      <c r="AC1041" t="s">
        <v>808</v>
      </c>
      <c r="AD1041" t="s">
        <v>1426</v>
      </c>
      <c r="AE1041" t="s">
        <v>1026</v>
      </c>
      <c r="AF1041">
        <v>2021</v>
      </c>
      <c r="AG1041">
        <v>12</v>
      </c>
      <c r="AH1041" t="s">
        <v>810</v>
      </c>
      <c r="AI1041" t="s">
        <v>2245</v>
      </c>
      <c r="AJ1041" t="s">
        <v>2240</v>
      </c>
      <c r="AK1041" t="s">
        <v>1466</v>
      </c>
      <c r="AL1041" t="s">
        <v>835</v>
      </c>
      <c r="AM1041">
        <v>2021</v>
      </c>
      <c r="AN1041" t="s">
        <v>854</v>
      </c>
      <c r="AO1041" t="s">
        <v>789</v>
      </c>
      <c r="AP1041">
        <v>1.0483842051135999</v>
      </c>
      <c r="AQ1041">
        <v>2022</v>
      </c>
      <c r="AR1041">
        <v>2022</v>
      </c>
      <c r="AS1041" t="s">
        <v>299</v>
      </c>
      <c r="AT1041">
        <v>0</v>
      </c>
      <c r="AU1041">
        <v>0</v>
      </c>
      <c r="AV1041">
        <v>0</v>
      </c>
      <c r="AW1041">
        <v>0.1492848</v>
      </c>
      <c r="AX1041">
        <v>2.4880800000000002E-2</v>
      </c>
      <c r="AY1041">
        <v>0</v>
      </c>
      <c r="AZ1041">
        <v>2.3972500000000001E-3</v>
      </c>
      <c r="BA1041">
        <v>0</v>
      </c>
      <c r="BB1041">
        <v>2.3013599999999999E-2</v>
      </c>
      <c r="BC1041">
        <v>2.3013599999999999E-2</v>
      </c>
      <c r="BD1041">
        <v>2.3013599999999999E-2</v>
      </c>
      <c r="BE1041">
        <v>2.3013599999999999E-2</v>
      </c>
      <c r="BF1041">
        <v>0</v>
      </c>
      <c r="BG1041">
        <v>0.1741656</v>
      </c>
      <c r="BH1041">
        <v>2.5410849999999999E-2</v>
      </c>
      <c r="BI1041">
        <v>6.9040799999999999E-2</v>
      </c>
      <c r="BJ1041">
        <v>0.26861725000000003</v>
      </c>
      <c r="BK1041">
        <v>2.2323191999999999E-2</v>
      </c>
      <c r="BL1041">
        <v>2.2323191999999999E-2</v>
      </c>
      <c r="BM1041">
        <v>2.2323191999999999E-2</v>
      </c>
      <c r="BN1041">
        <v>2.2323191999999999E-2</v>
      </c>
      <c r="BO1041">
        <v>2.2323191999999999E-2</v>
      </c>
      <c r="BP1041">
        <v>2.2323191999999999E-2</v>
      </c>
      <c r="BQ1041">
        <v>2.2323191999999999E-2</v>
      </c>
      <c r="BR1041">
        <v>2.2323191999999999E-2</v>
      </c>
      <c r="BS1041">
        <v>2.2323191999999999E-2</v>
      </c>
      <c r="BT1041">
        <v>2.2323191999999999E-2</v>
      </c>
      <c r="BU1041">
        <v>2.2323191999999999E-2</v>
      </c>
      <c r="BV1041">
        <v>2.2323191999999999E-2</v>
      </c>
      <c r="BW1041">
        <v>6.6969576000000003E-2</v>
      </c>
      <c r="BX1041">
        <v>6.6969576000000003E-2</v>
      </c>
      <c r="BY1041">
        <v>6.6969576000000003E-2</v>
      </c>
      <c r="BZ1041">
        <v>6.6969576000000003E-2</v>
      </c>
      <c r="CA1041">
        <v>0.26787830400000001</v>
      </c>
      <c r="CB1041">
        <v>2.1653496239999997E-2</v>
      </c>
      <c r="CC1041">
        <v>2.1653496239999997E-2</v>
      </c>
      <c r="CD1041">
        <v>2.1653496239999997E-2</v>
      </c>
      <c r="CE1041">
        <v>2.1653496239999997E-2</v>
      </c>
      <c r="CF1041">
        <v>2.1653496239999997E-2</v>
      </c>
      <c r="CG1041">
        <v>2.1653496239999997E-2</v>
      </c>
      <c r="CH1041">
        <v>2.1653496239999997E-2</v>
      </c>
      <c r="CI1041">
        <v>2.1653496239999997E-2</v>
      </c>
      <c r="CJ1041">
        <v>2.1653496239999997E-2</v>
      </c>
      <c r="CK1041">
        <v>2.1653496239999997E-2</v>
      </c>
      <c r="CL1041">
        <v>2.1653496239999997E-2</v>
      </c>
      <c r="CM1041">
        <v>2.1653496239999997E-2</v>
      </c>
      <c r="CN1041">
        <v>6.4960488719999987E-2</v>
      </c>
      <c r="CO1041">
        <v>6.4960488719999987E-2</v>
      </c>
      <c r="CP1041">
        <v>6.4960488719999987E-2</v>
      </c>
      <c r="CQ1041">
        <v>6.4960488719999987E-2</v>
      </c>
      <c r="CR1041">
        <v>0.25984195487999995</v>
      </c>
      <c r="CS1041">
        <v>6.3011674058399997E-2</v>
      </c>
      <c r="CT1041">
        <v>6.3011674058399997E-2</v>
      </c>
      <c r="CU1041">
        <v>6.3011674058399997E-2</v>
      </c>
      <c r="CV1041">
        <v>6.3011674058399997E-2</v>
      </c>
      <c r="CW1041">
        <v>0.25204669623359999</v>
      </c>
      <c r="CX1041">
        <v>0</v>
      </c>
      <c r="CY1041">
        <v>0</v>
      </c>
      <c r="DA1041">
        <v>6.9040799999999999E-2</v>
      </c>
      <c r="DB1041">
        <v>0.26787830400000001</v>
      </c>
      <c r="DC1041">
        <v>0.25984195487999995</v>
      </c>
      <c r="DD1041">
        <v>0.25204669623359999</v>
      </c>
      <c r="DE1041">
        <v>0</v>
      </c>
      <c r="DF1041">
        <v>0</v>
      </c>
    </row>
    <row r="1042" spans="2:110">
      <c r="B1042">
        <v>194</v>
      </c>
      <c r="C1042" t="s">
        <v>789</v>
      </c>
      <c r="D1042" t="s">
        <v>790</v>
      </c>
      <c r="E1042" t="s">
        <v>632</v>
      </c>
      <c r="F1042" t="s">
        <v>2235</v>
      </c>
      <c r="G1042" t="s">
        <v>1461</v>
      </c>
      <c r="H1042" t="s">
        <v>2255</v>
      </c>
      <c r="I1042" t="s">
        <v>174</v>
      </c>
      <c r="J1042" t="s">
        <v>174</v>
      </c>
      <c r="K1042" t="s">
        <v>1087</v>
      </c>
      <c r="L1042" t="s">
        <v>2518</v>
      </c>
      <c r="M1042" t="s">
        <v>174</v>
      </c>
      <c r="N1042">
        <v>0</v>
      </c>
      <c r="O1042" t="s">
        <v>2239</v>
      </c>
      <c r="P1042" t="s">
        <v>2240</v>
      </c>
      <c r="Q1042" t="s">
        <v>2240</v>
      </c>
      <c r="R1042" t="s">
        <v>2240</v>
      </c>
      <c r="S1042" t="s">
        <v>2522</v>
      </c>
      <c r="T1042" t="s">
        <v>2520</v>
      </c>
      <c r="U1042" t="s">
        <v>2521</v>
      </c>
      <c r="V1042" t="s">
        <v>2262</v>
      </c>
      <c r="W1042" t="s">
        <v>804</v>
      </c>
      <c r="X1042" t="s">
        <v>17</v>
      </c>
      <c r="Y1042" t="s">
        <v>805</v>
      </c>
      <c r="Z1042" t="s">
        <v>806</v>
      </c>
      <c r="AA1042" t="s">
        <v>818</v>
      </c>
      <c r="AB1042" t="s">
        <v>2244</v>
      </c>
      <c r="AC1042" t="s">
        <v>808</v>
      </c>
      <c r="AD1042" t="s">
        <v>1426</v>
      </c>
      <c r="AE1042" t="s">
        <v>1026</v>
      </c>
      <c r="AF1042">
        <v>2021</v>
      </c>
      <c r="AG1042">
        <v>12</v>
      </c>
      <c r="AH1042" t="s">
        <v>810</v>
      </c>
      <c r="AI1042" t="s">
        <v>2245</v>
      </c>
      <c r="AJ1042" t="s">
        <v>2240</v>
      </c>
      <c r="AK1042" t="s">
        <v>1466</v>
      </c>
      <c r="AL1042" t="s">
        <v>835</v>
      </c>
      <c r="AM1042">
        <v>2021</v>
      </c>
      <c r="AN1042" t="s">
        <v>854</v>
      </c>
      <c r="AO1042" t="s">
        <v>789</v>
      </c>
      <c r="AP1042">
        <v>1.0483842051135999</v>
      </c>
      <c r="AQ1042">
        <v>2022</v>
      </c>
      <c r="AR1042">
        <v>2022</v>
      </c>
      <c r="AS1042" t="s">
        <v>299</v>
      </c>
      <c r="AT1042">
        <v>0</v>
      </c>
      <c r="AU1042">
        <v>0</v>
      </c>
      <c r="AV1042">
        <v>0</v>
      </c>
      <c r="AW1042">
        <v>0.1492848</v>
      </c>
      <c r="AX1042">
        <v>2.4880800000000002E-2</v>
      </c>
      <c r="AY1042">
        <v>0</v>
      </c>
      <c r="AZ1042">
        <v>2.3972500000000001E-3</v>
      </c>
      <c r="BA1042">
        <v>0</v>
      </c>
      <c r="BB1042">
        <v>2.3013599999999999E-2</v>
      </c>
      <c r="BC1042">
        <v>2.3013599999999999E-2</v>
      </c>
      <c r="BD1042">
        <v>2.3013599999999999E-2</v>
      </c>
      <c r="BE1042">
        <v>2.3013599999999999E-2</v>
      </c>
      <c r="BF1042">
        <v>0</v>
      </c>
      <c r="BG1042">
        <v>0.1741656</v>
      </c>
      <c r="BH1042">
        <v>2.5410849999999999E-2</v>
      </c>
      <c r="BI1042">
        <v>6.9040799999999999E-2</v>
      </c>
      <c r="BJ1042">
        <v>0.26861725000000003</v>
      </c>
      <c r="BK1042">
        <v>2.2323191999999999E-2</v>
      </c>
      <c r="BL1042">
        <v>2.2323191999999999E-2</v>
      </c>
      <c r="BM1042">
        <v>2.2323191999999999E-2</v>
      </c>
      <c r="BN1042">
        <v>2.2323191999999999E-2</v>
      </c>
      <c r="BO1042">
        <v>2.2323191999999999E-2</v>
      </c>
      <c r="BP1042">
        <v>2.2323191999999999E-2</v>
      </c>
      <c r="BQ1042">
        <v>2.2323191999999999E-2</v>
      </c>
      <c r="BR1042">
        <v>2.2323191999999999E-2</v>
      </c>
      <c r="BS1042">
        <v>2.2323191999999999E-2</v>
      </c>
      <c r="BT1042">
        <v>2.2323191999999999E-2</v>
      </c>
      <c r="BU1042">
        <v>2.2323191999999999E-2</v>
      </c>
      <c r="BV1042">
        <v>2.2323191999999999E-2</v>
      </c>
      <c r="BW1042">
        <v>6.6969576000000003E-2</v>
      </c>
      <c r="BX1042">
        <v>6.6969576000000003E-2</v>
      </c>
      <c r="BY1042">
        <v>6.6969576000000003E-2</v>
      </c>
      <c r="BZ1042">
        <v>6.6969576000000003E-2</v>
      </c>
      <c r="CA1042">
        <v>0.26787830400000001</v>
      </c>
      <c r="CB1042">
        <v>2.1653496239999997E-2</v>
      </c>
      <c r="CC1042">
        <v>2.1653496239999997E-2</v>
      </c>
      <c r="CD1042">
        <v>2.1653496239999997E-2</v>
      </c>
      <c r="CE1042">
        <v>2.1653496239999997E-2</v>
      </c>
      <c r="CF1042">
        <v>2.1653496239999997E-2</v>
      </c>
      <c r="CG1042">
        <v>2.1653496239999997E-2</v>
      </c>
      <c r="CH1042">
        <v>2.1653496239999997E-2</v>
      </c>
      <c r="CI1042">
        <v>2.1653496239999997E-2</v>
      </c>
      <c r="CJ1042">
        <v>2.1653496239999997E-2</v>
      </c>
      <c r="CK1042">
        <v>2.1653496239999997E-2</v>
      </c>
      <c r="CL1042">
        <v>2.1653496239999997E-2</v>
      </c>
      <c r="CM1042">
        <v>2.1653496239999997E-2</v>
      </c>
      <c r="CN1042">
        <v>6.4960488719999987E-2</v>
      </c>
      <c r="CO1042">
        <v>6.4960488719999987E-2</v>
      </c>
      <c r="CP1042">
        <v>6.4960488719999987E-2</v>
      </c>
      <c r="CQ1042">
        <v>6.4960488719999987E-2</v>
      </c>
      <c r="CR1042">
        <v>0.25984195487999995</v>
      </c>
      <c r="CS1042">
        <v>6.3011674058399997E-2</v>
      </c>
      <c r="CT1042">
        <v>6.3011674058399997E-2</v>
      </c>
      <c r="CU1042">
        <v>6.3011674058399997E-2</v>
      </c>
      <c r="CV1042">
        <v>6.3011674058399997E-2</v>
      </c>
      <c r="CW1042">
        <v>0.25204669623359999</v>
      </c>
      <c r="CX1042">
        <v>0</v>
      </c>
      <c r="CY1042">
        <v>0</v>
      </c>
      <c r="DA1042">
        <v>6.9040799999999999E-2</v>
      </c>
      <c r="DB1042">
        <v>0.26787830400000001</v>
      </c>
      <c r="DC1042">
        <v>0.25984195487999995</v>
      </c>
      <c r="DD1042">
        <v>0.25204669623359999</v>
      </c>
      <c r="DE1042">
        <v>0</v>
      </c>
      <c r="DF1042">
        <v>0</v>
      </c>
    </row>
    <row r="1043" spans="2:110">
      <c r="B1043">
        <v>195</v>
      </c>
      <c r="C1043" t="s">
        <v>789</v>
      </c>
      <c r="D1043" t="s">
        <v>790</v>
      </c>
      <c r="E1043" t="s">
        <v>632</v>
      </c>
      <c r="F1043" t="s">
        <v>2235</v>
      </c>
      <c r="G1043" t="s">
        <v>1461</v>
      </c>
      <c r="H1043" t="s">
        <v>2255</v>
      </c>
      <c r="I1043" t="s">
        <v>174</v>
      </c>
      <c r="J1043" t="s">
        <v>174</v>
      </c>
      <c r="K1043" t="s">
        <v>1087</v>
      </c>
      <c r="L1043" t="s">
        <v>2518</v>
      </c>
      <c r="M1043" t="s">
        <v>174</v>
      </c>
      <c r="N1043">
        <v>0</v>
      </c>
      <c r="O1043" t="s">
        <v>2239</v>
      </c>
      <c r="P1043" t="s">
        <v>2240</v>
      </c>
      <c r="Q1043" t="s">
        <v>2240</v>
      </c>
      <c r="R1043" t="s">
        <v>2240</v>
      </c>
      <c r="S1043" t="s">
        <v>2523</v>
      </c>
      <c r="T1043" t="s">
        <v>2520</v>
      </c>
      <c r="U1043" t="s">
        <v>2521</v>
      </c>
      <c r="V1043" t="s">
        <v>2262</v>
      </c>
      <c r="W1043" t="s">
        <v>804</v>
      </c>
      <c r="X1043" t="s">
        <v>17</v>
      </c>
      <c r="Y1043" t="s">
        <v>805</v>
      </c>
      <c r="Z1043" t="s">
        <v>806</v>
      </c>
      <c r="AA1043" t="s">
        <v>818</v>
      </c>
      <c r="AB1043" t="s">
        <v>2244</v>
      </c>
      <c r="AC1043" t="s">
        <v>808</v>
      </c>
      <c r="AD1043" t="s">
        <v>1426</v>
      </c>
      <c r="AE1043" t="s">
        <v>1026</v>
      </c>
      <c r="AF1043">
        <v>2021</v>
      </c>
      <c r="AG1043">
        <v>12</v>
      </c>
      <c r="AH1043" t="s">
        <v>810</v>
      </c>
      <c r="AI1043" t="s">
        <v>2245</v>
      </c>
      <c r="AJ1043" t="s">
        <v>2240</v>
      </c>
      <c r="AK1043" t="s">
        <v>1466</v>
      </c>
      <c r="AL1043" t="s">
        <v>835</v>
      </c>
      <c r="AM1043">
        <v>2021</v>
      </c>
      <c r="AN1043" t="s">
        <v>854</v>
      </c>
      <c r="AO1043" t="s">
        <v>789</v>
      </c>
      <c r="AP1043">
        <v>1.0598910051136001</v>
      </c>
      <c r="AQ1043">
        <v>2022</v>
      </c>
      <c r="AR1043">
        <v>2022</v>
      </c>
      <c r="AS1043" t="s">
        <v>299</v>
      </c>
      <c r="AT1043">
        <v>0</v>
      </c>
      <c r="AU1043">
        <v>0</v>
      </c>
      <c r="AV1043">
        <v>0</v>
      </c>
      <c r="AW1043">
        <v>0.1492848</v>
      </c>
      <c r="AX1043">
        <v>2.4880800000000002E-2</v>
      </c>
      <c r="AY1043">
        <v>0</v>
      </c>
      <c r="AZ1043">
        <v>1.3904049999999999E-2</v>
      </c>
      <c r="BA1043">
        <v>0</v>
      </c>
      <c r="BB1043">
        <v>2.3013599999999999E-2</v>
      </c>
      <c r="BC1043">
        <v>2.3013599999999999E-2</v>
      </c>
      <c r="BD1043">
        <v>2.3013599999999999E-2</v>
      </c>
      <c r="BE1043">
        <v>2.3013599999999999E-2</v>
      </c>
      <c r="BF1043">
        <v>0</v>
      </c>
      <c r="BG1043">
        <v>0.1741656</v>
      </c>
      <c r="BH1043">
        <v>3.6917649999999996E-2</v>
      </c>
      <c r="BI1043">
        <v>6.9040799999999999E-2</v>
      </c>
      <c r="BJ1043">
        <v>0.28012405000000001</v>
      </c>
      <c r="BK1043">
        <v>2.2323191999999999E-2</v>
      </c>
      <c r="BL1043">
        <v>2.2323191999999999E-2</v>
      </c>
      <c r="BM1043">
        <v>2.2323191999999999E-2</v>
      </c>
      <c r="BN1043">
        <v>2.2323191999999999E-2</v>
      </c>
      <c r="BO1043">
        <v>2.2323191999999999E-2</v>
      </c>
      <c r="BP1043">
        <v>2.2323191999999999E-2</v>
      </c>
      <c r="BQ1043">
        <v>2.2323191999999999E-2</v>
      </c>
      <c r="BR1043">
        <v>2.2323191999999999E-2</v>
      </c>
      <c r="BS1043">
        <v>2.2323191999999999E-2</v>
      </c>
      <c r="BT1043">
        <v>2.2323191999999999E-2</v>
      </c>
      <c r="BU1043">
        <v>2.2323191999999999E-2</v>
      </c>
      <c r="BV1043">
        <v>2.2323191999999999E-2</v>
      </c>
      <c r="BW1043">
        <v>6.6969576000000003E-2</v>
      </c>
      <c r="BX1043">
        <v>6.6969576000000003E-2</v>
      </c>
      <c r="BY1043">
        <v>6.6969576000000003E-2</v>
      </c>
      <c r="BZ1043">
        <v>6.6969576000000003E-2</v>
      </c>
      <c r="CA1043">
        <v>0.26787830400000001</v>
      </c>
      <c r="CB1043">
        <v>2.1653496239999997E-2</v>
      </c>
      <c r="CC1043">
        <v>2.1653496239999997E-2</v>
      </c>
      <c r="CD1043">
        <v>2.1653496239999997E-2</v>
      </c>
      <c r="CE1043">
        <v>2.1653496239999997E-2</v>
      </c>
      <c r="CF1043">
        <v>2.1653496239999997E-2</v>
      </c>
      <c r="CG1043">
        <v>2.1653496239999997E-2</v>
      </c>
      <c r="CH1043">
        <v>2.1653496239999997E-2</v>
      </c>
      <c r="CI1043">
        <v>2.1653496239999997E-2</v>
      </c>
      <c r="CJ1043">
        <v>2.1653496239999997E-2</v>
      </c>
      <c r="CK1043">
        <v>2.1653496239999997E-2</v>
      </c>
      <c r="CL1043">
        <v>2.1653496239999997E-2</v>
      </c>
      <c r="CM1043">
        <v>2.1653496239999997E-2</v>
      </c>
      <c r="CN1043">
        <v>6.4960488719999987E-2</v>
      </c>
      <c r="CO1043">
        <v>6.4960488719999987E-2</v>
      </c>
      <c r="CP1043">
        <v>6.4960488719999987E-2</v>
      </c>
      <c r="CQ1043">
        <v>6.4960488719999987E-2</v>
      </c>
      <c r="CR1043">
        <v>0.25984195487999995</v>
      </c>
      <c r="CS1043">
        <v>6.3011674058399997E-2</v>
      </c>
      <c r="CT1043">
        <v>6.3011674058399997E-2</v>
      </c>
      <c r="CU1043">
        <v>6.3011674058399997E-2</v>
      </c>
      <c r="CV1043">
        <v>6.3011674058399997E-2</v>
      </c>
      <c r="CW1043">
        <v>0.25204669623359999</v>
      </c>
      <c r="CX1043">
        <v>0</v>
      </c>
      <c r="CY1043">
        <v>0</v>
      </c>
      <c r="DA1043">
        <v>6.9040799999999999E-2</v>
      </c>
      <c r="DB1043">
        <v>0.26787830400000001</v>
      </c>
      <c r="DC1043">
        <v>0.25984195487999995</v>
      </c>
      <c r="DD1043">
        <v>0.25204669623359999</v>
      </c>
      <c r="DE1043">
        <v>0</v>
      </c>
      <c r="DF1043">
        <v>0</v>
      </c>
    </row>
    <row r="1044" spans="2:110">
      <c r="B1044">
        <v>196</v>
      </c>
      <c r="C1044" t="s">
        <v>789</v>
      </c>
      <c r="D1044" t="s">
        <v>790</v>
      </c>
      <c r="E1044" t="s">
        <v>632</v>
      </c>
      <c r="F1044" t="s">
        <v>2235</v>
      </c>
      <c r="G1044" t="s">
        <v>1461</v>
      </c>
      <c r="H1044" t="s">
        <v>2255</v>
      </c>
      <c r="I1044" t="s">
        <v>174</v>
      </c>
      <c r="J1044" t="s">
        <v>174</v>
      </c>
      <c r="K1044" t="s">
        <v>1087</v>
      </c>
      <c r="L1044" t="s">
        <v>2524</v>
      </c>
      <c r="M1044" t="s">
        <v>174</v>
      </c>
      <c r="N1044">
        <v>0</v>
      </c>
      <c r="O1044" t="s">
        <v>2239</v>
      </c>
      <c r="P1044" t="s">
        <v>2240</v>
      </c>
      <c r="Q1044" t="s">
        <v>2240</v>
      </c>
      <c r="R1044" t="s">
        <v>2240</v>
      </c>
      <c r="S1044" t="s">
        <v>2525</v>
      </c>
      <c r="T1044" t="s">
        <v>2526</v>
      </c>
      <c r="U1044" t="s">
        <v>2527</v>
      </c>
      <c r="V1044" t="s">
        <v>2262</v>
      </c>
      <c r="W1044" t="s">
        <v>804</v>
      </c>
      <c r="X1044" t="s">
        <v>17</v>
      </c>
      <c r="Y1044" t="s">
        <v>805</v>
      </c>
      <c r="Z1044" t="s">
        <v>806</v>
      </c>
      <c r="AA1044" t="s">
        <v>818</v>
      </c>
      <c r="AB1044" t="s">
        <v>2244</v>
      </c>
      <c r="AC1044" t="s">
        <v>808</v>
      </c>
      <c r="AD1044" t="s">
        <v>1426</v>
      </c>
      <c r="AE1044" t="s">
        <v>1026</v>
      </c>
      <c r="AF1044">
        <v>2021</v>
      </c>
      <c r="AG1044">
        <v>12</v>
      </c>
      <c r="AH1044" t="s">
        <v>810</v>
      </c>
      <c r="AI1044" t="s">
        <v>2245</v>
      </c>
      <c r="AJ1044" t="s">
        <v>2240</v>
      </c>
      <c r="AK1044" t="s">
        <v>1466</v>
      </c>
      <c r="AL1044" t="s">
        <v>835</v>
      </c>
      <c r="AM1044">
        <v>2021</v>
      </c>
      <c r="AN1044" t="s">
        <v>854</v>
      </c>
      <c r="AO1044" t="s">
        <v>789</v>
      </c>
      <c r="AP1044">
        <v>0.59932056999999994</v>
      </c>
      <c r="AQ1044">
        <v>2023</v>
      </c>
      <c r="AR1044">
        <v>2023</v>
      </c>
      <c r="AS1044" t="s">
        <v>299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.01</v>
      </c>
      <c r="BA1044">
        <v>2.5000000000000001E-2</v>
      </c>
      <c r="BB1044">
        <v>2.5000000000000001E-2</v>
      </c>
      <c r="BC1044">
        <v>2.5000000000000001E-2</v>
      </c>
      <c r="BD1044">
        <v>2.5000000000000001E-2</v>
      </c>
      <c r="BE1044">
        <v>2.5000000000000001E-2</v>
      </c>
      <c r="BF1044">
        <v>0</v>
      </c>
      <c r="BG1044">
        <v>0</v>
      </c>
      <c r="BH1044">
        <v>6.0000000000000005E-2</v>
      </c>
      <c r="BI1044">
        <v>7.5000000000000011E-2</v>
      </c>
      <c r="BJ1044">
        <v>0.13500000000000001</v>
      </c>
      <c r="BK1044">
        <v>1.6166666666666666E-2</v>
      </c>
      <c r="BL1044">
        <v>1.6166666666666666E-2</v>
      </c>
      <c r="BM1044">
        <v>1.6166666666666666E-2</v>
      </c>
      <c r="BN1044">
        <v>1.6166666666666666E-2</v>
      </c>
      <c r="BO1044">
        <v>1.6166666666666666E-2</v>
      </c>
      <c r="BP1044">
        <v>1.6166666666666666E-2</v>
      </c>
      <c r="BQ1044">
        <v>1.6166666666666666E-2</v>
      </c>
      <c r="BR1044">
        <v>1.6166666666666666E-2</v>
      </c>
      <c r="BS1044">
        <v>1.6166666666666666E-2</v>
      </c>
      <c r="BT1044">
        <v>1.6166666666666666E-2</v>
      </c>
      <c r="BU1044">
        <v>1.6166666666666666E-2</v>
      </c>
      <c r="BV1044">
        <v>1.6166666666666666E-2</v>
      </c>
      <c r="BW1044">
        <v>4.8500000000000001E-2</v>
      </c>
      <c r="BX1044">
        <v>4.8500000000000001E-2</v>
      </c>
      <c r="BY1044">
        <v>4.8500000000000001E-2</v>
      </c>
      <c r="BZ1044">
        <v>4.8500000000000001E-2</v>
      </c>
      <c r="CA1044">
        <v>0.19400000000000001</v>
      </c>
      <c r="CB1044">
        <v>1.5681666666666667E-2</v>
      </c>
      <c r="CC1044">
        <v>1.5681666666666667E-2</v>
      </c>
      <c r="CD1044">
        <v>1.5681666666666667E-2</v>
      </c>
      <c r="CE1044">
        <v>1.5681666666666667E-2</v>
      </c>
      <c r="CF1044">
        <v>1.5681666666666667E-2</v>
      </c>
      <c r="CG1044">
        <v>1.5681666666666667E-2</v>
      </c>
      <c r="CH1044">
        <v>1.5681666666666667E-2</v>
      </c>
      <c r="CI1044">
        <v>1.5681666666666667E-2</v>
      </c>
      <c r="CJ1044">
        <v>1.5681666666666667E-2</v>
      </c>
      <c r="CK1044">
        <v>1.5681666666666667E-2</v>
      </c>
      <c r="CL1044">
        <v>1.5681666666666667E-2</v>
      </c>
      <c r="CM1044">
        <v>1.5681666666666667E-2</v>
      </c>
      <c r="CN1044">
        <v>4.7045000000000003E-2</v>
      </c>
      <c r="CO1044">
        <v>4.7045000000000003E-2</v>
      </c>
      <c r="CP1044">
        <v>4.7045000000000003E-2</v>
      </c>
      <c r="CQ1044">
        <v>4.7045000000000003E-2</v>
      </c>
      <c r="CR1044">
        <v>0.18818000000000001</v>
      </c>
      <c r="CS1044">
        <v>2.0535142500000002E-2</v>
      </c>
      <c r="CT1044">
        <v>2.0535142500000002E-2</v>
      </c>
      <c r="CU1044">
        <v>2.0535142500000002E-2</v>
      </c>
      <c r="CV1044">
        <v>2.0535142500000002E-2</v>
      </c>
      <c r="CW1044">
        <v>8.214057000000001E-2</v>
      </c>
      <c r="CX1044">
        <v>0</v>
      </c>
      <c r="CY1044">
        <v>0</v>
      </c>
      <c r="DA1044">
        <v>7.5000000000000011E-2</v>
      </c>
      <c r="DB1044">
        <v>0.19400000000000001</v>
      </c>
      <c r="DC1044">
        <v>0.18818000000000001</v>
      </c>
      <c r="DD1044">
        <v>8.214057000000001E-2</v>
      </c>
      <c r="DE1044">
        <v>0</v>
      </c>
      <c r="DF1044">
        <v>0</v>
      </c>
    </row>
    <row r="1045" spans="2:110">
      <c r="B1045">
        <v>197</v>
      </c>
      <c r="C1045" t="s">
        <v>789</v>
      </c>
      <c r="D1045" t="s">
        <v>790</v>
      </c>
      <c r="E1045" t="s">
        <v>632</v>
      </c>
      <c r="F1045" t="s">
        <v>2235</v>
      </c>
      <c r="G1045" t="s">
        <v>1461</v>
      </c>
      <c r="H1045" t="s">
        <v>2255</v>
      </c>
      <c r="I1045" t="s">
        <v>174</v>
      </c>
      <c r="J1045" t="s">
        <v>174</v>
      </c>
      <c r="K1045" t="s">
        <v>1087</v>
      </c>
      <c r="L1045" t="s">
        <v>2524</v>
      </c>
      <c r="M1045" t="s">
        <v>174</v>
      </c>
      <c r="N1045">
        <v>0</v>
      </c>
      <c r="O1045" t="s">
        <v>2239</v>
      </c>
      <c r="P1045" t="s">
        <v>2240</v>
      </c>
      <c r="Q1045" t="s">
        <v>2240</v>
      </c>
      <c r="R1045" t="s">
        <v>2240</v>
      </c>
      <c r="S1045" t="s">
        <v>2528</v>
      </c>
      <c r="T1045" t="s">
        <v>2526</v>
      </c>
      <c r="U1045" t="s">
        <v>2527</v>
      </c>
      <c r="V1045" t="s">
        <v>2262</v>
      </c>
      <c r="W1045" t="s">
        <v>804</v>
      </c>
      <c r="X1045" t="s">
        <v>17</v>
      </c>
      <c r="Y1045" t="s">
        <v>805</v>
      </c>
      <c r="Z1045" t="s">
        <v>806</v>
      </c>
      <c r="AA1045" t="s">
        <v>818</v>
      </c>
      <c r="AB1045" t="s">
        <v>2244</v>
      </c>
      <c r="AC1045" t="s">
        <v>808</v>
      </c>
      <c r="AD1045" t="s">
        <v>1426</v>
      </c>
      <c r="AE1045" t="s">
        <v>1026</v>
      </c>
      <c r="AF1045">
        <v>2021</v>
      </c>
      <c r="AG1045">
        <v>12</v>
      </c>
      <c r="AH1045" t="s">
        <v>810</v>
      </c>
      <c r="AI1045" t="s">
        <v>2245</v>
      </c>
      <c r="AJ1045" t="s">
        <v>2240</v>
      </c>
      <c r="AK1045" t="s">
        <v>1466</v>
      </c>
      <c r="AL1045" t="s">
        <v>835</v>
      </c>
      <c r="AM1045">
        <v>2021</v>
      </c>
      <c r="AN1045" t="s">
        <v>854</v>
      </c>
      <c r="AO1045" t="s">
        <v>789</v>
      </c>
      <c r="AP1045">
        <v>0.59932056999999994</v>
      </c>
      <c r="AQ1045">
        <v>2023</v>
      </c>
      <c r="AR1045">
        <v>2023</v>
      </c>
      <c r="AS1045" t="s">
        <v>299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.01</v>
      </c>
      <c r="BA1045">
        <v>2.5000000000000001E-2</v>
      </c>
      <c r="BB1045">
        <v>2.5000000000000001E-2</v>
      </c>
      <c r="BC1045">
        <v>2.5000000000000001E-2</v>
      </c>
      <c r="BD1045">
        <v>2.5000000000000001E-2</v>
      </c>
      <c r="BE1045">
        <v>2.5000000000000001E-2</v>
      </c>
      <c r="BF1045">
        <v>0</v>
      </c>
      <c r="BG1045">
        <v>0</v>
      </c>
      <c r="BH1045">
        <v>6.0000000000000005E-2</v>
      </c>
      <c r="BI1045">
        <v>7.5000000000000011E-2</v>
      </c>
      <c r="BJ1045">
        <v>0.13500000000000001</v>
      </c>
      <c r="BK1045">
        <v>1.6166666666666666E-2</v>
      </c>
      <c r="BL1045">
        <v>1.6166666666666666E-2</v>
      </c>
      <c r="BM1045">
        <v>1.6166666666666666E-2</v>
      </c>
      <c r="BN1045">
        <v>1.6166666666666666E-2</v>
      </c>
      <c r="BO1045">
        <v>1.6166666666666666E-2</v>
      </c>
      <c r="BP1045">
        <v>1.6166666666666666E-2</v>
      </c>
      <c r="BQ1045">
        <v>1.6166666666666666E-2</v>
      </c>
      <c r="BR1045">
        <v>1.6166666666666666E-2</v>
      </c>
      <c r="BS1045">
        <v>1.6166666666666666E-2</v>
      </c>
      <c r="BT1045">
        <v>1.6166666666666666E-2</v>
      </c>
      <c r="BU1045">
        <v>1.6166666666666666E-2</v>
      </c>
      <c r="BV1045">
        <v>1.6166666666666666E-2</v>
      </c>
      <c r="BW1045">
        <v>4.8500000000000001E-2</v>
      </c>
      <c r="BX1045">
        <v>4.8500000000000001E-2</v>
      </c>
      <c r="BY1045">
        <v>4.8500000000000001E-2</v>
      </c>
      <c r="BZ1045">
        <v>4.8500000000000001E-2</v>
      </c>
      <c r="CA1045">
        <v>0.19400000000000001</v>
      </c>
      <c r="CB1045">
        <v>1.5681666666666667E-2</v>
      </c>
      <c r="CC1045">
        <v>1.5681666666666667E-2</v>
      </c>
      <c r="CD1045">
        <v>1.5681666666666667E-2</v>
      </c>
      <c r="CE1045">
        <v>1.5681666666666667E-2</v>
      </c>
      <c r="CF1045">
        <v>1.5681666666666667E-2</v>
      </c>
      <c r="CG1045">
        <v>1.5681666666666667E-2</v>
      </c>
      <c r="CH1045">
        <v>1.5681666666666667E-2</v>
      </c>
      <c r="CI1045">
        <v>1.5681666666666667E-2</v>
      </c>
      <c r="CJ1045">
        <v>1.5681666666666667E-2</v>
      </c>
      <c r="CK1045">
        <v>1.5681666666666667E-2</v>
      </c>
      <c r="CL1045">
        <v>1.5681666666666667E-2</v>
      </c>
      <c r="CM1045">
        <v>1.5681666666666667E-2</v>
      </c>
      <c r="CN1045">
        <v>4.7045000000000003E-2</v>
      </c>
      <c r="CO1045">
        <v>4.7045000000000003E-2</v>
      </c>
      <c r="CP1045">
        <v>4.7045000000000003E-2</v>
      </c>
      <c r="CQ1045">
        <v>4.7045000000000003E-2</v>
      </c>
      <c r="CR1045">
        <v>0.18818000000000001</v>
      </c>
      <c r="CS1045">
        <v>2.0535142500000002E-2</v>
      </c>
      <c r="CT1045">
        <v>2.0535142500000002E-2</v>
      </c>
      <c r="CU1045">
        <v>2.0535142500000002E-2</v>
      </c>
      <c r="CV1045">
        <v>2.0535142500000002E-2</v>
      </c>
      <c r="CW1045">
        <v>8.214057000000001E-2</v>
      </c>
      <c r="CX1045">
        <v>0</v>
      </c>
      <c r="CY1045">
        <v>0</v>
      </c>
      <c r="DA1045">
        <v>7.5000000000000011E-2</v>
      </c>
      <c r="DB1045">
        <v>0.19400000000000001</v>
      </c>
      <c r="DC1045">
        <v>0.18818000000000001</v>
      </c>
      <c r="DD1045">
        <v>8.214057000000001E-2</v>
      </c>
      <c r="DE1045">
        <v>0</v>
      </c>
      <c r="DF1045">
        <v>0</v>
      </c>
    </row>
    <row r="1046" spans="2:110">
      <c r="B1046">
        <v>198</v>
      </c>
      <c r="C1046" t="s">
        <v>789</v>
      </c>
      <c r="D1046" t="s">
        <v>790</v>
      </c>
      <c r="E1046" t="s">
        <v>632</v>
      </c>
      <c r="F1046" t="s">
        <v>2235</v>
      </c>
      <c r="G1046" t="s">
        <v>1461</v>
      </c>
      <c r="H1046" t="s">
        <v>2255</v>
      </c>
      <c r="I1046" t="s">
        <v>174</v>
      </c>
      <c r="J1046" t="s">
        <v>174</v>
      </c>
      <c r="K1046" t="s">
        <v>1087</v>
      </c>
      <c r="L1046" t="s">
        <v>2524</v>
      </c>
      <c r="M1046" t="s">
        <v>174</v>
      </c>
      <c r="N1046">
        <v>0</v>
      </c>
      <c r="O1046" t="s">
        <v>2239</v>
      </c>
      <c r="P1046" t="s">
        <v>2240</v>
      </c>
      <c r="Q1046" t="s">
        <v>2240</v>
      </c>
      <c r="R1046" t="s">
        <v>2240</v>
      </c>
      <c r="S1046" t="s">
        <v>2529</v>
      </c>
      <c r="T1046" t="s">
        <v>2526</v>
      </c>
      <c r="U1046" t="s">
        <v>2527</v>
      </c>
      <c r="V1046" t="s">
        <v>2262</v>
      </c>
      <c r="W1046" t="s">
        <v>804</v>
      </c>
      <c r="X1046" t="s">
        <v>17</v>
      </c>
      <c r="Y1046" t="s">
        <v>805</v>
      </c>
      <c r="Z1046" t="s">
        <v>806</v>
      </c>
      <c r="AA1046" t="s">
        <v>818</v>
      </c>
      <c r="AB1046" t="s">
        <v>2244</v>
      </c>
      <c r="AC1046" t="s">
        <v>808</v>
      </c>
      <c r="AD1046" t="s">
        <v>1426</v>
      </c>
      <c r="AE1046" t="s">
        <v>1026</v>
      </c>
      <c r="AF1046">
        <v>2021</v>
      </c>
      <c r="AG1046">
        <v>12</v>
      </c>
      <c r="AH1046" t="s">
        <v>810</v>
      </c>
      <c r="AI1046" t="s">
        <v>2245</v>
      </c>
      <c r="AJ1046" t="s">
        <v>2240</v>
      </c>
      <c r="AK1046" t="s">
        <v>1466</v>
      </c>
      <c r="AL1046" t="s">
        <v>835</v>
      </c>
      <c r="AM1046">
        <v>2021</v>
      </c>
      <c r="AN1046" t="s">
        <v>854</v>
      </c>
      <c r="AO1046" t="s">
        <v>789</v>
      </c>
      <c r="AP1046">
        <v>0.59932056999999994</v>
      </c>
      <c r="AQ1046">
        <v>2023</v>
      </c>
      <c r="AR1046">
        <v>2023</v>
      </c>
      <c r="AS1046" t="s">
        <v>299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.01</v>
      </c>
      <c r="BA1046">
        <v>2.5000000000000001E-2</v>
      </c>
      <c r="BB1046">
        <v>2.5000000000000001E-2</v>
      </c>
      <c r="BC1046">
        <v>2.5000000000000001E-2</v>
      </c>
      <c r="BD1046">
        <v>2.5000000000000001E-2</v>
      </c>
      <c r="BE1046">
        <v>2.5000000000000001E-2</v>
      </c>
      <c r="BF1046">
        <v>0</v>
      </c>
      <c r="BG1046">
        <v>0</v>
      </c>
      <c r="BH1046">
        <v>6.0000000000000005E-2</v>
      </c>
      <c r="BI1046">
        <v>7.5000000000000011E-2</v>
      </c>
      <c r="BJ1046">
        <v>0.13500000000000001</v>
      </c>
      <c r="BK1046">
        <v>1.6166666666666666E-2</v>
      </c>
      <c r="BL1046">
        <v>1.6166666666666666E-2</v>
      </c>
      <c r="BM1046">
        <v>1.6166666666666666E-2</v>
      </c>
      <c r="BN1046">
        <v>1.6166666666666666E-2</v>
      </c>
      <c r="BO1046">
        <v>1.6166666666666666E-2</v>
      </c>
      <c r="BP1046">
        <v>1.6166666666666666E-2</v>
      </c>
      <c r="BQ1046">
        <v>1.6166666666666666E-2</v>
      </c>
      <c r="BR1046">
        <v>1.6166666666666666E-2</v>
      </c>
      <c r="BS1046">
        <v>1.6166666666666666E-2</v>
      </c>
      <c r="BT1046">
        <v>1.6166666666666666E-2</v>
      </c>
      <c r="BU1046">
        <v>1.6166666666666666E-2</v>
      </c>
      <c r="BV1046">
        <v>1.6166666666666666E-2</v>
      </c>
      <c r="BW1046">
        <v>4.8500000000000001E-2</v>
      </c>
      <c r="BX1046">
        <v>4.8500000000000001E-2</v>
      </c>
      <c r="BY1046">
        <v>4.8500000000000001E-2</v>
      </c>
      <c r="BZ1046">
        <v>4.8500000000000001E-2</v>
      </c>
      <c r="CA1046">
        <v>0.19400000000000001</v>
      </c>
      <c r="CB1046">
        <v>1.5681666666666667E-2</v>
      </c>
      <c r="CC1046">
        <v>1.5681666666666667E-2</v>
      </c>
      <c r="CD1046">
        <v>1.5681666666666667E-2</v>
      </c>
      <c r="CE1046">
        <v>1.5681666666666667E-2</v>
      </c>
      <c r="CF1046">
        <v>1.5681666666666667E-2</v>
      </c>
      <c r="CG1046">
        <v>1.5681666666666667E-2</v>
      </c>
      <c r="CH1046">
        <v>1.5681666666666667E-2</v>
      </c>
      <c r="CI1046">
        <v>1.5681666666666667E-2</v>
      </c>
      <c r="CJ1046">
        <v>1.5681666666666667E-2</v>
      </c>
      <c r="CK1046">
        <v>1.5681666666666667E-2</v>
      </c>
      <c r="CL1046">
        <v>1.5681666666666667E-2</v>
      </c>
      <c r="CM1046">
        <v>1.5681666666666667E-2</v>
      </c>
      <c r="CN1046">
        <v>4.7045000000000003E-2</v>
      </c>
      <c r="CO1046">
        <v>4.7045000000000003E-2</v>
      </c>
      <c r="CP1046">
        <v>4.7045000000000003E-2</v>
      </c>
      <c r="CQ1046">
        <v>4.7045000000000003E-2</v>
      </c>
      <c r="CR1046">
        <v>0.18818000000000001</v>
      </c>
      <c r="CS1046">
        <v>2.0535142500000002E-2</v>
      </c>
      <c r="CT1046">
        <v>2.0535142500000002E-2</v>
      </c>
      <c r="CU1046">
        <v>2.0535142500000002E-2</v>
      </c>
      <c r="CV1046">
        <v>2.0535142500000002E-2</v>
      </c>
      <c r="CW1046">
        <v>8.214057000000001E-2</v>
      </c>
      <c r="CX1046">
        <v>0</v>
      </c>
      <c r="CY1046">
        <v>0</v>
      </c>
      <c r="DA1046">
        <v>7.5000000000000011E-2</v>
      </c>
      <c r="DB1046">
        <v>0.19400000000000001</v>
      </c>
      <c r="DC1046">
        <v>0.18818000000000001</v>
      </c>
      <c r="DD1046">
        <v>8.214057000000001E-2</v>
      </c>
      <c r="DE1046">
        <v>0</v>
      </c>
      <c r="DF1046">
        <v>0</v>
      </c>
    </row>
    <row r="1047" spans="2:110">
      <c r="B1047">
        <v>199</v>
      </c>
      <c r="C1047" t="s">
        <v>789</v>
      </c>
      <c r="D1047" t="s">
        <v>790</v>
      </c>
      <c r="E1047" t="s">
        <v>632</v>
      </c>
      <c r="F1047" t="s">
        <v>2235</v>
      </c>
      <c r="G1047" t="s">
        <v>1461</v>
      </c>
      <c r="H1047" t="s">
        <v>2255</v>
      </c>
      <c r="I1047" t="s">
        <v>174</v>
      </c>
      <c r="J1047" t="s">
        <v>174</v>
      </c>
      <c r="K1047" t="s">
        <v>1087</v>
      </c>
      <c r="L1047" t="s">
        <v>2524</v>
      </c>
      <c r="M1047" t="s">
        <v>174</v>
      </c>
      <c r="N1047">
        <v>0</v>
      </c>
      <c r="O1047" t="s">
        <v>2239</v>
      </c>
      <c r="P1047" t="s">
        <v>2240</v>
      </c>
      <c r="Q1047" t="s">
        <v>2240</v>
      </c>
      <c r="R1047" t="s">
        <v>2240</v>
      </c>
      <c r="S1047" t="s">
        <v>2530</v>
      </c>
      <c r="T1047" t="s">
        <v>2526</v>
      </c>
      <c r="U1047" t="s">
        <v>2527</v>
      </c>
      <c r="V1047" t="s">
        <v>2262</v>
      </c>
      <c r="W1047" t="s">
        <v>804</v>
      </c>
      <c r="X1047" t="s">
        <v>17</v>
      </c>
      <c r="Y1047" t="s">
        <v>805</v>
      </c>
      <c r="Z1047" t="s">
        <v>806</v>
      </c>
      <c r="AA1047" t="s">
        <v>818</v>
      </c>
      <c r="AB1047" t="s">
        <v>2244</v>
      </c>
      <c r="AC1047" t="s">
        <v>808</v>
      </c>
      <c r="AD1047" t="s">
        <v>1426</v>
      </c>
      <c r="AE1047" t="s">
        <v>1026</v>
      </c>
      <c r="AF1047">
        <v>2021</v>
      </c>
      <c r="AG1047">
        <v>12</v>
      </c>
      <c r="AH1047" t="s">
        <v>810</v>
      </c>
      <c r="AI1047" t="s">
        <v>2245</v>
      </c>
      <c r="AJ1047" t="s">
        <v>2240</v>
      </c>
      <c r="AK1047" t="s">
        <v>1466</v>
      </c>
      <c r="AL1047" t="s">
        <v>835</v>
      </c>
      <c r="AM1047">
        <v>2021</v>
      </c>
      <c r="AN1047" t="s">
        <v>854</v>
      </c>
      <c r="AO1047" t="s">
        <v>789</v>
      </c>
      <c r="AP1047">
        <v>0.59932056999999994</v>
      </c>
      <c r="AQ1047">
        <v>2023</v>
      </c>
      <c r="AR1047">
        <v>2023</v>
      </c>
      <c r="AS1047" t="s">
        <v>299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.01</v>
      </c>
      <c r="BA1047">
        <v>2.5000000000000001E-2</v>
      </c>
      <c r="BB1047">
        <v>2.5000000000000001E-2</v>
      </c>
      <c r="BC1047">
        <v>2.5000000000000001E-2</v>
      </c>
      <c r="BD1047">
        <v>2.5000000000000001E-2</v>
      </c>
      <c r="BE1047">
        <v>2.5000000000000001E-2</v>
      </c>
      <c r="BF1047">
        <v>0</v>
      </c>
      <c r="BG1047">
        <v>0</v>
      </c>
      <c r="BH1047">
        <v>6.0000000000000005E-2</v>
      </c>
      <c r="BI1047">
        <v>7.5000000000000011E-2</v>
      </c>
      <c r="BJ1047">
        <v>0.13500000000000001</v>
      </c>
      <c r="BK1047">
        <v>1.6166666666666666E-2</v>
      </c>
      <c r="BL1047">
        <v>1.6166666666666666E-2</v>
      </c>
      <c r="BM1047">
        <v>1.6166666666666666E-2</v>
      </c>
      <c r="BN1047">
        <v>1.6166666666666666E-2</v>
      </c>
      <c r="BO1047">
        <v>1.6166666666666666E-2</v>
      </c>
      <c r="BP1047">
        <v>1.6166666666666666E-2</v>
      </c>
      <c r="BQ1047">
        <v>1.6166666666666666E-2</v>
      </c>
      <c r="BR1047">
        <v>1.6166666666666666E-2</v>
      </c>
      <c r="BS1047">
        <v>1.6166666666666666E-2</v>
      </c>
      <c r="BT1047">
        <v>1.6166666666666666E-2</v>
      </c>
      <c r="BU1047">
        <v>1.6166666666666666E-2</v>
      </c>
      <c r="BV1047">
        <v>1.6166666666666666E-2</v>
      </c>
      <c r="BW1047">
        <v>4.8500000000000001E-2</v>
      </c>
      <c r="BX1047">
        <v>4.8500000000000001E-2</v>
      </c>
      <c r="BY1047">
        <v>4.8500000000000001E-2</v>
      </c>
      <c r="BZ1047">
        <v>4.8500000000000001E-2</v>
      </c>
      <c r="CA1047">
        <v>0.19400000000000001</v>
      </c>
      <c r="CB1047">
        <v>1.5681666666666667E-2</v>
      </c>
      <c r="CC1047">
        <v>1.5681666666666667E-2</v>
      </c>
      <c r="CD1047">
        <v>1.5681666666666667E-2</v>
      </c>
      <c r="CE1047">
        <v>1.5681666666666667E-2</v>
      </c>
      <c r="CF1047">
        <v>1.5681666666666667E-2</v>
      </c>
      <c r="CG1047">
        <v>1.5681666666666667E-2</v>
      </c>
      <c r="CH1047">
        <v>1.5681666666666667E-2</v>
      </c>
      <c r="CI1047">
        <v>1.5681666666666667E-2</v>
      </c>
      <c r="CJ1047">
        <v>1.5681666666666667E-2</v>
      </c>
      <c r="CK1047">
        <v>1.5681666666666667E-2</v>
      </c>
      <c r="CL1047">
        <v>1.5681666666666667E-2</v>
      </c>
      <c r="CM1047">
        <v>1.5681666666666667E-2</v>
      </c>
      <c r="CN1047">
        <v>4.7045000000000003E-2</v>
      </c>
      <c r="CO1047">
        <v>4.7045000000000003E-2</v>
      </c>
      <c r="CP1047">
        <v>4.7045000000000003E-2</v>
      </c>
      <c r="CQ1047">
        <v>4.7045000000000003E-2</v>
      </c>
      <c r="CR1047">
        <v>0.18818000000000001</v>
      </c>
      <c r="CS1047">
        <v>2.0535142500000002E-2</v>
      </c>
      <c r="CT1047">
        <v>2.0535142500000002E-2</v>
      </c>
      <c r="CU1047">
        <v>2.0535142500000002E-2</v>
      </c>
      <c r="CV1047">
        <v>2.0535142500000002E-2</v>
      </c>
      <c r="CW1047">
        <v>8.214057000000001E-2</v>
      </c>
      <c r="CX1047">
        <v>0</v>
      </c>
      <c r="CY1047">
        <v>0</v>
      </c>
      <c r="DA1047">
        <v>7.5000000000000011E-2</v>
      </c>
      <c r="DB1047">
        <v>0.19400000000000001</v>
      </c>
      <c r="DC1047">
        <v>0.18818000000000001</v>
      </c>
      <c r="DD1047">
        <v>8.214057000000001E-2</v>
      </c>
      <c r="DE1047">
        <v>0</v>
      </c>
      <c r="DF1047">
        <v>0</v>
      </c>
    </row>
    <row r="1048" spans="2:110">
      <c r="B1048">
        <v>200</v>
      </c>
      <c r="C1048" t="s">
        <v>789</v>
      </c>
      <c r="D1048" t="s">
        <v>790</v>
      </c>
      <c r="E1048" t="s">
        <v>632</v>
      </c>
      <c r="F1048" t="s">
        <v>2235</v>
      </c>
      <c r="G1048" t="s">
        <v>2246</v>
      </c>
      <c r="H1048" t="s">
        <v>2237</v>
      </c>
      <c r="I1048" t="s">
        <v>174</v>
      </c>
      <c r="J1048" t="s">
        <v>174</v>
      </c>
      <c r="K1048" t="s">
        <v>1087</v>
      </c>
      <c r="L1048" t="s">
        <v>2531</v>
      </c>
      <c r="M1048" t="s">
        <v>174</v>
      </c>
      <c r="N1048">
        <v>0</v>
      </c>
      <c r="O1048" t="s">
        <v>2239</v>
      </c>
      <c r="P1048" t="s">
        <v>2240</v>
      </c>
      <c r="Q1048" t="s">
        <v>2240</v>
      </c>
      <c r="R1048" t="s">
        <v>2240</v>
      </c>
      <c r="S1048" t="s">
        <v>2532</v>
      </c>
      <c r="T1048" t="s">
        <v>2533</v>
      </c>
      <c r="U1048" t="s">
        <v>2534</v>
      </c>
      <c r="V1048" t="s">
        <v>2262</v>
      </c>
      <c r="W1048" t="s">
        <v>804</v>
      </c>
      <c r="X1048" t="s">
        <v>17</v>
      </c>
      <c r="Y1048" t="s">
        <v>805</v>
      </c>
      <c r="Z1048" t="s">
        <v>806</v>
      </c>
      <c r="AA1048" t="s">
        <v>818</v>
      </c>
      <c r="AB1048" t="s">
        <v>2244</v>
      </c>
      <c r="AC1048" t="s">
        <v>808</v>
      </c>
      <c r="AD1048" t="s">
        <v>1426</v>
      </c>
      <c r="AE1048" t="s">
        <v>1026</v>
      </c>
      <c r="AF1048">
        <v>2020</v>
      </c>
      <c r="AG1048">
        <v>7</v>
      </c>
      <c r="AH1048" t="s">
        <v>810</v>
      </c>
      <c r="AI1048" t="s">
        <v>2245</v>
      </c>
      <c r="AJ1048" t="s">
        <v>2240</v>
      </c>
      <c r="AK1048" t="s">
        <v>1466</v>
      </c>
      <c r="AL1048" t="s">
        <v>835</v>
      </c>
      <c r="AM1048">
        <v>2020</v>
      </c>
      <c r="AN1048" t="s">
        <v>813</v>
      </c>
      <c r="AO1048" t="s">
        <v>789</v>
      </c>
      <c r="AP1048">
        <v>25.175781177321511</v>
      </c>
      <c r="AQ1048">
        <v>2021</v>
      </c>
      <c r="AR1048">
        <v>2021</v>
      </c>
      <c r="AS1048" t="s">
        <v>299</v>
      </c>
      <c r="AT1048">
        <v>0.34274890000000002</v>
      </c>
      <c r="AU1048">
        <v>0.75404758000000005</v>
      </c>
      <c r="AV1048">
        <v>0.11111268000000001</v>
      </c>
      <c r="AW1048">
        <v>0.52381692000000002</v>
      </c>
      <c r="AX1048">
        <v>0.55027232000000004</v>
      </c>
      <c r="AY1048">
        <v>0.47090611999999993</v>
      </c>
      <c r="AZ1048">
        <v>0.54466999999999999</v>
      </c>
      <c r="BA1048">
        <v>0.37348799999999993</v>
      </c>
      <c r="BB1048">
        <v>0.46686</v>
      </c>
      <c r="BC1048">
        <v>0.46686</v>
      </c>
      <c r="BD1048">
        <v>0.46686</v>
      </c>
      <c r="BE1048">
        <v>0.46686</v>
      </c>
      <c r="BF1048">
        <v>1.20790916</v>
      </c>
      <c r="BG1048">
        <v>1.5449953600000002</v>
      </c>
      <c r="BH1048">
        <v>1.3850179999999999</v>
      </c>
      <c r="BI1048">
        <v>1.4005799999999999</v>
      </c>
      <c r="BJ1048">
        <v>5.5385025199999998</v>
      </c>
      <c r="BK1048">
        <v>0.37000005319344254</v>
      </c>
      <c r="BL1048">
        <v>0.37000005319344254</v>
      </c>
      <c r="BM1048">
        <v>0.37000005319344254</v>
      </c>
      <c r="BN1048">
        <v>0.37000005319344254</v>
      </c>
      <c r="BO1048">
        <v>0.37000005319344254</v>
      </c>
      <c r="BP1048">
        <v>0.37000005319344254</v>
      </c>
      <c r="BQ1048">
        <v>0.37000005319344254</v>
      </c>
      <c r="BR1048">
        <v>0.37000005319344254</v>
      </c>
      <c r="BS1048">
        <v>0.37000005319344254</v>
      </c>
      <c r="BT1048">
        <v>0.37000005319344254</v>
      </c>
      <c r="BU1048">
        <v>0.37000005319344254</v>
      </c>
      <c r="BV1048">
        <v>0.37000005319344254</v>
      </c>
      <c r="BW1048">
        <v>1.1100001595803275</v>
      </c>
      <c r="BX1048">
        <v>1.1100001595803275</v>
      </c>
      <c r="BY1048">
        <v>1.1100001595803275</v>
      </c>
      <c r="BZ1048">
        <v>1.1100001595803275</v>
      </c>
      <c r="CA1048">
        <v>4.44000063832131</v>
      </c>
      <c r="CB1048">
        <v>0.35150005053377048</v>
      </c>
      <c r="CC1048">
        <v>0.35150005053377048</v>
      </c>
      <c r="CD1048">
        <v>0.35150005053377048</v>
      </c>
      <c r="CE1048">
        <v>0.35150005053377048</v>
      </c>
      <c r="CF1048">
        <v>0.35150005053377048</v>
      </c>
      <c r="CG1048">
        <v>0.35150005053377048</v>
      </c>
      <c r="CH1048">
        <v>0.35150005053377048</v>
      </c>
      <c r="CI1048">
        <v>0.35150005053377048</v>
      </c>
      <c r="CJ1048">
        <v>0.35150005053377048</v>
      </c>
      <c r="CK1048">
        <v>0.35150005053377048</v>
      </c>
      <c r="CL1048">
        <v>0.35150005053377048</v>
      </c>
      <c r="CM1048">
        <v>0.35150005053377048</v>
      </c>
      <c r="CN1048">
        <v>1.0545001516013115</v>
      </c>
      <c r="CO1048">
        <v>1.0545001516013115</v>
      </c>
      <c r="CP1048">
        <v>1.0545001516013115</v>
      </c>
      <c r="CQ1048">
        <v>1.0545001516013115</v>
      </c>
      <c r="CR1048">
        <v>4.218000606405246</v>
      </c>
      <c r="CS1048">
        <v>1.0017751440212455</v>
      </c>
      <c r="CT1048">
        <v>1.0017751440212455</v>
      </c>
      <c r="CU1048">
        <v>1.0017751440212455</v>
      </c>
      <c r="CV1048">
        <v>1.0017751440212455</v>
      </c>
      <c r="CW1048">
        <v>4.0071005760849818</v>
      </c>
      <c r="CX1048">
        <v>4.2180647570338072</v>
      </c>
      <c r="CY1048">
        <v>2.7541120794761635</v>
      </c>
      <c r="DA1048">
        <v>1.4005799999999999</v>
      </c>
      <c r="DB1048">
        <v>4.44000063832131</v>
      </c>
      <c r="DC1048">
        <v>4.218000606405246</v>
      </c>
      <c r="DD1048">
        <v>4.0071005760849818</v>
      </c>
      <c r="DE1048">
        <v>4.2180647570338072</v>
      </c>
      <c r="DF1048">
        <v>2.7541120794761635</v>
      </c>
    </row>
    <row r="1049" spans="2:110">
      <c r="B1049">
        <v>201</v>
      </c>
      <c r="C1049" t="s">
        <v>789</v>
      </c>
      <c r="D1049" t="s">
        <v>790</v>
      </c>
      <c r="E1049" t="s">
        <v>632</v>
      </c>
      <c r="F1049" t="s">
        <v>2235</v>
      </c>
      <c r="G1049" t="s">
        <v>2246</v>
      </c>
      <c r="H1049" t="s">
        <v>2237</v>
      </c>
      <c r="I1049" t="s">
        <v>174</v>
      </c>
      <c r="J1049" t="s">
        <v>174</v>
      </c>
      <c r="K1049" t="s">
        <v>1087</v>
      </c>
      <c r="L1049" t="s">
        <v>2531</v>
      </c>
      <c r="M1049" t="s">
        <v>174</v>
      </c>
      <c r="N1049">
        <v>0</v>
      </c>
      <c r="O1049" t="s">
        <v>2239</v>
      </c>
      <c r="P1049" t="s">
        <v>2240</v>
      </c>
      <c r="Q1049" t="s">
        <v>2240</v>
      </c>
      <c r="R1049" t="s">
        <v>2240</v>
      </c>
      <c r="S1049" t="s">
        <v>2535</v>
      </c>
      <c r="T1049" t="s">
        <v>2533</v>
      </c>
      <c r="U1049" t="s">
        <v>2534</v>
      </c>
      <c r="V1049" t="s">
        <v>2262</v>
      </c>
      <c r="W1049" t="s">
        <v>804</v>
      </c>
      <c r="X1049" t="s">
        <v>17</v>
      </c>
      <c r="Y1049" t="s">
        <v>805</v>
      </c>
      <c r="Z1049" t="s">
        <v>806</v>
      </c>
      <c r="AA1049" t="s">
        <v>818</v>
      </c>
      <c r="AB1049" t="s">
        <v>2244</v>
      </c>
      <c r="AC1049" t="s">
        <v>808</v>
      </c>
      <c r="AD1049" t="s">
        <v>1426</v>
      </c>
      <c r="AE1049" t="s">
        <v>1026</v>
      </c>
      <c r="AF1049">
        <v>2020</v>
      </c>
      <c r="AG1049">
        <v>7</v>
      </c>
      <c r="AH1049" t="s">
        <v>810</v>
      </c>
      <c r="AI1049" t="s">
        <v>2245</v>
      </c>
      <c r="AJ1049" t="s">
        <v>2240</v>
      </c>
      <c r="AK1049" t="s">
        <v>1466</v>
      </c>
      <c r="AL1049" t="s">
        <v>835</v>
      </c>
      <c r="AM1049">
        <v>2020</v>
      </c>
      <c r="AN1049" t="s">
        <v>813</v>
      </c>
      <c r="AO1049" t="s">
        <v>789</v>
      </c>
      <c r="AP1049">
        <v>22.389561570659918</v>
      </c>
      <c r="AQ1049">
        <v>2021</v>
      </c>
      <c r="AR1049">
        <v>2021</v>
      </c>
      <c r="AS1049" t="s">
        <v>299</v>
      </c>
      <c r="AT1049">
        <v>0.30469269999999998</v>
      </c>
      <c r="AU1049">
        <v>0.67032393999999995</v>
      </c>
      <c r="AV1049">
        <v>9.8817600000000005E-2</v>
      </c>
      <c r="AW1049">
        <v>0.4658544</v>
      </c>
      <c r="AX1049">
        <v>0.4893824</v>
      </c>
      <c r="AY1049">
        <v>0.41879840000000002</v>
      </c>
      <c r="AZ1049">
        <v>0.4844</v>
      </c>
      <c r="BA1049">
        <v>0.33216000000000001</v>
      </c>
      <c r="BB1049">
        <v>0.41520000000000001</v>
      </c>
      <c r="BC1049">
        <v>0.41520000000000001</v>
      </c>
      <c r="BD1049">
        <v>0.41520000000000001</v>
      </c>
      <c r="BE1049">
        <v>0.41520000000000001</v>
      </c>
      <c r="BF1049">
        <v>1.0738342400000001</v>
      </c>
      <c r="BG1049">
        <v>1.3740352</v>
      </c>
      <c r="BH1049">
        <v>1.23176</v>
      </c>
      <c r="BI1049">
        <v>1.2456</v>
      </c>
      <c r="BJ1049">
        <v>4.9252294399999998</v>
      </c>
      <c r="BK1049">
        <v>0.32905800900894766</v>
      </c>
      <c r="BL1049">
        <v>0.32905800900894766</v>
      </c>
      <c r="BM1049">
        <v>0.32905800900894766</v>
      </c>
      <c r="BN1049">
        <v>0.32905800900894766</v>
      </c>
      <c r="BO1049">
        <v>0.32905800900894766</v>
      </c>
      <c r="BP1049">
        <v>0.32905800900894766</v>
      </c>
      <c r="BQ1049">
        <v>0.32905800900894766</v>
      </c>
      <c r="BR1049">
        <v>0.32905800900894766</v>
      </c>
      <c r="BS1049">
        <v>0.32905800900894766</v>
      </c>
      <c r="BT1049">
        <v>0.32905800900894766</v>
      </c>
      <c r="BU1049">
        <v>0.32905800900894766</v>
      </c>
      <c r="BV1049">
        <v>0.32905800900894766</v>
      </c>
      <c r="BW1049">
        <v>0.98717402702684298</v>
      </c>
      <c r="BX1049">
        <v>0.98717402702684298</v>
      </c>
      <c r="BY1049">
        <v>0.98717402702684298</v>
      </c>
      <c r="BZ1049">
        <v>0.98717402702684298</v>
      </c>
      <c r="CA1049">
        <v>3.9486961081073719</v>
      </c>
      <c r="CB1049">
        <v>0.31260510855850038</v>
      </c>
      <c r="CC1049">
        <v>0.31260510855850038</v>
      </c>
      <c r="CD1049">
        <v>0.31260510855850038</v>
      </c>
      <c r="CE1049">
        <v>0.31260510855850038</v>
      </c>
      <c r="CF1049">
        <v>0.31260510855850038</v>
      </c>
      <c r="CG1049">
        <v>0.31260510855850038</v>
      </c>
      <c r="CH1049">
        <v>0.31260510855850038</v>
      </c>
      <c r="CI1049">
        <v>0.31260510855850038</v>
      </c>
      <c r="CJ1049">
        <v>0.31260510855850038</v>
      </c>
      <c r="CK1049">
        <v>0.31260510855850038</v>
      </c>
      <c r="CL1049">
        <v>0.31260510855850038</v>
      </c>
      <c r="CM1049">
        <v>0.31260510855850038</v>
      </c>
      <c r="CN1049">
        <v>0.93781532567550108</v>
      </c>
      <c r="CO1049">
        <v>0.93781532567550108</v>
      </c>
      <c r="CP1049">
        <v>0.93781532567550108</v>
      </c>
      <c r="CQ1049">
        <v>0.93781532567550108</v>
      </c>
      <c r="CR1049">
        <v>3.7512613027020043</v>
      </c>
      <c r="CS1049">
        <v>0.89092455939172566</v>
      </c>
      <c r="CT1049">
        <v>0.89092455939172566</v>
      </c>
      <c r="CU1049">
        <v>0.89092455939172566</v>
      </c>
      <c r="CV1049">
        <v>0.89092455939172566</v>
      </c>
      <c r="CW1049">
        <v>3.5636982375669026</v>
      </c>
      <c r="CX1049">
        <v>3.7513183547968052</v>
      </c>
      <c r="CY1049">
        <v>2.4493581274868332</v>
      </c>
      <c r="DA1049">
        <v>1.2456</v>
      </c>
      <c r="DB1049">
        <v>3.9486961081073719</v>
      </c>
      <c r="DC1049">
        <v>3.7512613027020043</v>
      </c>
      <c r="DD1049">
        <v>3.5636982375669026</v>
      </c>
      <c r="DE1049">
        <v>3.7513183547968052</v>
      </c>
      <c r="DF1049">
        <v>2.4493581274868332</v>
      </c>
    </row>
    <row r="1050" spans="2:110">
      <c r="B1050">
        <v>202</v>
      </c>
      <c r="C1050" t="s">
        <v>789</v>
      </c>
      <c r="D1050" t="s">
        <v>790</v>
      </c>
      <c r="E1050" t="s">
        <v>632</v>
      </c>
      <c r="F1050" t="s">
        <v>2235</v>
      </c>
      <c r="G1050" t="s">
        <v>2246</v>
      </c>
      <c r="H1050" t="s">
        <v>2237</v>
      </c>
      <c r="I1050" t="s">
        <v>174</v>
      </c>
      <c r="J1050" t="s">
        <v>174</v>
      </c>
      <c r="K1050" t="s">
        <v>1087</v>
      </c>
      <c r="L1050" t="s">
        <v>2531</v>
      </c>
      <c r="M1050" t="s">
        <v>174</v>
      </c>
      <c r="N1050">
        <v>0</v>
      </c>
      <c r="O1050" t="s">
        <v>2239</v>
      </c>
      <c r="P1050" t="s">
        <v>2240</v>
      </c>
      <c r="Q1050" t="s">
        <v>2240</v>
      </c>
      <c r="R1050" t="s">
        <v>2240</v>
      </c>
      <c r="S1050" t="s">
        <v>2536</v>
      </c>
      <c r="T1050" t="s">
        <v>2533</v>
      </c>
      <c r="U1050" t="s">
        <v>2534</v>
      </c>
      <c r="V1050" t="s">
        <v>2262</v>
      </c>
      <c r="W1050" t="s">
        <v>804</v>
      </c>
      <c r="X1050" t="s">
        <v>17</v>
      </c>
      <c r="Y1050" t="s">
        <v>805</v>
      </c>
      <c r="Z1050" t="s">
        <v>806</v>
      </c>
      <c r="AA1050" t="s">
        <v>818</v>
      </c>
      <c r="AB1050" t="s">
        <v>2244</v>
      </c>
      <c r="AC1050" t="s">
        <v>808</v>
      </c>
      <c r="AD1050" t="s">
        <v>1426</v>
      </c>
      <c r="AE1050" t="s">
        <v>1026</v>
      </c>
      <c r="AF1050">
        <v>2020</v>
      </c>
      <c r="AG1050">
        <v>7</v>
      </c>
      <c r="AH1050" t="s">
        <v>810</v>
      </c>
      <c r="AI1050" t="s">
        <v>2245</v>
      </c>
      <c r="AJ1050" t="s">
        <v>2240</v>
      </c>
      <c r="AK1050" t="s">
        <v>1466</v>
      </c>
      <c r="AL1050" t="s">
        <v>835</v>
      </c>
      <c r="AM1050">
        <v>2020</v>
      </c>
      <c r="AN1050" t="s">
        <v>813</v>
      </c>
      <c r="AO1050" t="s">
        <v>789</v>
      </c>
      <c r="AP1050">
        <v>25.175781177321511</v>
      </c>
      <c r="AQ1050">
        <v>2021</v>
      </c>
      <c r="AR1050">
        <v>2021</v>
      </c>
      <c r="AS1050" t="s">
        <v>299</v>
      </c>
      <c r="AT1050">
        <v>0.34802196000000002</v>
      </c>
      <c r="AU1050">
        <v>0.74877452</v>
      </c>
      <c r="AV1050">
        <v>3.1746479999999994E-2</v>
      </c>
      <c r="AW1050">
        <v>0.60318311999999996</v>
      </c>
      <c r="AX1050">
        <v>0.55027232000000004</v>
      </c>
      <c r="AY1050">
        <v>0.47090611999999993</v>
      </c>
      <c r="AZ1050">
        <v>0.54466999999999999</v>
      </c>
      <c r="BA1050">
        <v>0.37348799999999993</v>
      </c>
      <c r="BB1050">
        <v>0.46686</v>
      </c>
      <c r="BC1050">
        <v>0.46686</v>
      </c>
      <c r="BD1050">
        <v>0.46686</v>
      </c>
      <c r="BE1050">
        <v>0.46686</v>
      </c>
      <c r="BF1050">
        <v>1.1285429600000001</v>
      </c>
      <c r="BG1050">
        <v>1.6243615600000001</v>
      </c>
      <c r="BH1050">
        <v>1.3850179999999999</v>
      </c>
      <c r="BI1050">
        <v>1.4005799999999999</v>
      </c>
      <c r="BJ1050">
        <v>5.5385025199999998</v>
      </c>
      <c r="BK1050">
        <v>0.37000005319344254</v>
      </c>
      <c r="BL1050">
        <v>0.37000005319344254</v>
      </c>
      <c r="BM1050">
        <v>0.37000005319344254</v>
      </c>
      <c r="BN1050">
        <v>0.37000005319344254</v>
      </c>
      <c r="BO1050">
        <v>0.37000005319344254</v>
      </c>
      <c r="BP1050">
        <v>0.37000005319344254</v>
      </c>
      <c r="BQ1050">
        <v>0.37000005319344254</v>
      </c>
      <c r="BR1050">
        <v>0.37000005319344254</v>
      </c>
      <c r="BS1050">
        <v>0.37000005319344254</v>
      </c>
      <c r="BT1050">
        <v>0.37000005319344254</v>
      </c>
      <c r="BU1050">
        <v>0.37000005319344254</v>
      </c>
      <c r="BV1050">
        <v>0.37000005319344254</v>
      </c>
      <c r="BW1050">
        <v>1.1100001595803275</v>
      </c>
      <c r="BX1050">
        <v>1.1100001595803275</v>
      </c>
      <c r="BY1050">
        <v>1.1100001595803275</v>
      </c>
      <c r="BZ1050">
        <v>1.1100001595803275</v>
      </c>
      <c r="CA1050">
        <v>4.44000063832131</v>
      </c>
      <c r="CB1050">
        <v>0.35150005053377048</v>
      </c>
      <c r="CC1050">
        <v>0.35150005053377048</v>
      </c>
      <c r="CD1050">
        <v>0.35150005053377048</v>
      </c>
      <c r="CE1050">
        <v>0.35150005053377048</v>
      </c>
      <c r="CF1050">
        <v>0.35150005053377048</v>
      </c>
      <c r="CG1050">
        <v>0.35150005053377048</v>
      </c>
      <c r="CH1050">
        <v>0.35150005053377048</v>
      </c>
      <c r="CI1050">
        <v>0.35150005053377048</v>
      </c>
      <c r="CJ1050">
        <v>0.35150005053377048</v>
      </c>
      <c r="CK1050">
        <v>0.35150005053377048</v>
      </c>
      <c r="CL1050">
        <v>0.35150005053377048</v>
      </c>
      <c r="CM1050">
        <v>0.35150005053377048</v>
      </c>
      <c r="CN1050">
        <v>1.0545001516013115</v>
      </c>
      <c r="CO1050">
        <v>1.0545001516013115</v>
      </c>
      <c r="CP1050">
        <v>1.0545001516013115</v>
      </c>
      <c r="CQ1050">
        <v>1.0545001516013115</v>
      </c>
      <c r="CR1050">
        <v>4.218000606405246</v>
      </c>
      <c r="CS1050">
        <v>1.0017751440212455</v>
      </c>
      <c r="CT1050">
        <v>1.0017751440212455</v>
      </c>
      <c r="CU1050">
        <v>1.0017751440212455</v>
      </c>
      <c r="CV1050">
        <v>1.0017751440212455</v>
      </c>
      <c r="CW1050">
        <v>4.0071005760849818</v>
      </c>
      <c r="CX1050">
        <v>4.2180647570338072</v>
      </c>
      <c r="CY1050">
        <v>2.7541120794761635</v>
      </c>
      <c r="DA1050">
        <v>1.4005799999999999</v>
      </c>
      <c r="DB1050">
        <v>4.44000063832131</v>
      </c>
      <c r="DC1050">
        <v>4.218000606405246</v>
      </c>
      <c r="DD1050">
        <v>4.0071005760849818</v>
      </c>
      <c r="DE1050">
        <v>4.2180647570338072</v>
      </c>
      <c r="DF1050">
        <v>2.7541120794761635</v>
      </c>
    </row>
    <row r="1051" spans="2:110">
      <c r="B1051">
        <v>203</v>
      </c>
      <c r="C1051" t="s">
        <v>789</v>
      </c>
      <c r="D1051" t="s">
        <v>790</v>
      </c>
      <c r="E1051" t="s">
        <v>632</v>
      </c>
      <c r="F1051" t="s">
        <v>2235</v>
      </c>
      <c r="G1051" t="s">
        <v>2246</v>
      </c>
      <c r="H1051" t="s">
        <v>2237</v>
      </c>
      <c r="I1051" t="s">
        <v>174</v>
      </c>
      <c r="J1051" t="s">
        <v>174</v>
      </c>
      <c r="K1051" t="s">
        <v>1087</v>
      </c>
      <c r="L1051" t="s">
        <v>2531</v>
      </c>
      <c r="M1051" t="s">
        <v>174</v>
      </c>
      <c r="N1051">
        <v>0</v>
      </c>
      <c r="O1051" t="s">
        <v>2239</v>
      </c>
      <c r="P1051" t="s">
        <v>2240</v>
      </c>
      <c r="Q1051" t="s">
        <v>2240</v>
      </c>
      <c r="R1051" t="s">
        <v>2240</v>
      </c>
      <c r="S1051" t="s">
        <v>2537</v>
      </c>
      <c r="T1051" t="s">
        <v>2533</v>
      </c>
      <c r="U1051" t="s">
        <v>2534</v>
      </c>
      <c r="V1051" t="s">
        <v>2262</v>
      </c>
      <c r="W1051" t="s">
        <v>804</v>
      </c>
      <c r="X1051" t="s">
        <v>17</v>
      </c>
      <c r="Y1051" t="s">
        <v>805</v>
      </c>
      <c r="Z1051" t="s">
        <v>806</v>
      </c>
      <c r="AA1051" t="s">
        <v>818</v>
      </c>
      <c r="AB1051" t="s">
        <v>2244</v>
      </c>
      <c r="AC1051" t="s">
        <v>808</v>
      </c>
      <c r="AD1051" t="s">
        <v>1426</v>
      </c>
      <c r="AE1051" t="s">
        <v>1026</v>
      </c>
      <c r="AF1051">
        <v>2020</v>
      </c>
      <c r="AG1051">
        <v>7</v>
      </c>
      <c r="AH1051" t="s">
        <v>810</v>
      </c>
      <c r="AI1051" t="s">
        <v>2245</v>
      </c>
      <c r="AJ1051" t="s">
        <v>2240</v>
      </c>
      <c r="AK1051" t="s">
        <v>1466</v>
      </c>
      <c r="AL1051" t="s">
        <v>835</v>
      </c>
      <c r="AM1051">
        <v>2020</v>
      </c>
      <c r="AN1051" t="s">
        <v>813</v>
      </c>
      <c r="AO1051" t="s">
        <v>789</v>
      </c>
      <c r="AP1051">
        <v>22.389561570659918</v>
      </c>
      <c r="AQ1051">
        <v>2021</v>
      </c>
      <c r="AR1051">
        <v>2021</v>
      </c>
      <c r="AS1051" t="s">
        <v>299</v>
      </c>
      <c r="AT1051">
        <v>0.30938028000000006</v>
      </c>
      <c r="AU1051">
        <v>0.66563636000000004</v>
      </c>
      <c r="AV1051">
        <v>2.8233599999999994E-2</v>
      </c>
      <c r="AW1051">
        <v>0.53643839999999998</v>
      </c>
      <c r="AX1051">
        <v>0.4893824</v>
      </c>
      <c r="AY1051">
        <v>0.41879840000000002</v>
      </c>
      <c r="AZ1051">
        <v>0.4844</v>
      </c>
      <c r="BA1051">
        <v>0.33216000000000001</v>
      </c>
      <c r="BB1051">
        <v>0.41520000000000001</v>
      </c>
      <c r="BC1051">
        <v>0.41520000000000001</v>
      </c>
      <c r="BD1051">
        <v>0.41520000000000001</v>
      </c>
      <c r="BE1051">
        <v>0.41520000000000001</v>
      </c>
      <c r="BF1051">
        <v>1.0032502400000001</v>
      </c>
      <c r="BG1051">
        <v>1.4446192</v>
      </c>
      <c r="BH1051">
        <v>1.23176</v>
      </c>
      <c r="BI1051">
        <v>1.2456</v>
      </c>
      <c r="BJ1051">
        <v>4.9252294399999998</v>
      </c>
      <c r="BK1051">
        <v>0.32905800900894766</v>
      </c>
      <c r="BL1051">
        <v>0.32905800900894766</v>
      </c>
      <c r="BM1051">
        <v>0.32905800900894766</v>
      </c>
      <c r="BN1051">
        <v>0.32905800900894766</v>
      </c>
      <c r="BO1051">
        <v>0.32905800900894766</v>
      </c>
      <c r="BP1051">
        <v>0.32905800900894766</v>
      </c>
      <c r="BQ1051">
        <v>0.32905800900894766</v>
      </c>
      <c r="BR1051">
        <v>0.32905800900894766</v>
      </c>
      <c r="BS1051">
        <v>0.32905800900894766</v>
      </c>
      <c r="BT1051">
        <v>0.32905800900894766</v>
      </c>
      <c r="BU1051">
        <v>0.32905800900894766</v>
      </c>
      <c r="BV1051">
        <v>0.32905800900894766</v>
      </c>
      <c r="BW1051">
        <v>0.98717402702684298</v>
      </c>
      <c r="BX1051">
        <v>0.98717402702684298</v>
      </c>
      <c r="BY1051">
        <v>0.98717402702684298</v>
      </c>
      <c r="BZ1051">
        <v>0.98717402702684298</v>
      </c>
      <c r="CA1051">
        <v>3.9486961081073719</v>
      </c>
      <c r="CB1051">
        <v>0.31260510855850038</v>
      </c>
      <c r="CC1051">
        <v>0.31260510855850038</v>
      </c>
      <c r="CD1051">
        <v>0.31260510855850038</v>
      </c>
      <c r="CE1051">
        <v>0.31260510855850038</v>
      </c>
      <c r="CF1051">
        <v>0.31260510855850038</v>
      </c>
      <c r="CG1051">
        <v>0.31260510855850038</v>
      </c>
      <c r="CH1051">
        <v>0.31260510855850038</v>
      </c>
      <c r="CI1051">
        <v>0.31260510855850038</v>
      </c>
      <c r="CJ1051">
        <v>0.31260510855850038</v>
      </c>
      <c r="CK1051">
        <v>0.31260510855850038</v>
      </c>
      <c r="CL1051">
        <v>0.31260510855850038</v>
      </c>
      <c r="CM1051">
        <v>0.31260510855850038</v>
      </c>
      <c r="CN1051">
        <v>0.93781532567550108</v>
      </c>
      <c r="CO1051">
        <v>0.93781532567550108</v>
      </c>
      <c r="CP1051">
        <v>0.93781532567550108</v>
      </c>
      <c r="CQ1051">
        <v>0.93781532567550108</v>
      </c>
      <c r="CR1051">
        <v>3.7512613027020043</v>
      </c>
      <c r="CS1051">
        <v>0.89092455939172566</v>
      </c>
      <c r="CT1051">
        <v>0.89092455939172566</v>
      </c>
      <c r="CU1051">
        <v>0.89092455939172566</v>
      </c>
      <c r="CV1051">
        <v>0.89092455939172566</v>
      </c>
      <c r="CW1051">
        <v>3.5636982375669026</v>
      </c>
      <c r="CX1051">
        <v>3.7513183547968052</v>
      </c>
      <c r="CY1051">
        <v>2.4493581274868332</v>
      </c>
      <c r="DA1051">
        <v>1.2456</v>
      </c>
      <c r="DB1051">
        <v>3.9486961081073719</v>
      </c>
      <c r="DC1051">
        <v>3.7512613027020043</v>
      </c>
      <c r="DD1051">
        <v>3.5636982375669026</v>
      </c>
      <c r="DE1051">
        <v>3.7513183547968052</v>
      </c>
      <c r="DF1051">
        <v>2.4493581274868332</v>
      </c>
    </row>
    <row r="1052" spans="2:110">
      <c r="B1052">
        <v>204</v>
      </c>
      <c r="C1052" t="s">
        <v>789</v>
      </c>
      <c r="D1052" t="s">
        <v>790</v>
      </c>
      <c r="E1052" t="s">
        <v>632</v>
      </c>
      <c r="F1052" t="s">
        <v>2235</v>
      </c>
      <c r="G1052" t="s">
        <v>2538</v>
      </c>
      <c r="H1052" t="s">
        <v>2539</v>
      </c>
      <c r="I1052" t="s">
        <v>174</v>
      </c>
      <c r="J1052" t="s">
        <v>174</v>
      </c>
      <c r="K1052" t="s">
        <v>1087</v>
      </c>
      <c r="L1052" t="s">
        <v>2540</v>
      </c>
      <c r="M1052" t="s">
        <v>174</v>
      </c>
      <c r="N1052">
        <v>0</v>
      </c>
      <c r="O1052" t="s">
        <v>2239</v>
      </c>
      <c r="P1052" t="s">
        <v>2240</v>
      </c>
      <c r="Q1052" t="s">
        <v>2240</v>
      </c>
      <c r="R1052" t="s">
        <v>2240</v>
      </c>
      <c r="S1052" t="s">
        <v>2541</v>
      </c>
      <c r="T1052" t="s">
        <v>2542</v>
      </c>
      <c r="U1052" t="s">
        <v>2543</v>
      </c>
      <c r="V1052" t="s">
        <v>1282</v>
      </c>
      <c r="W1052" t="s">
        <v>804</v>
      </c>
      <c r="X1052" t="s">
        <v>2263</v>
      </c>
      <c r="Y1052" t="s">
        <v>805</v>
      </c>
      <c r="Z1052" t="s">
        <v>806</v>
      </c>
      <c r="AA1052" t="s">
        <v>818</v>
      </c>
      <c r="AB1052" t="s">
        <v>2244</v>
      </c>
      <c r="AC1052" t="s">
        <v>808</v>
      </c>
      <c r="AD1052" t="s">
        <v>1426</v>
      </c>
      <c r="AE1052" t="s">
        <v>1026</v>
      </c>
      <c r="AF1052">
        <v>2020</v>
      </c>
      <c r="AG1052">
        <v>3</v>
      </c>
      <c r="AH1052" t="s">
        <v>810</v>
      </c>
      <c r="AI1052" t="s">
        <v>2245</v>
      </c>
      <c r="AJ1052" t="s">
        <v>2240</v>
      </c>
      <c r="AK1052" t="s">
        <v>2538</v>
      </c>
      <c r="AL1052" t="s">
        <v>835</v>
      </c>
      <c r="AM1052">
        <v>2020</v>
      </c>
      <c r="AN1052" t="s">
        <v>819</v>
      </c>
      <c r="AO1052" t="s">
        <v>789</v>
      </c>
      <c r="AP1052">
        <v>31.611583318917805</v>
      </c>
      <c r="AQ1052">
        <v>2020</v>
      </c>
      <c r="AR1052">
        <v>2020</v>
      </c>
      <c r="AS1052" t="s">
        <v>299</v>
      </c>
      <c r="AT1052">
        <v>5.4292E-2</v>
      </c>
      <c r="AU1052">
        <v>0.244314</v>
      </c>
      <c r="AV1052">
        <v>0.38068109999999999</v>
      </c>
      <c r="AW1052">
        <v>0.17644899999999999</v>
      </c>
      <c r="AX1052">
        <v>0.28965859999999999</v>
      </c>
      <c r="AY1052">
        <v>0.32915749999999999</v>
      </c>
      <c r="AZ1052">
        <v>0.37603999999999999</v>
      </c>
      <c r="BA1052">
        <v>0.32232</v>
      </c>
      <c r="BB1052">
        <v>0.34917999999999999</v>
      </c>
      <c r="BC1052">
        <v>0.53720000000000001</v>
      </c>
      <c r="BD1052">
        <v>0.40289999999999998</v>
      </c>
      <c r="BE1052">
        <v>0.40289999999999998</v>
      </c>
      <c r="BF1052">
        <v>0.67928710000000003</v>
      </c>
      <c r="BG1052">
        <v>0.79526509999999995</v>
      </c>
      <c r="BH1052">
        <v>1.0475399999999999</v>
      </c>
      <c r="BI1052">
        <v>1.343</v>
      </c>
      <c r="BJ1052">
        <v>3.8650921999999999</v>
      </c>
      <c r="BK1052">
        <v>0.29448999999999997</v>
      </c>
      <c r="BL1052">
        <v>0.29448999999999997</v>
      </c>
      <c r="BM1052">
        <v>0.29448999999999997</v>
      </c>
      <c r="BN1052">
        <v>0.29448999999999997</v>
      </c>
      <c r="BO1052">
        <v>0.29448999999999997</v>
      </c>
      <c r="BP1052">
        <v>0.29448999999999997</v>
      </c>
      <c r="BQ1052">
        <v>0.29448999999999997</v>
      </c>
      <c r="BR1052">
        <v>0.29448999999999997</v>
      </c>
      <c r="BS1052">
        <v>0.29448999999999997</v>
      </c>
      <c r="BT1052">
        <v>0.29448999999999997</v>
      </c>
      <c r="BU1052">
        <v>0.29448999999999997</v>
      </c>
      <c r="BV1052">
        <v>0.29448999999999997</v>
      </c>
      <c r="BW1052">
        <v>0.88346999999999998</v>
      </c>
      <c r="BX1052">
        <v>0.88346999999999998</v>
      </c>
      <c r="BY1052">
        <v>0.88346999999999998</v>
      </c>
      <c r="BZ1052">
        <v>0.88346999999999998</v>
      </c>
      <c r="CA1052">
        <v>3.5338799999999999</v>
      </c>
      <c r="CB1052">
        <v>0.88275927325182812</v>
      </c>
      <c r="CC1052">
        <v>0.88275927325182812</v>
      </c>
      <c r="CD1052">
        <v>0.88275927325182812</v>
      </c>
      <c r="CE1052">
        <v>0.88275927325182812</v>
      </c>
      <c r="CF1052">
        <v>0.88275927325182812</v>
      </c>
      <c r="CG1052">
        <v>0.88275927325182812</v>
      </c>
      <c r="CH1052">
        <v>0.88275927325182812</v>
      </c>
      <c r="CI1052">
        <v>0.88275927325182812</v>
      </c>
      <c r="CJ1052">
        <v>0.88275927325182812</v>
      </c>
      <c r="CK1052">
        <v>0.88275927325182812</v>
      </c>
      <c r="CL1052">
        <v>0.88275927325182812</v>
      </c>
      <c r="CM1052">
        <v>0.88275927325182812</v>
      </c>
      <c r="CN1052">
        <v>2.6482778197554842</v>
      </c>
      <c r="CO1052">
        <v>2.6482778197554842</v>
      </c>
      <c r="CP1052">
        <v>2.6482778197554842</v>
      </c>
      <c r="CQ1052">
        <v>2.6482778197554842</v>
      </c>
      <c r="CR1052">
        <v>10.593111279021937</v>
      </c>
      <c r="CS1052">
        <v>2.0321462941111434</v>
      </c>
      <c r="CT1052">
        <v>2.0321462941111434</v>
      </c>
      <c r="CU1052">
        <v>2.0321462941111434</v>
      </c>
      <c r="CV1052">
        <v>2.0321462941111434</v>
      </c>
      <c r="CW1052">
        <v>8.1285851764445738</v>
      </c>
      <c r="CX1052">
        <v>5.4909146634512958</v>
      </c>
      <c r="CY1052">
        <v>0</v>
      </c>
      <c r="DA1052">
        <v>1.343</v>
      </c>
      <c r="DB1052">
        <v>3.5338799999999999</v>
      </c>
      <c r="DC1052">
        <v>10.593111279021937</v>
      </c>
      <c r="DD1052">
        <v>8.1285851764445738</v>
      </c>
      <c r="DE1052">
        <v>5.4909146634512958</v>
      </c>
      <c r="DF1052">
        <v>0</v>
      </c>
    </row>
    <row r="1053" spans="2:110">
      <c r="B1053">
        <v>205</v>
      </c>
      <c r="C1053" t="s">
        <v>789</v>
      </c>
      <c r="D1053" t="s">
        <v>790</v>
      </c>
      <c r="E1053" t="s">
        <v>632</v>
      </c>
      <c r="F1053" t="s">
        <v>2235</v>
      </c>
      <c r="G1053" t="s">
        <v>2538</v>
      </c>
      <c r="H1053" t="s">
        <v>2539</v>
      </c>
      <c r="I1053" t="s">
        <v>174</v>
      </c>
      <c r="J1053" t="s">
        <v>174</v>
      </c>
      <c r="K1053" t="s">
        <v>1087</v>
      </c>
      <c r="L1053" t="s">
        <v>2540</v>
      </c>
      <c r="M1053" t="s">
        <v>174</v>
      </c>
      <c r="N1053">
        <v>0</v>
      </c>
      <c r="O1053" t="s">
        <v>2239</v>
      </c>
      <c r="P1053" t="s">
        <v>2240</v>
      </c>
      <c r="Q1053" t="s">
        <v>2240</v>
      </c>
      <c r="R1053" t="s">
        <v>2240</v>
      </c>
      <c r="S1053" t="s">
        <v>2544</v>
      </c>
      <c r="T1053" t="s">
        <v>2542</v>
      </c>
      <c r="U1053" t="s">
        <v>2543</v>
      </c>
      <c r="V1053" t="s">
        <v>1282</v>
      </c>
      <c r="W1053" t="s">
        <v>804</v>
      </c>
      <c r="X1053" t="s">
        <v>2263</v>
      </c>
      <c r="Y1053" t="s">
        <v>805</v>
      </c>
      <c r="Z1053" t="s">
        <v>806</v>
      </c>
      <c r="AA1053" t="s">
        <v>818</v>
      </c>
      <c r="AB1053" t="s">
        <v>2244</v>
      </c>
      <c r="AC1053" t="s">
        <v>808</v>
      </c>
      <c r="AD1053" t="s">
        <v>1426</v>
      </c>
      <c r="AE1053" t="s">
        <v>1026</v>
      </c>
      <c r="AF1053">
        <v>2020</v>
      </c>
      <c r="AG1053">
        <v>3</v>
      </c>
      <c r="AH1053" t="s">
        <v>810</v>
      </c>
      <c r="AI1053" t="s">
        <v>2245</v>
      </c>
      <c r="AJ1053" t="s">
        <v>2240</v>
      </c>
      <c r="AK1053" t="s">
        <v>2538</v>
      </c>
      <c r="AL1053" t="s">
        <v>835</v>
      </c>
      <c r="AM1053">
        <v>2020</v>
      </c>
      <c r="AN1053" t="s">
        <v>819</v>
      </c>
      <c r="AO1053" t="s">
        <v>789</v>
      </c>
      <c r="AP1053">
        <v>31.244906718917807</v>
      </c>
      <c r="AQ1053">
        <v>2021</v>
      </c>
      <c r="AR1053">
        <v>2021</v>
      </c>
      <c r="AS1053" t="s">
        <v>299</v>
      </c>
      <c r="AT1053">
        <v>2.7146E-2</v>
      </c>
      <c r="AU1053">
        <v>0.2773601</v>
      </c>
      <c r="AV1053">
        <v>0.34348000000000001</v>
      </c>
      <c r="AW1053">
        <v>0.17644899999999999</v>
      </c>
      <c r="AX1053">
        <v>0.26332600000000006</v>
      </c>
      <c r="AY1053">
        <v>0.30282489999999995</v>
      </c>
      <c r="AZ1053">
        <v>0.37603999999999999</v>
      </c>
      <c r="BA1053">
        <v>0.32232</v>
      </c>
      <c r="BB1053">
        <v>0.34917999999999999</v>
      </c>
      <c r="BC1053">
        <v>0.53720000000000001</v>
      </c>
      <c r="BD1053">
        <v>0.40289999999999998</v>
      </c>
      <c r="BE1053">
        <v>0.40289999999999998</v>
      </c>
      <c r="BF1053">
        <v>0.64798610000000001</v>
      </c>
      <c r="BG1053">
        <v>0.74259989999999998</v>
      </c>
      <c r="BH1053">
        <v>1.0475399999999999</v>
      </c>
      <c r="BI1053">
        <v>1.343</v>
      </c>
      <c r="BJ1053">
        <v>3.7811259999999995</v>
      </c>
      <c r="BK1053">
        <v>0.27093079999999997</v>
      </c>
      <c r="BL1053">
        <v>0.27093079999999997</v>
      </c>
      <c r="BM1053">
        <v>0.27093079999999997</v>
      </c>
      <c r="BN1053">
        <v>0.27093079999999997</v>
      </c>
      <c r="BO1053">
        <v>0.27093079999999997</v>
      </c>
      <c r="BP1053">
        <v>0.27093079999999997</v>
      </c>
      <c r="BQ1053">
        <v>0.27093079999999997</v>
      </c>
      <c r="BR1053">
        <v>0.27093079999999997</v>
      </c>
      <c r="BS1053">
        <v>0.27093079999999997</v>
      </c>
      <c r="BT1053">
        <v>0.27093079999999997</v>
      </c>
      <c r="BU1053">
        <v>0.27093079999999997</v>
      </c>
      <c r="BV1053">
        <v>0.27093079999999997</v>
      </c>
      <c r="BW1053">
        <v>0.81279239999999997</v>
      </c>
      <c r="BX1053">
        <v>0.81279239999999997</v>
      </c>
      <c r="BY1053">
        <v>0.81279239999999997</v>
      </c>
      <c r="BZ1053">
        <v>0.81279239999999997</v>
      </c>
      <c r="CA1053">
        <v>3.2511695999999999</v>
      </c>
      <c r="CB1053">
        <v>0.88275927325182812</v>
      </c>
      <c r="CC1053">
        <v>0.88275927325182812</v>
      </c>
      <c r="CD1053">
        <v>0.88275927325182812</v>
      </c>
      <c r="CE1053">
        <v>0.88275927325182812</v>
      </c>
      <c r="CF1053">
        <v>0.88275927325182812</v>
      </c>
      <c r="CG1053">
        <v>0.88275927325182812</v>
      </c>
      <c r="CH1053">
        <v>0.88275927325182812</v>
      </c>
      <c r="CI1053">
        <v>0.88275927325182812</v>
      </c>
      <c r="CJ1053">
        <v>0.88275927325182812</v>
      </c>
      <c r="CK1053">
        <v>0.88275927325182812</v>
      </c>
      <c r="CL1053">
        <v>0.88275927325182812</v>
      </c>
      <c r="CM1053">
        <v>0.88275927325182812</v>
      </c>
      <c r="CN1053">
        <v>2.6482778197554842</v>
      </c>
      <c r="CO1053">
        <v>2.6482778197554842</v>
      </c>
      <c r="CP1053">
        <v>2.6482778197554842</v>
      </c>
      <c r="CQ1053">
        <v>2.6482778197554842</v>
      </c>
      <c r="CR1053">
        <v>10.593111279021937</v>
      </c>
      <c r="CS1053">
        <v>2.0321462941111434</v>
      </c>
      <c r="CT1053">
        <v>2.0321462941111434</v>
      </c>
      <c r="CU1053">
        <v>2.0321462941111434</v>
      </c>
      <c r="CV1053">
        <v>2.0321462941111434</v>
      </c>
      <c r="CW1053">
        <v>8.1285851764445738</v>
      </c>
      <c r="CX1053">
        <v>5.4909146634512958</v>
      </c>
      <c r="CY1053">
        <v>0</v>
      </c>
      <c r="DA1053">
        <v>1.343</v>
      </c>
      <c r="DB1053">
        <v>3.2511695999999999</v>
      </c>
      <c r="DC1053">
        <v>10.593111279021937</v>
      </c>
      <c r="DD1053">
        <v>8.1285851764445738</v>
      </c>
      <c r="DE1053">
        <v>5.4909146634512958</v>
      </c>
      <c r="DF1053">
        <v>0</v>
      </c>
    </row>
    <row r="1054" spans="2:110">
      <c r="B1054">
        <v>206</v>
      </c>
      <c r="C1054" t="s">
        <v>789</v>
      </c>
      <c r="D1054" t="s">
        <v>790</v>
      </c>
      <c r="E1054" t="s">
        <v>632</v>
      </c>
      <c r="F1054" t="s">
        <v>2235</v>
      </c>
      <c r="G1054" t="s">
        <v>1461</v>
      </c>
      <c r="H1054" t="s">
        <v>2255</v>
      </c>
      <c r="I1054" t="s">
        <v>174</v>
      </c>
      <c r="J1054" t="s">
        <v>873</v>
      </c>
      <c r="K1054" t="s">
        <v>1258</v>
      </c>
      <c r="L1054" t="s">
        <v>2545</v>
      </c>
      <c r="M1054" t="s">
        <v>174</v>
      </c>
      <c r="N1054">
        <v>0</v>
      </c>
      <c r="O1054" t="s">
        <v>2239</v>
      </c>
      <c r="P1054" t="s">
        <v>2284</v>
      </c>
      <c r="Q1054" t="s">
        <v>2284</v>
      </c>
      <c r="R1054" t="s">
        <v>2284</v>
      </c>
      <c r="S1054" t="s">
        <v>2546</v>
      </c>
      <c r="T1054" t="s">
        <v>2547</v>
      </c>
      <c r="U1054" t="s">
        <v>2548</v>
      </c>
      <c r="V1054" t="s">
        <v>2287</v>
      </c>
      <c r="W1054" t="s">
        <v>804</v>
      </c>
      <c r="X1054" t="s">
        <v>17</v>
      </c>
      <c r="Y1054" t="s">
        <v>805</v>
      </c>
      <c r="Z1054" t="s">
        <v>806</v>
      </c>
      <c r="AA1054" t="s">
        <v>818</v>
      </c>
      <c r="AB1054" t="s">
        <v>2244</v>
      </c>
      <c r="AC1054" t="s">
        <v>808</v>
      </c>
      <c r="AD1054" t="s">
        <v>2549</v>
      </c>
      <c r="AE1054" t="s">
        <v>1026</v>
      </c>
      <c r="AF1054">
        <v>2022</v>
      </c>
      <c r="AG1054">
        <v>7</v>
      </c>
      <c r="AH1054" t="s">
        <v>810</v>
      </c>
      <c r="AI1054" t="s">
        <v>2245</v>
      </c>
      <c r="AJ1054" t="s">
        <v>2284</v>
      </c>
      <c r="AK1054" t="s">
        <v>1466</v>
      </c>
      <c r="AL1054" t="s">
        <v>835</v>
      </c>
      <c r="AM1054">
        <v>2022</v>
      </c>
      <c r="AN1054" t="s">
        <v>813</v>
      </c>
      <c r="AO1054" t="s">
        <v>789</v>
      </c>
      <c r="AP1054">
        <v>328.65284570356994</v>
      </c>
      <c r="AQ1054">
        <v>2023</v>
      </c>
      <c r="AR1054">
        <v>2023</v>
      </c>
      <c r="AS1054" t="s">
        <v>19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>
        <v>0</v>
      </c>
      <c r="BN1054">
        <v>0</v>
      </c>
      <c r="BO1054">
        <v>0</v>
      </c>
      <c r="BP1054">
        <v>0</v>
      </c>
      <c r="BQ1054">
        <v>0</v>
      </c>
      <c r="BR1054">
        <v>4.1594917499999999</v>
      </c>
      <c r="BS1054">
        <v>4.1594917499999999</v>
      </c>
      <c r="BT1054">
        <v>4.1594917499999999</v>
      </c>
      <c r="BU1054">
        <v>4.1594917499999999</v>
      </c>
      <c r="BV1054">
        <v>4.1594917499999999</v>
      </c>
      <c r="BW1054">
        <v>0</v>
      </c>
      <c r="BX1054">
        <v>0</v>
      </c>
      <c r="BY1054">
        <v>8.3189834999999999</v>
      </c>
      <c r="BZ1054">
        <v>12.478475249999999</v>
      </c>
      <c r="CA1054">
        <v>20.797458749999997</v>
      </c>
      <c r="CB1054">
        <v>4.8057843347999993</v>
      </c>
      <c r="CC1054">
        <v>4.8057843347999993</v>
      </c>
      <c r="CD1054">
        <v>4.8057843347999993</v>
      </c>
      <c r="CE1054">
        <v>4.8057843347999993</v>
      </c>
      <c r="CF1054">
        <v>4.8057843347999993</v>
      </c>
      <c r="CG1054">
        <v>4.0048202789999996</v>
      </c>
      <c r="CH1054">
        <v>4.0048202789999996</v>
      </c>
      <c r="CI1054">
        <v>4.0048202789999996</v>
      </c>
      <c r="CJ1054">
        <v>4.0048202789999996</v>
      </c>
      <c r="CK1054">
        <v>4.0048202789999996</v>
      </c>
      <c r="CL1054">
        <v>4.0048202789999996</v>
      </c>
      <c r="CM1054">
        <v>4.0048202789999996</v>
      </c>
      <c r="CN1054">
        <v>14.417353004399999</v>
      </c>
      <c r="CO1054">
        <v>13.616388948599997</v>
      </c>
      <c r="CP1054">
        <v>12.014460836999998</v>
      </c>
      <c r="CQ1054">
        <v>12.014460836999998</v>
      </c>
      <c r="CR1054">
        <v>52.062663626999992</v>
      </c>
      <c r="CS1054">
        <v>11.654027011890001</v>
      </c>
      <c r="CT1054">
        <v>11.654027011890001</v>
      </c>
      <c r="CU1054">
        <v>34.962081035669996</v>
      </c>
      <c r="CV1054">
        <v>38.425048619450003</v>
      </c>
      <c r="CW1054">
        <v>96.695183678900008</v>
      </c>
      <c r="CX1054">
        <v>66.213204955889992</v>
      </c>
      <c r="CY1054">
        <v>46.442167345889999</v>
      </c>
      <c r="DA1054">
        <v>0</v>
      </c>
      <c r="DB1054">
        <v>20.797458749999997</v>
      </c>
      <c r="DC1054">
        <v>52.062663626999992</v>
      </c>
      <c r="DD1054">
        <v>96.695183678900008</v>
      </c>
      <c r="DE1054">
        <v>66.213204955889992</v>
      </c>
      <c r="DF1054">
        <v>46.442167345889999</v>
      </c>
    </row>
    <row r="1055" spans="2:110">
      <c r="B1055">
        <v>207</v>
      </c>
      <c r="C1055" t="s">
        <v>789</v>
      </c>
      <c r="D1055" t="s">
        <v>790</v>
      </c>
      <c r="E1055" t="s">
        <v>632</v>
      </c>
      <c r="F1055" t="s">
        <v>2235</v>
      </c>
      <c r="G1055" t="s">
        <v>2236</v>
      </c>
      <c r="H1055" t="s">
        <v>2237</v>
      </c>
      <c r="I1055" t="s">
        <v>174</v>
      </c>
      <c r="J1055" t="s">
        <v>174</v>
      </c>
      <c r="K1055" t="s">
        <v>1087</v>
      </c>
      <c r="L1055" t="s">
        <v>2485</v>
      </c>
      <c r="M1055" t="s">
        <v>174</v>
      </c>
      <c r="N1055">
        <v>0</v>
      </c>
      <c r="O1055" t="s">
        <v>2239</v>
      </c>
      <c r="P1055" t="s">
        <v>2240</v>
      </c>
      <c r="Q1055" t="s">
        <v>2240</v>
      </c>
      <c r="R1055" t="s">
        <v>2240</v>
      </c>
      <c r="S1055" t="s">
        <v>2550</v>
      </c>
      <c r="T1055" t="s">
        <v>2551</v>
      </c>
      <c r="U1055" t="s">
        <v>2552</v>
      </c>
      <c r="V1055" t="s">
        <v>2262</v>
      </c>
      <c r="W1055" t="s">
        <v>804</v>
      </c>
      <c r="X1055" t="s">
        <v>17</v>
      </c>
      <c r="Y1055" t="s">
        <v>805</v>
      </c>
      <c r="Z1055" t="s">
        <v>806</v>
      </c>
      <c r="AA1055" t="s">
        <v>818</v>
      </c>
      <c r="AB1055" t="s">
        <v>2244</v>
      </c>
      <c r="AC1055" t="s">
        <v>808</v>
      </c>
      <c r="AD1055" t="s">
        <v>1426</v>
      </c>
      <c r="AE1055" t="s">
        <v>1026</v>
      </c>
      <c r="AF1055">
        <v>2013</v>
      </c>
      <c r="AG1055">
        <v>8</v>
      </c>
      <c r="AH1055" t="s">
        <v>810</v>
      </c>
      <c r="AI1055" t="s">
        <v>2245</v>
      </c>
      <c r="AJ1055" t="s">
        <v>2240</v>
      </c>
      <c r="AK1055" t="s">
        <v>1466</v>
      </c>
      <c r="AL1055" t="s">
        <v>835</v>
      </c>
      <c r="AM1055">
        <v>2013</v>
      </c>
      <c r="AN1055" t="s">
        <v>813</v>
      </c>
      <c r="AO1055" t="s">
        <v>789</v>
      </c>
      <c r="AP1055">
        <v>0</v>
      </c>
      <c r="AQ1055">
        <v>2017</v>
      </c>
      <c r="AR1055">
        <v>2017</v>
      </c>
      <c r="AS1055" t="s">
        <v>299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>
        <v>0</v>
      </c>
      <c r="BN1055">
        <v>0</v>
      </c>
      <c r="BO1055">
        <v>0</v>
      </c>
      <c r="BP1055">
        <v>0</v>
      </c>
      <c r="BQ1055">
        <v>0</v>
      </c>
      <c r="BR1055">
        <v>0</v>
      </c>
      <c r="BS1055">
        <v>0</v>
      </c>
      <c r="BT1055">
        <v>0</v>
      </c>
      <c r="BU1055">
        <v>0</v>
      </c>
      <c r="BV1055">
        <v>0</v>
      </c>
      <c r="BW1055">
        <v>0</v>
      </c>
      <c r="BX1055">
        <v>0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0</v>
      </c>
      <c r="CE1055">
        <v>0</v>
      </c>
      <c r="CF1055">
        <v>0</v>
      </c>
      <c r="CG1055">
        <v>0</v>
      </c>
      <c r="CH1055">
        <v>0</v>
      </c>
      <c r="CI1055">
        <v>0</v>
      </c>
      <c r="CJ1055">
        <v>0</v>
      </c>
      <c r="CK1055">
        <v>0</v>
      </c>
      <c r="CL1055">
        <v>0</v>
      </c>
      <c r="CM1055">
        <v>0</v>
      </c>
      <c r="CN1055">
        <v>0</v>
      </c>
      <c r="CO1055">
        <v>0</v>
      </c>
      <c r="CP1055">
        <v>0</v>
      </c>
      <c r="CQ1055">
        <v>0</v>
      </c>
      <c r="CR1055">
        <v>0</v>
      </c>
      <c r="CS1055">
        <v>0</v>
      </c>
      <c r="CT1055">
        <v>0</v>
      </c>
      <c r="CU1055">
        <v>0</v>
      </c>
      <c r="CV1055">
        <v>0</v>
      </c>
      <c r="CW1055">
        <v>0</v>
      </c>
      <c r="CX1055">
        <v>0</v>
      </c>
      <c r="CY1055">
        <v>0</v>
      </c>
      <c r="DA1055">
        <v>0</v>
      </c>
      <c r="DB1055">
        <v>0</v>
      </c>
      <c r="DC1055">
        <v>0</v>
      </c>
      <c r="DD1055">
        <v>0</v>
      </c>
      <c r="DE1055">
        <v>0</v>
      </c>
      <c r="DF1055">
        <v>0</v>
      </c>
    </row>
    <row r="1056" spans="2:110">
      <c r="B1056">
        <v>208</v>
      </c>
      <c r="C1056" t="s">
        <v>789</v>
      </c>
      <c r="D1056" t="s">
        <v>790</v>
      </c>
      <c r="E1056" t="s">
        <v>632</v>
      </c>
      <c r="F1056" t="s">
        <v>2235</v>
      </c>
      <c r="G1056" t="s">
        <v>2236</v>
      </c>
      <c r="H1056" t="s">
        <v>2237</v>
      </c>
      <c r="I1056" t="s">
        <v>174</v>
      </c>
      <c r="J1056" t="s">
        <v>174</v>
      </c>
      <c r="K1056" t="s">
        <v>1087</v>
      </c>
      <c r="L1056" t="s">
        <v>2485</v>
      </c>
      <c r="M1056" t="s">
        <v>174</v>
      </c>
      <c r="N1056">
        <v>0</v>
      </c>
      <c r="O1056" t="s">
        <v>2239</v>
      </c>
      <c r="P1056" t="s">
        <v>2240</v>
      </c>
      <c r="Q1056" t="s">
        <v>2240</v>
      </c>
      <c r="R1056" t="s">
        <v>2240</v>
      </c>
      <c r="S1056" t="s">
        <v>2553</v>
      </c>
      <c r="T1056" t="s">
        <v>2551</v>
      </c>
      <c r="U1056" t="s">
        <v>2552</v>
      </c>
      <c r="V1056" t="s">
        <v>2262</v>
      </c>
      <c r="W1056" t="s">
        <v>804</v>
      </c>
      <c r="X1056" t="s">
        <v>17</v>
      </c>
      <c r="Y1056" t="s">
        <v>805</v>
      </c>
      <c r="Z1056" t="s">
        <v>806</v>
      </c>
      <c r="AA1056" t="s">
        <v>818</v>
      </c>
      <c r="AB1056" t="s">
        <v>2244</v>
      </c>
      <c r="AC1056" t="s">
        <v>808</v>
      </c>
      <c r="AD1056" t="s">
        <v>1426</v>
      </c>
      <c r="AE1056" t="s">
        <v>1026</v>
      </c>
      <c r="AF1056">
        <v>2013</v>
      </c>
      <c r="AG1056">
        <v>8</v>
      </c>
      <c r="AH1056" t="s">
        <v>810</v>
      </c>
      <c r="AI1056" t="s">
        <v>2245</v>
      </c>
      <c r="AJ1056" t="s">
        <v>2240</v>
      </c>
      <c r="AK1056" t="s">
        <v>1466</v>
      </c>
      <c r="AL1056" t="s">
        <v>835</v>
      </c>
      <c r="AM1056">
        <v>2013</v>
      </c>
      <c r="AN1056" t="s">
        <v>813</v>
      </c>
      <c r="AO1056" t="s">
        <v>789</v>
      </c>
      <c r="AP1056">
        <v>0</v>
      </c>
      <c r="AQ1056">
        <v>2017</v>
      </c>
      <c r="AR1056">
        <v>2017</v>
      </c>
      <c r="AS1056" t="s">
        <v>299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0</v>
      </c>
      <c r="BE1056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  <c r="BK1056">
        <v>0</v>
      </c>
      <c r="BL1056">
        <v>0</v>
      </c>
      <c r="BM1056">
        <v>0</v>
      </c>
      <c r="BN1056">
        <v>0</v>
      </c>
      <c r="BO1056">
        <v>0</v>
      </c>
      <c r="BP1056">
        <v>0</v>
      </c>
      <c r="BQ1056">
        <v>0</v>
      </c>
      <c r="BR1056">
        <v>0</v>
      </c>
      <c r="BS1056">
        <v>0</v>
      </c>
      <c r="BT1056">
        <v>0</v>
      </c>
      <c r="BU1056">
        <v>0</v>
      </c>
      <c r="BV1056">
        <v>0</v>
      </c>
      <c r="BW1056">
        <v>0</v>
      </c>
      <c r="BX1056">
        <v>0</v>
      </c>
      <c r="BY1056">
        <v>0</v>
      </c>
      <c r="BZ1056">
        <v>0</v>
      </c>
      <c r="CA1056">
        <v>0</v>
      </c>
      <c r="CB1056">
        <v>0</v>
      </c>
      <c r="CC1056">
        <v>0</v>
      </c>
      <c r="CD1056">
        <v>0</v>
      </c>
      <c r="CE1056">
        <v>0</v>
      </c>
      <c r="CF1056">
        <v>0</v>
      </c>
      <c r="CG1056">
        <v>0</v>
      </c>
      <c r="CH1056">
        <v>0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  <c r="CO1056">
        <v>0</v>
      </c>
      <c r="CP1056">
        <v>0</v>
      </c>
      <c r="CQ1056">
        <v>0</v>
      </c>
      <c r="CR1056">
        <v>0</v>
      </c>
      <c r="CS1056">
        <v>0</v>
      </c>
      <c r="CT1056">
        <v>0</v>
      </c>
      <c r="CU1056">
        <v>0</v>
      </c>
      <c r="CV1056">
        <v>0</v>
      </c>
      <c r="CW1056">
        <v>0</v>
      </c>
      <c r="CX1056">
        <v>0</v>
      </c>
      <c r="CY1056">
        <v>0</v>
      </c>
      <c r="DA1056">
        <v>0</v>
      </c>
      <c r="DB1056">
        <v>0</v>
      </c>
      <c r="DC1056">
        <v>0</v>
      </c>
      <c r="DD1056">
        <v>0</v>
      </c>
      <c r="DE1056">
        <v>0</v>
      </c>
      <c r="DF1056">
        <v>0</v>
      </c>
    </row>
    <row r="1057" spans="2:110">
      <c r="B1057">
        <v>209</v>
      </c>
      <c r="C1057" t="s">
        <v>789</v>
      </c>
      <c r="D1057" t="s">
        <v>790</v>
      </c>
      <c r="E1057" t="s">
        <v>632</v>
      </c>
      <c r="F1057" t="s">
        <v>2235</v>
      </c>
      <c r="G1057" t="s">
        <v>2236</v>
      </c>
      <c r="H1057" t="s">
        <v>2237</v>
      </c>
      <c r="I1057" t="s">
        <v>174</v>
      </c>
      <c r="J1057" t="s">
        <v>174</v>
      </c>
      <c r="K1057" t="s">
        <v>1087</v>
      </c>
      <c r="L1057" t="s">
        <v>2485</v>
      </c>
      <c r="M1057" t="s">
        <v>174</v>
      </c>
      <c r="N1057">
        <v>0</v>
      </c>
      <c r="O1057" t="s">
        <v>2239</v>
      </c>
      <c r="P1057" t="s">
        <v>2240</v>
      </c>
      <c r="Q1057" t="s">
        <v>2240</v>
      </c>
      <c r="R1057" t="s">
        <v>2240</v>
      </c>
      <c r="S1057" t="s">
        <v>2554</v>
      </c>
      <c r="T1057" t="s">
        <v>2551</v>
      </c>
      <c r="U1057" t="s">
        <v>2552</v>
      </c>
      <c r="V1057" t="s">
        <v>2262</v>
      </c>
      <c r="W1057" t="s">
        <v>804</v>
      </c>
      <c r="X1057" t="s">
        <v>17</v>
      </c>
      <c r="Y1057" t="s">
        <v>805</v>
      </c>
      <c r="Z1057" t="s">
        <v>806</v>
      </c>
      <c r="AA1057" t="s">
        <v>818</v>
      </c>
      <c r="AB1057" t="s">
        <v>2244</v>
      </c>
      <c r="AC1057" t="s">
        <v>808</v>
      </c>
      <c r="AD1057" t="s">
        <v>1426</v>
      </c>
      <c r="AE1057" t="s">
        <v>1026</v>
      </c>
      <c r="AF1057">
        <v>2013</v>
      </c>
      <c r="AG1057">
        <v>8</v>
      </c>
      <c r="AH1057" t="s">
        <v>810</v>
      </c>
      <c r="AI1057" t="s">
        <v>2245</v>
      </c>
      <c r="AJ1057" t="s">
        <v>2240</v>
      </c>
      <c r="AK1057" t="s">
        <v>1466</v>
      </c>
      <c r="AL1057" t="s">
        <v>835</v>
      </c>
      <c r="AM1057">
        <v>2013</v>
      </c>
      <c r="AN1057" t="s">
        <v>813</v>
      </c>
      <c r="AO1057" t="s">
        <v>789</v>
      </c>
      <c r="AP1057">
        <v>0</v>
      </c>
      <c r="AQ1057">
        <v>2017</v>
      </c>
      <c r="AR1057">
        <v>2017</v>
      </c>
      <c r="AS1057" t="s">
        <v>299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0</v>
      </c>
      <c r="BD1057">
        <v>0</v>
      </c>
      <c r="BE1057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  <c r="BK1057">
        <v>0</v>
      </c>
      <c r="BL1057">
        <v>0</v>
      </c>
      <c r="BM1057">
        <v>0</v>
      </c>
      <c r="BN1057">
        <v>0</v>
      </c>
      <c r="BO1057">
        <v>0</v>
      </c>
      <c r="BP1057">
        <v>0</v>
      </c>
      <c r="BQ1057">
        <v>0</v>
      </c>
      <c r="BR1057">
        <v>0</v>
      </c>
      <c r="BS1057">
        <v>0</v>
      </c>
      <c r="BT1057">
        <v>0</v>
      </c>
      <c r="BU1057">
        <v>0</v>
      </c>
      <c r="BV1057">
        <v>0</v>
      </c>
      <c r="BW1057">
        <v>0</v>
      </c>
      <c r="BX1057">
        <v>0</v>
      </c>
      <c r="BY1057">
        <v>0</v>
      </c>
      <c r="BZ1057">
        <v>0</v>
      </c>
      <c r="CA1057">
        <v>0</v>
      </c>
      <c r="CB1057">
        <v>0</v>
      </c>
      <c r="CC1057">
        <v>0</v>
      </c>
      <c r="CD1057">
        <v>0</v>
      </c>
      <c r="CE1057">
        <v>0</v>
      </c>
      <c r="CF1057">
        <v>0</v>
      </c>
      <c r="CG1057">
        <v>0</v>
      </c>
      <c r="CH1057">
        <v>0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  <c r="CO1057">
        <v>0</v>
      </c>
      <c r="CP1057">
        <v>0</v>
      </c>
      <c r="CQ1057">
        <v>0</v>
      </c>
      <c r="CR1057">
        <v>0</v>
      </c>
      <c r="CS1057">
        <v>0</v>
      </c>
      <c r="CT1057">
        <v>0</v>
      </c>
      <c r="CU1057">
        <v>0</v>
      </c>
      <c r="CV1057">
        <v>0</v>
      </c>
      <c r="CW1057">
        <v>0</v>
      </c>
      <c r="CX1057">
        <v>0</v>
      </c>
      <c r="CY1057">
        <v>0</v>
      </c>
      <c r="DA1057">
        <v>0</v>
      </c>
      <c r="DB1057">
        <v>0</v>
      </c>
      <c r="DC1057">
        <v>0</v>
      </c>
      <c r="DD1057">
        <v>0</v>
      </c>
      <c r="DE1057">
        <v>0</v>
      </c>
      <c r="DF1057">
        <v>0</v>
      </c>
    </row>
    <row r="1058" spans="2:110">
      <c r="B1058">
        <v>210</v>
      </c>
      <c r="C1058" t="s">
        <v>789</v>
      </c>
      <c r="D1058" t="s">
        <v>790</v>
      </c>
      <c r="E1058" t="s">
        <v>632</v>
      </c>
      <c r="F1058" t="s">
        <v>2235</v>
      </c>
      <c r="G1058" t="s">
        <v>2236</v>
      </c>
      <c r="H1058" t="s">
        <v>2237</v>
      </c>
      <c r="I1058" t="s">
        <v>174</v>
      </c>
      <c r="J1058" t="s">
        <v>174</v>
      </c>
      <c r="K1058" t="s">
        <v>1087</v>
      </c>
      <c r="L1058" t="s">
        <v>2485</v>
      </c>
      <c r="M1058" t="s">
        <v>174</v>
      </c>
      <c r="N1058">
        <v>0</v>
      </c>
      <c r="O1058" t="s">
        <v>2239</v>
      </c>
      <c r="P1058" t="s">
        <v>2240</v>
      </c>
      <c r="Q1058" t="s">
        <v>2240</v>
      </c>
      <c r="R1058" t="s">
        <v>2240</v>
      </c>
      <c r="S1058" t="s">
        <v>2555</v>
      </c>
      <c r="T1058" t="s">
        <v>2551</v>
      </c>
      <c r="U1058" t="s">
        <v>2552</v>
      </c>
      <c r="V1058" t="s">
        <v>2262</v>
      </c>
      <c r="W1058" t="s">
        <v>804</v>
      </c>
      <c r="X1058" t="s">
        <v>17</v>
      </c>
      <c r="Y1058" t="s">
        <v>805</v>
      </c>
      <c r="Z1058" t="s">
        <v>806</v>
      </c>
      <c r="AA1058" t="s">
        <v>818</v>
      </c>
      <c r="AB1058" t="s">
        <v>2244</v>
      </c>
      <c r="AC1058" t="s">
        <v>808</v>
      </c>
      <c r="AD1058" t="s">
        <v>1426</v>
      </c>
      <c r="AE1058" t="s">
        <v>1026</v>
      </c>
      <c r="AF1058">
        <v>2013</v>
      </c>
      <c r="AG1058">
        <v>8</v>
      </c>
      <c r="AH1058" t="s">
        <v>810</v>
      </c>
      <c r="AI1058" t="s">
        <v>2245</v>
      </c>
      <c r="AJ1058" t="s">
        <v>2240</v>
      </c>
      <c r="AK1058" t="s">
        <v>1466</v>
      </c>
      <c r="AL1058" t="s">
        <v>835</v>
      </c>
      <c r="AM1058">
        <v>2013</v>
      </c>
      <c r="AN1058" t="s">
        <v>813</v>
      </c>
      <c r="AO1058" t="s">
        <v>789</v>
      </c>
      <c r="AP1058">
        <v>0</v>
      </c>
      <c r="AQ1058">
        <v>2017</v>
      </c>
      <c r="AR1058">
        <v>2017</v>
      </c>
      <c r="AS1058" t="s">
        <v>299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0</v>
      </c>
      <c r="BN1058">
        <v>0</v>
      </c>
      <c r="BO1058">
        <v>0</v>
      </c>
      <c r="BP1058">
        <v>0</v>
      </c>
      <c r="BQ1058">
        <v>0</v>
      </c>
      <c r="BR1058">
        <v>0</v>
      </c>
      <c r="BS1058">
        <v>0</v>
      </c>
      <c r="BT1058">
        <v>0</v>
      </c>
      <c r="BU1058">
        <v>0</v>
      </c>
      <c r="BV1058">
        <v>0</v>
      </c>
      <c r="BW1058">
        <v>0</v>
      </c>
      <c r="BX1058">
        <v>0</v>
      </c>
      <c r="BY1058">
        <v>0</v>
      </c>
      <c r="BZ1058">
        <v>0</v>
      </c>
      <c r="CA1058">
        <v>0</v>
      </c>
      <c r="CB1058">
        <v>0</v>
      </c>
      <c r="CC1058">
        <v>0</v>
      </c>
      <c r="CD1058">
        <v>0</v>
      </c>
      <c r="CE1058">
        <v>0</v>
      </c>
      <c r="CF1058">
        <v>0</v>
      </c>
      <c r="CG1058">
        <v>0</v>
      </c>
      <c r="CH1058">
        <v>0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  <c r="CO1058">
        <v>0</v>
      </c>
      <c r="CP1058">
        <v>0</v>
      </c>
      <c r="CQ1058">
        <v>0</v>
      </c>
      <c r="CR1058">
        <v>0</v>
      </c>
      <c r="CS1058">
        <v>0</v>
      </c>
      <c r="CT1058">
        <v>0</v>
      </c>
      <c r="CU1058">
        <v>0</v>
      </c>
      <c r="CV1058">
        <v>0</v>
      </c>
      <c r="CW1058">
        <v>0</v>
      </c>
      <c r="CX1058">
        <v>0</v>
      </c>
      <c r="CY1058">
        <v>0</v>
      </c>
      <c r="DA1058">
        <v>0</v>
      </c>
      <c r="DB1058">
        <v>0</v>
      </c>
      <c r="DC1058">
        <v>0</v>
      </c>
      <c r="DD1058">
        <v>0</v>
      </c>
      <c r="DE1058">
        <v>0</v>
      </c>
      <c r="DF1058">
        <v>0</v>
      </c>
    </row>
    <row r="1059" spans="2:110">
      <c r="B1059">
        <v>211</v>
      </c>
      <c r="C1059" t="s">
        <v>789</v>
      </c>
      <c r="D1059" t="s">
        <v>790</v>
      </c>
      <c r="E1059" t="s">
        <v>632</v>
      </c>
      <c r="F1059" t="s">
        <v>2235</v>
      </c>
      <c r="G1059" t="s">
        <v>2236</v>
      </c>
      <c r="H1059" t="s">
        <v>2237</v>
      </c>
      <c r="I1059" t="s">
        <v>174</v>
      </c>
      <c r="J1059" t="s">
        <v>174</v>
      </c>
      <c r="K1059" t="s">
        <v>1087</v>
      </c>
      <c r="L1059" t="s">
        <v>2485</v>
      </c>
      <c r="M1059" t="s">
        <v>174</v>
      </c>
      <c r="N1059">
        <v>0</v>
      </c>
      <c r="O1059" t="s">
        <v>2239</v>
      </c>
      <c r="P1059" t="s">
        <v>2240</v>
      </c>
      <c r="Q1059" t="s">
        <v>2240</v>
      </c>
      <c r="R1059" t="s">
        <v>2240</v>
      </c>
      <c r="S1059" t="s">
        <v>2556</v>
      </c>
      <c r="T1059" t="s">
        <v>2551</v>
      </c>
      <c r="U1059" t="s">
        <v>2552</v>
      </c>
      <c r="V1059" t="s">
        <v>2262</v>
      </c>
      <c r="W1059" t="s">
        <v>804</v>
      </c>
      <c r="X1059" t="s">
        <v>17</v>
      </c>
      <c r="Y1059" t="s">
        <v>805</v>
      </c>
      <c r="Z1059" t="s">
        <v>806</v>
      </c>
      <c r="AA1059" t="s">
        <v>818</v>
      </c>
      <c r="AB1059" t="s">
        <v>2244</v>
      </c>
      <c r="AC1059" t="s">
        <v>808</v>
      </c>
      <c r="AD1059" t="s">
        <v>1426</v>
      </c>
      <c r="AE1059" t="s">
        <v>1026</v>
      </c>
      <c r="AF1059">
        <v>2013</v>
      </c>
      <c r="AG1059">
        <v>8</v>
      </c>
      <c r="AH1059" t="s">
        <v>810</v>
      </c>
      <c r="AI1059" t="s">
        <v>2245</v>
      </c>
      <c r="AJ1059" t="s">
        <v>2240</v>
      </c>
      <c r="AK1059" t="s">
        <v>1466</v>
      </c>
      <c r="AL1059" t="s">
        <v>835</v>
      </c>
      <c r="AM1059">
        <v>2013</v>
      </c>
      <c r="AN1059" t="s">
        <v>813</v>
      </c>
      <c r="AO1059" t="s">
        <v>789</v>
      </c>
      <c r="AP1059">
        <v>0</v>
      </c>
      <c r="AQ1059">
        <v>2017</v>
      </c>
      <c r="AR1059">
        <v>2017</v>
      </c>
      <c r="AS1059" t="s">
        <v>299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>
        <v>0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BX1059">
        <v>0</v>
      </c>
      <c r="BY1059">
        <v>0</v>
      </c>
      <c r="BZ1059">
        <v>0</v>
      </c>
      <c r="CA1059">
        <v>0</v>
      </c>
      <c r="CB1059">
        <v>0</v>
      </c>
      <c r="CC1059">
        <v>0</v>
      </c>
      <c r="CD1059">
        <v>0</v>
      </c>
      <c r="CE1059">
        <v>0</v>
      </c>
      <c r="CF1059">
        <v>0</v>
      </c>
      <c r="CG1059">
        <v>0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0</v>
      </c>
      <c r="CT1059">
        <v>0</v>
      </c>
      <c r="CU1059">
        <v>0</v>
      </c>
      <c r="CV1059">
        <v>0</v>
      </c>
      <c r="CW1059">
        <v>0</v>
      </c>
      <c r="CX1059">
        <v>0</v>
      </c>
      <c r="CY1059">
        <v>0</v>
      </c>
      <c r="DA1059">
        <v>0</v>
      </c>
      <c r="DB1059">
        <v>0</v>
      </c>
      <c r="DC1059">
        <v>0</v>
      </c>
      <c r="DD1059">
        <v>0</v>
      </c>
      <c r="DE1059">
        <v>0</v>
      </c>
      <c r="DF1059">
        <v>0</v>
      </c>
    </row>
    <row r="1060" spans="2:110">
      <c r="B1060">
        <v>212</v>
      </c>
      <c r="C1060" t="s">
        <v>789</v>
      </c>
      <c r="D1060" t="s">
        <v>790</v>
      </c>
      <c r="E1060" t="s">
        <v>632</v>
      </c>
      <c r="F1060" t="s">
        <v>2235</v>
      </c>
      <c r="G1060" t="s">
        <v>2236</v>
      </c>
      <c r="H1060" t="s">
        <v>2237</v>
      </c>
      <c r="I1060" t="s">
        <v>174</v>
      </c>
      <c r="J1060" t="s">
        <v>174</v>
      </c>
      <c r="K1060" t="s">
        <v>1087</v>
      </c>
      <c r="L1060" t="s">
        <v>2485</v>
      </c>
      <c r="M1060" t="s">
        <v>174</v>
      </c>
      <c r="N1060">
        <v>0</v>
      </c>
      <c r="O1060" t="s">
        <v>2239</v>
      </c>
      <c r="P1060" t="s">
        <v>2240</v>
      </c>
      <c r="Q1060" t="s">
        <v>2240</v>
      </c>
      <c r="R1060" t="s">
        <v>2240</v>
      </c>
      <c r="S1060" t="s">
        <v>2557</v>
      </c>
      <c r="T1060" t="s">
        <v>2551</v>
      </c>
      <c r="U1060" t="s">
        <v>2552</v>
      </c>
      <c r="V1060" t="s">
        <v>2262</v>
      </c>
      <c r="W1060" t="s">
        <v>804</v>
      </c>
      <c r="X1060" t="s">
        <v>17</v>
      </c>
      <c r="Y1060" t="s">
        <v>805</v>
      </c>
      <c r="Z1060" t="s">
        <v>806</v>
      </c>
      <c r="AA1060" t="s">
        <v>818</v>
      </c>
      <c r="AB1060" t="s">
        <v>2244</v>
      </c>
      <c r="AC1060" t="s">
        <v>808</v>
      </c>
      <c r="AD1060" t="s">
        <v>1426</v>
      </c>
      <c r="AE1060" t="s">
        <v>1026</v>
      </c>
      <c r="AF1060">
        <v>2013</v>
      </c>
      <c r="AG1060">
        <v>8</v>
      </c>
      <c r="AH1060" t="s">
        <v>810</v>
      </c>
      <c r="AI1060" t="s">
        <v>2245</v>
      </c>
      <c r="AJ1060" t="s">
        <v>2240</v>
      </c>
      <c r="AK1060" t="s">
        <v>1466</v>
      </c>
      <c r="AL1060" t="s">
        <v>835</v>
      </c>
      <c r="AM1060">
        <v>2013</v>
      </c>
      <c r="AN1060" t="s">
        <v>813</v>
      </c>
      <c r="AO1060" t="s">
        <v>789</v>
      </c>
      <c r="AP1060">
        <v>0</v>
      </c>
      <c r="AQ1060">
        <v>2017</v>
      </c>
      <c r="AR1060">
        <v>2017</v>
      </c>
      <c r="AS1060" t="s">
        <v>299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  <c r="BK1060">
        <v>0</v>
      </c>
      <c r="BL1060">
        <v>0</v>
      </c>
      <c r="BM1060">
        <v>0</v>
      </c>
      <c r="BN1060">
        <v>0</v>
      </c>
      <c r="BO1060">
        <v>0</v>
      </c>
      <c r="BP1060">
        <v>0</v>
      </c>
      <c r="BQ1060">
        <v>0</v>
      </c>
      <c r="BR1060">
        <v>0</v>
      </c>
      <c r="BS1060">
        <v>0</v>
      </c>
      <c r="BT1060">
        <v>0</v>
      </c>
      <c r="BU1060">
        <v>0</v>
      </c>
      <c r="BV1060">
        <v>0</v>
      </c>
      <c r="BW1060">
        <v>0</v>
      </c>
      <c r="BX1060">
        <v>0</v>
      </c>
      <c r="BY1060">
        <v>0</v>
      </c>
      <c r="BZ1060">
        <v>0</v>
      </c>
      <c r="CA1060">
        <v>0</v>
      </c>
      <c r="CB1060">
        <v>0</v>
      </c>
      <c r="CC1060">
        <v>0</v>
      </c>
      <c r="CD1060">
        <v>0</v>
      </c>
      <c r="CE1060">
        <v>0</v>
      </c>
      <c r="CF1060">
        <v>0</v>
      </c>
      <c r="CG1060">
        <v>0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0</v>
      </c>
      <c r="CT1060">
        <v>0</v>
      </c>
      <c r="CU1060">
        <v>0</v>
      </c>
      <c r="CV1060">
        <v>0</v>
      </c>
      <c r="CW1060">
        <v>0</v>
      </c>
      <c r="CX1060">
        <v>0</v>
      </c>
      <c r="CY1060">
        <v>0</v>
      </c>
      <c r="DA1060">
        <v>0</v>
      </c>
      <c r="DB1060">
        <v>0</v>
      </c>
      <c r="DC1060">
        <v>0</v>
      </c>
      <c r="DD1060">
        <v>0</v>
      </c>
      <c r="DE1060">
        <v>0</v>
      </c>
      <c r="DF1060">
        <v>0</v>
      </c>
    </row>
    <row r="1061" spans="2:110">
      <c r="B1061">
        <v>213</v>
      </c>
      <c r="C1061" t="s">
        <v>789</v>
      </c>
      <c r="D1061" t="s">
        <v>790</v>
      </c>
      <c r="E1061" t="s">
        <v>632</v>
      </c>
      <c r="F1061" t="s">
        <v>2235</v>
      </c>
      <c r="G1061" t="s">
        <v>2236</v>
      </c>
      <c r="H1061" t="s">
        <v>2237</v>
      </c>
      <c r="I1061" t="s">
        <v>174</v>
      </c>
      <c r="J1061" t="s">
        <v>174</v>
      </c>
      <c r="K1061" t="s">
        <v>1087</v>
      </c>
      <c r="L1061" t="s">
        <v>2485</v>
      </c>
      <c r="M1061" t="s">
        <v>174</v>
      </c>
      <c r="N1061">
        <v>0</v>
      </c>
      <c r="O1061" t="s">
        <v>2239</v>
      </c>
      <c r="P1061" t="s">
        <v>2240</v>
      </c>
      <c r="Q1061" t="s">
        <v>2240</v>
      </c>
      <c r="R1061" t="s">
        <v>2240</v>
      </c>
      <c r="S1061" t="s">
        <v>2558</v>
      </c>
      <c r="T1061" t="s">
        <v>2551</v>
      </c>
      <c r="U1061" t="s">
        <v>2552</v>
      </c>
      <c r="V1061" t="s">
        <v>2262</v>
      </c>
      <c r="W1061" t="s">
        <v>804</v>
      </c>
      <c r="X1061" t="s">
        <v>17</v>
      </c>
      <c r="Y1061" t="s">
        <v>805</v>
      </c>
      <c r="Z1061" t="s">
        <v>806</v>
      </c>
      <c r="AA1061" t="s">
        <v>818</v>
      </c>
      <c r="AB1061" t="s">
        <v>2244</v>
      </c>
      <c r="AC1061" t="s">
        <v>808</v>
      </c>
      <c r="AD1061" t="s">
        <v>1426</v>
      </c>
      <c r="AE1061" t="s">
        <v>1026</v>
      </c>
      <c r="AF1061">
        <v>2013</v>
      </c>
      <c r="AG1061">
        <v>8</v>
      </c>
      <c r="AH1061" t="s">
        <v>810</v>
      </c>
      <c r="AI1061" t="s">
        <v>2245</v>
      </c>
      <c r="AJ1061" t="s">
        <v>2240</v>
      </c>
      <c r="AK1061" t="s">
        <v>1466</v>
      </c>
      <c r="AL1061" t="s">
        <v>835</v>
      </c>
      <c r="AM1061">
        <v>2013</v>
      </c>
      <c r="AN1061" t="s">
        <v>813</v>
      </c>
      <c r="AO1061" t="s">
        <v>789</v>
      </c>
      <c r="AP1061">
        <v>0</v>
      </c>
      <c r="AQ1061">
        <v>2017</v>
      </c>
      <c r="AR1061">
        <v>2017</v>
      </c>
      <c r="AS1061" t="s">
        <v>299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0</v>
      </c>
      <c r="BV1061">
        <v>0</v>
      </c>
      <c r="BW1061">
        <v>0</v>
      </c>
      <c r="BX1061">
        <v>0</v>
      </c>
      <c r="BY1061">
        <v>0</v>
      </c>
      <c r="BZ1061">
        <v>0</v>
      </c>
      <c r="CA1061">
        <v>0</v>
      </c>
      <c r="CB1061">
        <v>0</v>
      </c>
      <c r="CC1061">
        <v>0</v>
      </c>
      <c r="CD1061">
        <v>0</v>
      </c>
      <c r="CE1061">
        <v>0</v>
      </c>
      <c r="CF1061">
        <v>0</v>
      </c>
      <c r="CG1061">
        <v>0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0</v>
      </c>
      <c r="CV1061">
        <v>0</v>
      </c>
      <c r="CW1061">
        <v>0</v>
      </c>
      <c r="CX1061">
        <v>0</v>
      </c>
      <c r="CY1061">
        <v>0</v>
      </c>
      <c r="DA1061">
        <v>0</v>
      </c>
      <c r="DB1061">
        <v>0</v>
      </c>
      <c r="DC1061">
        <v>0</v>
      </c>
      <c r="DD1061">
        <v>0</v>
      </c>
      <c r="DE1061">
        <v>0</v>
      </c>
      <c r="DF1061">
        <v>0</v>
      </c>
    </row>
    <row r="1062" spans="2:110">
      <c r="B1062">
        <v>214</v>
      </c>
      <c r="C1062" t="s">
        <v>789</v>
      </c>
      <c r="D1062" t="s">
        <v>790</v>
      </c>
      <c r="E1062" t="s">
        <v>632</v>
      </c>
      <c r="F1062" t="s">
        <v>2235</v>
      </c>
      <c r="G1062" t="s">
        <v>2236</v>
      </c>
      <c r="H1062" t="s">
        <v>2237</v>
      </c>
      <c r="I1062" t="s">
        <v>174</v>
      </c>
      <c r="J1062" t="s">
        <v>174</v>
      </c>
      <c r="K1062" t="s">
        <v>1087</v>
      </c>
      <c r="L1062" t="s">
        <v>2485</v>
      </c>
      <c r="M1062" t="s">
        <v>174</v>
      </c>
      <c r="N1062">
        <v>0</v>
      </c>
      <c r="O1062" t="s">
        <v>2239</v>
      </c>
      <c r="P1062" t="s">
        <v>2240</v>
      </c>
      <c r="Q1062" t="s">
        <v>2240</v>
      </c>
      <c r="R1062" t="s">
        <v>2240</v>
      </c>
      <c r="S1062" t="s">
        <v>2559</v>
      </c>
      <c r="T1062" t="s">
        <v>2551</v>
      </c>
      <c r="U1062" t="s">
        <v>2552</v>
      </c>
      <c r="V1062" t="s">
        <v>2262</v>
      </c>
      <c r="W1062" t="s">
        <v>804</v>
      </c>
      <c r="X1062" t="s">
        <v>17</v>
      </c>
      <c r="Y1062" t="s">
        <v>805</v>
      </c>
      <c r="Z1062" t="s">
        <v>806</v>
      </c>
      <c r="AA1062" t="s">
        <v>818</v>
      </c>
      <c r="AB1062" t="s">
        <v>2244</v>
      </c>
      <c r="AC1062" t="s">
        <v>808</v>
      </c>
      <c r="AD1062" t="s">
        <v>1426</v>
      </c>
      <c r="AE1062" t="s">
        <v>1026</v>
      </c>
      <c r="AF1062">
        <v>2013</v>
      </c>
      <c r="AG1062">
        <v>8</v>
      </c>
      <c r="AH1062" t="s">
        <v>810</v>
      </c>
      <c r="AI1062" t="s">
        <v>2245</v>
      </c>
      <c r="AJ1062" t="s">
        <v>2240</v>
      </c>
      <c r="AK1062" t="s">
        <v>1466</v>
      </c>
      <c r="AL1062" t="s">
        <v>835</v>
      </c>
      <c r="AM1062">
        <v>2013</v>
      </c>
      <c r="AN1062" t="s">
        <v>813</v>
      </c>
      <c r="AO1062" t="s">
        <v>789</v>
      </c>
      <c r="AP1062">
        <v>0</v>
      </c>
      <c r="AQ1062">
        <v>2017</v>
      </c>
      <c r="AR1062">
        <v>2017</v>
      </c>
      <c r="AS1062" t="s">
        <v>299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C1062">
        <v>0</v>
      </c>
      <c r="BD1062">
        <v>0</v>
      </c>
      <c r="BE1062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BO1062">
        <v>0</v>
      </c>
      <c r="BP1062">
        <v>0</v>
      </c>
      <c r="BQ1062">
        <v>0</v>
      </c>
      <c r="BR1062">
        <v>0</v>
      </c>
      <c r="BS1062">
        <v>0</v>
      </c>
      <c r="BT1062">
        <v>0</v>
      </c>
      <c r="BU1062">
        <v>0</v>
      </c>
      <c r="BV1062">
        <v>0</v>
      </c>
      <c r="BW1062">
        <v>0</v>
      </c>
      <c r="BX1062">
        <v>0</v>
      </c>
      <c r="BY1062">
        <v>0</v>
      </c>
      <c r="BZ1062">
        <v>0</v>
      </c>
      <c r="CA1062">
        <v>0</v>
      </c>
      <c r="CB1062">
        <v>0</v>
      </c>
      <c r="CC1062">
        <v>0</v>
      </c>
      <c r="CD1062">
        <v>0</v>
      </c>
      <c r="CE1062">
        <v>0</v>
      </c>
      <c r="CF1062">
        <v>0</v>
      </c>
      <c r="CG1062">
        <v>0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  <c r="CW1062">
        <v>0</v>
      </c>
      <c r="CX1062">
        <v>0</v>
      </c>
      <c r="CY1062">
        <v>0</v>
      </c>
      <c r="DA1062">
        <v>0</v>
      </c>
      <c r="DB1062">
        <v>0</v>
      </c>
      <c r="DC1062">
        <v>0</v>
      </c>
      <c r="DD1062">
        <v>0</v>
      </c>
      <c r="DE1062">
        <v>0</v>
      </c>
      <c r="DF1062">
        <v>0</v>
      </c>
    </row>
    <row r="1063" spans="2:110">
      <c r="B1063">
        <v>215</v>
      </c>
      <c r="C1063" t="s">
        <v>789</v>
      </c>
      <c r="D1063" t="s">
        <v>790</v>
      </c>
      <c r="E1063" t="s">
        <v>632</v>
      </c>
      <c r="F1063" t="s">
        <v>2235</v>
      </c>
      <c r="G1063" t="s">
        <v>2236</v>
      </c>
      <c r="H1063" t="s">
        <v>2237</v>
      </c>
      <c r="I1063" t="s">
        <v>174</v>
      </c>
      <c r="J1063" t="s">
        <v>174</v>
      </c>
      <c r="K1063" t="s">
        <v>1087</v>
      </c>
      <c r="L1063" t="s">
        <v>2485</v>
      </c>
      <c r="M1063" t="s">
        <v>174</v>
      </c>
      <c r="N1063">
        <v>0</v>
      </c>
      <c r="O1063" t="s">
        <v>2239</v>
      </c>
      <c r="P1063" t="s">
        <v>2240</v>
      </c>
      <c r="Q1063" t="s">
        <v>2240</v>
      </c>
      <c r="R1063" t="s">
        <v>2240</v>
      </c>
      <c r="S1063" t="s">
        <v>2560</v>
      </c>
      <c r="T1063" t="s">
        <v>2551</v>
      </c>
      <c r="U1063" t="s">
        <v>2552</v>
      </c>
      <c r="V1063" t="s">
        <v>2262</v>
      </c>
      <c r="W1063" t="s">
        <v>804</v>
      </c>
      <c r="X1063" t="s">
        <v>17</v>
      </c>
      <c r="Y1063" t="s">
        <v>805</v>
      </c>
      <c r="Z1063" t="s">
        <v>806</v>
      </c>
      <c r="AA1063" t="s">
        <v>818</v>
      </c>
      <c r="AB1063" t="s">
        <v>2244</v>
      </c>
      <c r="AC1063" t="s">
        <v>808</v>
      </c>
      <c r="AD1063" t="s">
        <v>1426</v>
      </c>
      <c r="AE1063" t="s">
        <v>1026</v>
      </c>
      <c r="AF1063">
        <v>2013</v>
      </c>
      <c r="AG1063">
        <v>8</v>
      </c>
      <c r="AH1063" t="s">
        <v>810</v>
      </c>
      <c r="AI1063" t="s">
        <v>2245</v>
      </c>
      <c r="AJ1063" t="s">
        <v>2240</v>
      </c>
      <c r="AK1063" t="s">
        <v>1466</v>
      </c>
      <c r="AL1063" t="s">
        <v>835</v>
      </c>
      <c r="AM1063">
        <v>2013</v>
      </c>
      <c r="AN1063" t="s">
        <v>813</v>
      </c>
      <c r="AO1063" t="s">
        <v>789</v>
      </c>
      <c r="AP1063">
        <v>0</v>
      </c>
      <c r="AQ1063">
        <v>2017</v>
      </c>
      <c r="AR1063">
        <v>2017</v>
      </c>
      <c r="AS1063" t="s">
        <v>299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  <c r="BP1063">
        <v>0</v>
      </c>
      <c r="BQ1063">
        <v>0</v>
      </c>
      <c r="BR1063">
        <v>0</v>
      </c>
      <c r="BS1063">
        <v>0</v>
      </c>
      <c r="BT1063">
        <v>0</v>
      </c>
      <c r="BU1063">
        <v>0</v>
      </c>
      <c r="BV1063">
        <v>0</v>
      </c>
      <c r="BW1063">
        <v>0</v>
      </c>
      <c r="BX1063">
        <v>0</v>
      </c>
      <c r="BY1063">
        <v>0</v>
      </c>
      <c r="BZ1063">
        <v>0</v>
      </c>
      <c r="CA1063">
        <v>0</v>
      </c>
      <c r="CB1063">
        <v>0</v>
      </c>
      <c r="CC1063">
        <v>0</v>
      </c>
      <c r="CD1063">
        <v>0</v>
      </c>
      <c r="CE1063">
        <v>0</v>
      </c>
      <c r="CF1063">
        <v>0</v>
      </c>
      <c r="CG1063">
        <v>0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  <c r="CO1063">
        <v>0</v>
      </c>
      <c r="CP1063">
        <v>0</v>
      </c>
      <c r="CQ1063">
        <v>0</v>
      </c>
      <c r="CR1063">
        <v>0</v>
      </c>
      <c r="CS1063">
        <v>0</v>
      </c>
      <c r="CT1063">
        <v>0</v>
      </c>
      <c r="CU1063">
        <v>0</v>
      </c>
      <c r="CV1063">
        <v>0</v>
      </c>
      <c r="CW1063">
        <v>0</v>
      </c>
      <c r="CX1063">
        <v>0</v>
      </c>
      <c r="CY1063">
        <v>0</v>
      </c>
      <c r="DA1063">
        <v>0</v>
      </c>
      <c r="DB1063">
        <v>0</v>
      </c>
      <c r="DC1063">
        <v>0</v>
      </c>
      <c r="DD1063">
        <v>0</v>
      </c>
      <c r="DE1063">
        <v>0</v>
      </c>
      <c r="DF1063">
        <v>0</v>
      </c>
    </row>
    <row r="1064" spans="2:110">
      <c r="B1064">
        <v>216</v>
      </c>
      <c r="C1064" t="s">
        <v>789</v>
      </c>
      <c r="D1064" t="s">
        <v>790</v>
      </c>
      <c r="E1064" t="s">
        <v>632</v>
      </c>
      <c r="F1064" t="s">
        <v>2235</v>
      </c>
      <c r="G1064" t="s">
        <v>2236</v>
      </c>
      <c r="H1064" t="s">
        <v>2237</v>
      </c>
      <c r="I1064" t="s">
        <v>174</v>
      </c>
      <c r="J1064" t="s">
        <v>174</v>
      </c>
      <c r="K1064" t="s">
        <v>1087</v>
      </c>
      <c r="L1064" t="s">
        <v>2485</v>
      </c>
      <c r="M1064" t="s">
        <v>174</v>
      </c>
      <c r="N1064">
        <v>0</v>
      </c>
      <c r="O1064" t="s">
        <v>2239</v>
      </c>
      <c r="P1064" t="s">
        <v>2240</v>
      </c>
      <c r="Q1064" t="s">
        <v>2240</v>
      </c>
      <c r="R1064" t="s">
        <v>2240</v>
      </c>
      <c r="S1064" t="s">
        <v>2561</v>
      </c>
      <c r="T1064" t="s">
        <v>2551</v>
      </c>
      <c r="U1064" t="s">
        <v>2552</v>
      </c>
      <c r="V1064" t="s">
        <v>2262</v>
      </c>
      <c r="W1064" t="s">
        <v>804</v>
      </c>
      <c r="X1064" t="s">
        <v>17</v>
      </c>
      <c r="Y1064" t="s">
        <v>805</v>
      </c>
      <c r="Z1064" t="s">
        <v>806</v>
      </c>
      <c r="AA1064" t="s">
        <v>818</v>
      </c>
      <c r="AB1064" t="s">
        <v>2244</v>
      </c>
      <c r="AC1064" t="s">
        <v>808</v>
      </c>
      <c r="AD1064" t="s">
        <v>1426</v>
      </c>
      <c r="AE1064" t="s">
        <v>1026</v>
      </c>
      <c r="AF1064">
        <v>2013</v>
      </c>
      <c r="AG1064">
        <v>8</v>
      </c>
      <c r="AH1064" t="s">
        <v>810</v>
      </c>
      <c r="AI1064" t="s">
        <v>2245</v>
      </c>
      <c r="AJ1064" t="s">
        <v>2240</v>
      </c>
      <c r="AK1064" t="s">
        <v>1466</v>
      </c>
      <c r="AL1064" t="s">
        <v>835</v>
      </c>
      <c r="AM1064">
        <v>2013</v>
      </c>
      <c r="AN1064" t="s">
        <v>813</v>
      </c>
      <c r="AO1064" t="s">
        <v>789</v>
      </c>
      <c r="AP1064">
        <v>0</v>
      </c>
      <c r="AQ1064">
        <v>2017</v>
      </c>
      <c r="AR1064">
        <v>2017</v>
      </c>
      <c r="AS1064" t="s">
        <v>299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C1064">
        <v>0</v>
      </c>
      <c r="BD1064">
        <v>0</v>
      </c>
      <c r="BE1064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>
        <v>0</v>
      </c>
      <c r="BQ1064">
        <v>0</v>
      </c>
      <c r="BR1064">
        <v>0</v>
      </c>
      <c r="BS1064">
        <v>0</v>
      </c>
      <c r="BT1064">
        <v>0</v>
      </c>
      <c r="BU1064">
        <v>0</v>
      </c>
      <c r="BV1064">
        <v>0</v>
      </c>
      <c r="BW1064">
        <v>0</v>
      </c>
      <c r="BX1064">
        <v>0</v>
      </c>
      <c r="BY1064">
        <v>0</v>
      </c>
      <c r="BZ1064">
        <v>0</v>
      </c>
      <c r="CA1064">
        <v>0</v>
      </c>
      <c r="CB1064">
        <v>0</v>
      </c>
      <c r="CC1064">
        <v>0</v>
      </c>
      <c r="CD1064">
        <v>0</v>
      </c>
      <c r="CE1064">
        <v>0</v>
      </c>
      <c r="CF1064">
        <v>0</v>
      </c>
      <c r="CG1064">
        <v>0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  <c r="CW1064">
        <v>0</v>
      </c>
      <c r="CX1064">
        <v>0</v>
      </c>
      <c r="CY1064">
        <v>0</v>
      </c>
      <c r="DA1064">
        <v>0</v>
      </c>
      <c r="DB1064">
        <v>0</v>
      </c>
      <c r="DC1064">
        <v>0</v>
      </c>
      <c r="DD1064">
        <v>0</v>
      </c>
      <c r="DE1064">
        <v>0</v>
      </c>
      <c r="DF1064">
        <v>0</v>
      </c>
    </row>
    <row r="1065" spans="2:110">
      <c r="B1065">
        <v>217</v>
      </c>
      <c r="C1065" t="s">
        <v>789</v>
      </c>
      <c r="D1065" t="s">
        <v>790</v>
      </c>
      <c r="E1065" t="s">
        <v>632</v>
      </c>
      <c r="F1065" t="s">
        <v>2235</v>
      </c>
      <c r="G1065" t="s">
        <v>2236</v>
      </c>
      <c r="H1065" t="s">
        <v>2237</v>
      </c>
      <c r="I1065" t="s">
        <v>174</v>
      </c>
      <c r="J1065" t="s">
        <v>174</v>
      </c>
      <c r="K1065" t="s">
        <v>1087</v>
      </c>
      <c r="L1065" t="s">
        <v>2485</v>
      </c>
      <c r="M1065" t="s">
        <v>174</v>
      </c>
      <c r="N1065">
        <v>0</v>
      </c>
      <c r="O1065" t="s">
        <v>2239</v>
      </c>
      <c r="P1065" t="s">
        <v>2240</v>
      </c>
      <c r="Q1065" t="s">
        <v>2240</v>
      </c>
      <c r="R1065" t="s">
        <v>2240</v>
      </c>
      <c r="S1065" t="s">
        <v>2562</v>
      </c>
      <c r="T1065" t="s">
        <v>2551</v>
      </c>
      <c r="U1065" t="s">
        <v>2552</v>
      </c>
      <c r="V1065" t="s">
        <v>2262</v>
      </c>
      <c r="W1065" t="s">
        <v>804</v>
      </c>
      <c r="X1065" t="s">
        <v>17</v>
      </c>
      <c r="Y1065" t="s">
        <v>805</v>
      </c>
      <c r="Z1065" t="s">
        <v>806</v>
      </c>
      <c r="AA1065" t="s">
        <v>818</v>
      </c>
      <c r="AB1065" t="s">
        <v>2244</v>
      </c>
      <c r="AC1065" t="s">
        <v>808</v>
      </c>
      <c r="AD1065" t="s">
        <v>1426</v>
      </c>
      <c r="AE1065" t="s">
        <v>1026</v>
      </c>
      <c r="AF1065">
        <v>2013</v>
      </c>
      <c r="AG1065">
        <v>8</v>
      </c>
      <c r="AH1065" t="s">
        <v>810</v>
      </c>
      <c r="AI1065" t="s">
        <v>2245</v>
      </c>
      <c r="AJ1065" t="s">
        <v>2240</v>
      </c>
      <c r="AK1065" t="s">
        <v>1466</v>
      </c>
      <c r="AL1065" t="s">
        <v>835</v>
      </c>
      <c r="AM1065">
        <v>2013</v>
      </c>
      <c r="AN1065" t="s">
        <v>813</v>
      </c>
      <c r="AO1065" t="s">
        <v>789</v>
      </c>
      <c r="AP1065">
        <v>0</v>
      </c>
      <c r="AQ1065">
        <v>2017</v>
      </c>
      <c r="AR1065">
        <v>2017</v>
      </c>
      <c r="AS1065" t="s">
        <v>299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</v>
      </c>
      <c r="BX1065">
        <v>0</v>
      </c>
      <c r="BY1065">
        <v>0</v>
      </c>
      <c r="BZ1065">
        <v>0</v>
      </c>
      <c r="CA1065">
        <v>0</v>
      </c>
      <c r="CB1065">
        <v>0</v>
      </c>
      <c r="CC1065">
        <v>0</v>
      </c>
      <c r="CD1065">
        <v>0</v>
      </c>
      <c r="CE1065">
        <v>0</v>
      </c>
      <c r="CF1065">
        <v>0</v>
      </c>
      <c r="CG1065">
        <v>0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0</v>
      </c>
      <c r="CV1065">
        <v>0</v>
      </c>
      <c r="CW1065">
        <v>0</v>
      </c>
      <c r="CX1065">
        <v>0</v>
      </c>
      <c r="CY1065">
        <v>0</v>
      </c>
      <c r="DA1065">
        <v>0</v>
      </c>
      <c r="DB1065">
        <v>0</v>
      </c>
      <c r="DC1065">
        <v>0</v>
      </c>
      <c r="DD1065">
        <v>0</v>
      </c>
      <c r="DE1065">
        <v>0</v>
      </c>
      <c r="DF1065">
        <v>0</v>
      </c>
    </row>
    <row r="1066" spans="2:110">
      <c r="B1066">
        <v>218</v>
      </c>
      <c r="C1066" t="s">
        <v>789</v>
      </c>
      <c r="D1066" t="s">
        <v>790</v>
      </c>
      <c r="E1066" t="s">
        <v>632</v>
      </c>
      <c r="F1066" t="s">
        <v>2235</v>
      </c>
      <c r="G1066" t="s">
        <v>2236</v>
      </c>
      <c r="H1066" t="s">
        <v>2237</v>
      </c>
      <c r="I1066" t="s">
        <v>174</v>
      </c>
      <c r="J1066" t="s">
        <v>174</v>
      </c>
      <c r="K1066" t="s">
        <v>1087</v>
      </c>
      <c r="L1066" t="s">
        <v>2485</v>
      </c>
      <c r="M1066" t="s">
        <v>174</v>
      </c>
      <c r="N1066">
        <v>0</v>
      </c>
      <c r="O1066" t="s">
        <v>2239</v>
      </c>
      <c r="P1066" t="s">
        <v>2240</v>
      </c>
      <c r="Q1066" t="s">
        <v>2240</v>
      </c>
      <c r="R1066" t="s">
        <v>2240</v>
      </c>
      <c r="S1066" t="s">
        <v>2563</v>
      </c>
      <c r="T1066" t="s">
        <v>2551</v>
      </c>
      <c r="U1066" t="s">
        <v>2552</v>
      </c>
      <c r="V1066" t="s">
        <v>2262</v>
      </c>
      <c r="W1066" t="s">
        <v>804</v>
      </c>
      <c r="X1066" t="s">
        <v>17</v>
      </c>
      <c r="Y1066" t="s">
        <v>805</v>
      </c>
      <c r="Z1066" t="s">
        <v>806</v>
      </c>
      <c r="AA1066" t="s">
        <v>818</v>
      </c>
      <c r="AB1066" t="s">
        <v>2244</v>
      </c>
      <c r="AC1066" t="s">
        <v>808</v>
      </c>
      <c r="AD1066" t="s">
        <v>1426</v>
      </c>
      <c r="AE1066" t="s">
        <v>1026</v>
      </c>
      <c r="AF1066">
        <v>2013</v>
      </c>
      <c r="AG1066">
        <v>8</v>
      </c>
      <c r="AH1066" t="s">
        <v>810</v>
      </c>
      <c r="AI1066" t="s">
        <v>2245</v>
      </c>
      <c r="AJ1066" t="s">
        <v>2240</v>
      </c>
      <c r="AK1066" t="s">
        <v>1466</v>
      </c>
      <c r="AL1066" t="s">
        <v>835</v>
      </c>
      <c r="AM1066">
        <v>2013</v>
      </c>
      <c r="AN1066" t="s">
        <v>813</v>
      </c>
      <c r="AO1066" t="s">
        <v>789</v>
      </c>
      <c r="AP1066">
        <v>0</v>
      </c>
      <c r="AQ1066">
        <v>2017</v>
      </c>
      <c r="AR1066">
        <v>2017</v>
      </c>
      <c r="AS1066" t="s">
        <v>299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  <c r="BP1066">
        <v>0</v>
      </c>
      <c r="BQ1066">
        <v>0</v>
      </c>
      <c r="BR1066">
        <v>0</v>
      </c>
      <c r="BS1066">
        <v>0</v>
      </c>
      <c r="BT1066">
        <v>0</v>
      </c>
      <c r="BU1066">
        <v>0</v>
      </c>
      <c r="BV1066">
        <v>0</v>
      </c>
      <c r="BW1066">
        <v>0</v>
      </c>
      <c r="BX1066">
        <v>0</v>
      </c>
      <c r="BY1066">
        <v>0</v>
      </c>
      <c r="BZ1066">
        <v>0</v>
      </c>
      <c r="CA1066">
        <v>0</v>
      </c>
      <c r="CB1066">
        <v>0</v>
      </c>
      <c r="CC1066">
        <v>0</v>
      </c>
      <c r="CD1066">
        <v>0</v>
      </c>
      <c r="CE1066">
        <v>0</v>
      </c>
      <c r="CF1066">
        <v>0</v>
      </c>
      <c r="CG1066">
        <v>0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  <c r="CW1066">
        <v>0</v>
      </c>
      <c r="CX1066">
        <v>0</v>
      </c>
      <c r="CY1066">
        <v>0</v>
      </c>
      <c r="DA1066">
        <v>0</v>
      </c>
      <c r="DB1066">
        <v>0</v>
      </c>
      <c r="DC1066">
        <v>0</v>
      </c>
      <c r="DD1066">
        <v>0</v>
      </c>
      <c r="DE1066">
        <v>0</v>
      </c>
      <c r="DF1066">
        <v>0</v>
      </c>
    </row>
    <row r="1067" spans="2:110">
      <c r="B1067">
        <v>219</v>
      </c>
      <c r="C1067" t="s">
        <v>789</v>
      </c>
      <c r="D1067" t="s">
        <v>790</v>
      </c>
      <c r="E1067" t="s">
        <v>632</v>
      </c>
      <c r="F1067" t="s">
        <v>2235</v>
      </c>
      <c r="G1067" t="s">
        <v>2236</v>
      </c>
      <c r="H1067" t="s">
        <v>2237</v>
      </c>
      <c r="I1067" t="s">
        <v>174</v>
      </c>
      <c r="J1067" t="s">
        <v>174</v>
      </c>
      <c r="K1067" t="s">
        <v>1087</v>
      </c>
      <c r="L1067" t="s">
        <v>2485</v>
      </c>
      <c r="M1067" t="s">
        <v>174</v>
      </c>
      <c r="N1067">
        <v>0</v>
      </c>
      <c r="O1067" t="s">
        <v>2239</v>
      </c>
      <c r="P1067" t="s">
        <v>2240</v>
      </c>
      <c r="Q1067" t="s">
        <v>2240</v>
      </c>
      <c r="R1067" t="s">
        <v>2240</v>
      </c>
      <c r="S1067" t="s">
        <v>2564</v>
      </c>
      <c r="T1067" t="s">
        <v>2551</v>
      </c>
      <c r="U1067" t="s">
        <v>2552</v>
      </c>
      <c r="V1067" t="s">
        <v>2262</v>
      </c>
      <c r="W1067" t="s">
        <v>804</v>
      </c>
      <c r="X1067" t="s">
        <v>17</v>
      </c>
      <c r="Y1067" t="s">
        <v>805</v>
      </c>
      <c r="Z1067" t="s">
        <v>806</v>
      </c>
      <c r="AA1067" t="s">
        <v>818</v>
      </c>
      <c r="AB1067" t="s">
        <v>2244</v>
      </c>
      <c r="AC1067" t="s">
        <v>808</v>
      </c>
      <c r="AD1067" t="s">
        <v>1426</v>
      </c>
      <c r="AE1067" t="s">
        <v>1026</v>
      </c>
      <c r="AF1067">
        <v>2013</v>
      </c>
      <c r="AG1067">
        <v>8</v>
      </c>
      <c r="AH1067" t="s">
        <v>810</v>
      </c>
      <c r="AI1067" t="s">
        <v>2245</v>
      </c>
      <c r="AJ1067" t="s">
        <v>2240</v>
      </c>
      <c r="AK1067" t="s">
        <v>1466</v>
      </c>
      <c r="AL1067" t="s">
        <v>835</v>
      </c>
      <c r="AM1067">
        <v>2013</v>
      </c>
      <c r="AN1067" t="s">
        <v>813</v>
      </c>
      <c r="AO1067" t="s">
        <v>789</v>
      </c>
      <c r="AP1067">
        <v>0</v>
      </c>
      <c r="AQ1067">
        <v>2017</v>
      </c>
      <c r="AR1067">
        <v>2017</v>
      </c>
      <c r="AS1067" t="s">
        <v>299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>
        <v>0</v>
      </c>
      <c r="BN1067">
        <v>0</v>
      </c>
      <c r="BO1067">
        <v>0</v>
      </c>
      <c r="BP1067">
        <v>0</v>
      </c>
      <c r="BQ1067">
        <v>0</v>
      </c>
      <c r="BR1067">
        <v>0</v>
      </c>
      <c r="BS1067">
        <v>0</v>
      </c>
      <c r="BT1067">
        <v>0</v>
      </c>
      <c r="BU1067">
        <v>0</v>
      </c>
      <c r="BV1067">
        <v>0</v>
      </c>
      <c r="BW1067">
        <v>0</v>
      </c>
      <c r="BX1067">
        <v>0</v>
      </c>
      <c r="BY1067">
        <v>0</v>
      </c>
      <c r="BZ1067">
        <v>0</v>
      </c>
      <c r="CA1067">
        <v>0</v>
      </c>
      <c r="CB1067">
        <v>0</v>
      </c>
      <c r="CC1067">
        <v>0</v>
      </c>
      <c r="CD1067">
        <v>0</v>
      </c>
      <c r="CE1067">
        <v>0</v>
      </c>
      <c r="CF1067">
        <v>0</v>
      </c>
      <c r="CG1067">
        <v>0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  <c r="CO1067">
        <v>0</v>
      </c>
      <c r="CP1067">
        <v>0</v>
      </c>
      <c r="CQ1067">
        <v>0</v>
      </c>
      <c r="CR1067">
        <v>0</v>
      </c>
      <c r="CS1067">
        <v>0</v>
      </c>
      <c r="CT1067">
        <v>0</v>
      </c>
      <c r="CU1067">
        <v>0</v>
      </c>
      <c r="CV1067">
        <v>0</v>
      </c>
      <c r="CW1067">
        <v>0</v>
      </c>
      <c r="CX1067">
        <v>0</v>
      </c>
      <c r="CY1067">
        <v>0</v>
      </c>
      <c r="DA1067">
        <v>0</v>
      </c>
      <c r="DB1067">
        <v>0</v>
      </c>
      <c r="DC1067">
        <v>0</v>
      </c>
      <c r="DD1067">
        <v>0</v>
      </c>
      <c r="DE1067">
        <v>0</v>
      </c>
      <c r="DF1067">
        <v>0</v>
      </c>
    </row>
    <row r="1068" spans="2:110">
      <c r="B1068">
        <v>220</v>
      </c>
      <c r="C1068" t="s">
        <v>789</v>
      </c>
      <c r="D1068" t="s">
        <v>790</v>
      </c>
      <c r="E1068" t="s">
        <v>632</v>
      </c>
      <c r="F1068" t="s">
        <v>2235</v>
      </c>
      <c r="G1068" t="s">
        <v>2236</v>
      </c>
      <c r="H1068" t="s">
        <v>2237</v>
      </c>
      <c r="I1068" t="s">
        <v>174</v>
      </c>
      <c r="J1068" t="s">
        <v>174</v>
      </c>
      <c r="K1068" t="s">
        <v>1087</v>
      </c>
      <c r="L1068" t="s">
        <v>2485</v>
      </c>
      <c r="M1068" t="s">
        <v>174</v>
      </c>
      <c r="N1068">
        <v>0</v>
      </c>
      <c r="O1068" t="s">
        <v>2239</v>
      </c>
      <c r="P1068" t="s">
        <v>2240</v>
      </c>
      <c r="Q1068" t="s">
        <v>2240</v>
      </c>
      <c r="R1068" t="s">
        <v>2240</v>
      </c>
      <c r="S1068" t="s">
        <v>2565</v>
      </c>
      <c r="T1068" t="s">
        <v>2551</v>
      </c>
      <c r="U1068" t="s">
        <v>2552</v>
      </c>
      <c r="V1068" t="s">
        <v>2262</v>
      </c>
      <c r="W1068" t="s">
        <v>804</v>
      </c>
      <c r="X1068" t="s">
        <v>17</v>
      </c>
      <c r="Y1068" t="s">
        <v>805</v>
      </c>
      <c r="Z1068" t="s">
        <v>806</v>
      </c>
      <c r="AA1068" t="s">
        <v>818</v>
      </c>
      <c r="AB1068" t="s">
        <v>2244</v>
      </c>
      <c r="AC1068" t="s">
        <v>808</v>
      </c>
      <c r="AD1068" t="s">
        <v>1426</v>
      </c>
      <c r="AE1068" t="s">
        <v>1026</v>
      </c>
      <c r="AF1068">
        <v>2013</v>
      </c>
      <c r="AG1068">
        <v>8</v>
      </c>
      <c r="AH1068" t="s">
        <v>810</v>
      </c>
      <c r="AI1068" t="s">
        <v>2245</v>
      </c>
      <c r="AJ1068" t="s">
        <v>2240</v>
      </c>
      <c r="AK1068" t="s">
        <v>1466</v>
      </c>
      <c r="AL1068" t="s">
        <v>835</v>
      </c>
      <c r="AM1068">
        <v>2013</v>
      </c>
      <c r="AN1068" t="s">
        <v>813</v>
      </c>
      <c r="AO1068" t="s">
        <v>789</v>
      </c>
      <c r="AP1068">
        <v>0</v>
      </c>
      <c r="AQ1068">
        <v>2017</v>
      </c>
      <c r="AR1068">
        <v>2017</v>
      </c>
      <c r="AS1068" t="s">
        <v>299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0</v>
      </c>
      <c r="BA1068">
        <v>0</v>
      </c>
      <c r="BB1068">
        <v>0</v>
      </c>
      <c r="BC1068">
        <v>0</v>
      </c>
      <c r="BD1068">
        <v>0</v>
      </c>
      <c r="BE1068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  <c r="BK1068">
        <v>0</v>
      </c>
      <c r="BL1068">
        <v>0</v>
      </c>
      <c r="BM1068">
        <v>0</v>
      </c>
      <c r="BN1068">
        <v>0</v>
      </c>
      <c r="BO1068">
        <v>0</v>
      </c>
      <c r="BP1068">
        <v>0</v>
      </c>
      <c r="BQ1068">
        <v>0</v>
      </c>
      <c r="BR1068">
        <v>0</v>
      </c>
      <c r="BS1068">
        <v>0</v>
      </c>
      <c r="BT1068">
        <v>0</v>
      </c>
      <c r="BU1068">
        <v>0</v>
      </c>
      <c r="BV1068">
        <v>0</v>
      </c>
      <c r="BW1068">
        <v>0</v>
      </c>
      <c r="BX1068">
        <v>0</v>
      </c>
      <c r="BY1068">
        <v>0</v>
      </c>
      <c r="BZ1068">
        <v>0</v>
      </c>
      <c r="CA1068">
        <v>0</v>
      </c>
      <c r="CB1068">
        <v>0</v>
      </c>
      <c r="CC1068">
        <v>0</v>
      </c>
      <c r="CD1068">
        <v>0</v>
      </c>
      <c r="CE1068">
        <v>0</v>
      </c>
      <c r="CF1068">
        <v>0</v>
      </c>
      <c r="CG1068">
        <v>0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  <c r="CW1068">
        <v>0</v>
      </c>
      <c r="CX1068">
        <v>0</v>
      </c>
      <c r="CY1068">
        <v>0</v>
      </c>
      <c r="DA1068">
        <v>0</v>
      </c>
      <c r="DB1068">
        <v>0</v>
      </c>
      <c r="DC1068">
        <v>0</v>
      </c>
      <c r="DD1068">
        <v>0</v>
      </c>
      <c r="DE1068">
        <v>0</v>
      </c>
      <c r="DF1068">
        <v>0</v>
      </c>
    </row>
    <row r="1069" spans="2:110">
      <c r="B1069">
        <v>221</v>
      </c>
      <c r="C1069" t="s">
        <v>789</v>
      </c>
      <c r="D1069" t="s">
        <v>790</v>
      </c>
      <c r="E1069" t="s">
        <v>632</v>
      </c>
      <c r="F1069" t="s">
        <v>2235</v>
      </c>
      <c r="G1069" t="s">
        <v>2236</v>
      </c>
      <c r="H1069" t="s">
        <v>2237</v>
      </c>
      <c r="I1069" t="s">
        <v>174</v>
      </c>
      <c r="J1069" t="s">
        <v>174</v>
      </c>
      <c r="K1069" t="s">
        <v>1087</v>
      </c>
      <c r="L1069" t="s">
        <v>2485</v>
      </c>
      <c r="M1069" t="s">
        <v>174</v>
      </c>
      <c r="N1069">
        <v>0</v>
      </c>
      <c r="O1069" t="s">
        <v>2239</v>
      </c>
      <c r="P1069" t="s">
        <v>2240</v>
      </c>
      <c r="Q1069" t="s">
        <v>2240</v>
      </c>
      <c r="R1069" t="s">
        <v>2240</v>
      </c>
      <c r="S1069" t="s">
        <v>2566</v>
      </c>
      <c r="T1069" t="s">
        <v>2551</v>
      </c>
      <c r="U1069" t="s">
        <v>2552</v>
      </c>
      <c r="V1069" t="s">
        <v>2262</v>
      </c>
      <c r="W1069" t="s">
        <v>804</v>
      </c>
      <c r="X1069" t="s">
        <v>17</v>
      </c>
      <c r="Y1069" t="s">
        <v>805</v>
      </c>
      <c r="Z1069" t="s">
        <v>806</v>
      </c>
      <c r="AA1069" t="s">
        <v>818</v>
      </c>
      <c r="AB1069" t="s">
        <v>2244</v>
      </c>
      <c r="AC1069" t="s">
        <v>808</v>
      </c>
      <c r="AD1069" t="s">
        <v>1426</v>
      </c>
      <c r="AE1069" t="s">
        <v>1026</v>
      </c>
      <c r="AF1069">
        <v>2013</v>
      </c>
      <c r="AG1069">
        <v>8</v>
      </c>
      <c r="AH1069" t="s">
        <v>810</v>
      </c>
      <c r="AI1069" t="s">
        <v>2245</v>
      </c>
      <c r="AJ1069" t="s">
        <v>2240</v>
      </c>
      <c r="AK1069" t="s">
        <v>1466</v>
      </c>
      <c r="AL1069" t="s">
        <v>835</v>
      </c>
      <c r="AM1069">
        <v>2013</v>
      </c>
      <c r="AN1069" t="s">
        <v>813</v>
      </c>
      <c r="AO1069" t="s">
        <v>789</v>
      </c>
      <c r="AP1069">
        <v>0</v>
      </c>
      <c r="AQ1069">
        <v>2017</v>
      </c>
      <c r="AR1069">
        <v>2017</v>
      </c>
      <c r="AS1069" t="s">
        <v>299</v>
      </c>
      <c r="AT1069">
        <v>0</v>
      </c>
      <c r="AU1069">
        <v>0</v>
      </c>
      <c r="AV1069">
        <v>0</v>
      </c>
      <c r="AW1069">
        <v>0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>
        <v>0</v>
      </c>
      <c r="BN1069">
        <v>0</v>
      </c>
      <c r="BO1069">
        <v>0</v>
      </c>
      <c r="BP1069">
        <v>0</v>
      </c>
      <c r="BQ1069">
        <v>0</v>
      </c>
      <c r="BR1069">
        <v>0</v>
      </c>
      <c r="BS1069">
        <v>0</v>
      </c>
      <c r="BT1069">
        <v>0</v>
      </c>
      <c r="BU1069">
        <v>0</v>
      </c>
      <c r="BV1069">
        <v>0</v>
      </c>
      <c r="BW1069">
        <v>0</v>
      </c>
      <c r="BX1069">
        <v>0</v>
      </c>
      <c r="BY1069">
        <v>0</v>
      </c>
      <c r="BZ1069">
        <v>0</v>
      </c>
      <c r="CA1069">
        <v>0</v>
      </c>
      <c r="CB1069">
        <v>0</v>
      </c>
      <c r="CC1069">
        <v>0</v>
      </c>
      <c r="CD1069">
        <v>0</v>
      </c>
      <c r="CE1069">
        <v>0</v>
      </c>
      <c r="CF1069">
        <v>0</v>
      </c>
      <c r="CG1069">
        <v>0</v>
      </c>
      <c r="CH1069">
        <v>0</v>
      </c>
      <c r="CI1069">
        <v>0</v>
      </c>
      <c r="CJ1069">
        <v>0</v>
      </c>
      <c r="CK1069">
        <v>0</v>
      </c>
      <c r="CL1069">
        <v>0</v>
      </c>
      <c r="CM1069">
        <v>0</v>
      </c>
      <c r="CN1069">
        <v>0</v>
      </c>
      <c r="CO1069">
        <v>0</v>
      </c>
      <c r="CP1069">
        <v>0</v>
      </c>
      <c r="CQ1069">
        <v>0</v>
      </c>
      <c r="CR1069">
        <v>0</v>
      </c>
      <c r="CS1069">
        <v>0</v>
      </c>
      <c r="CT1069">
        <v>0</v>
      </c>
      <c r="CU1069">
        <v>0</v>
      </c>
      <c r="CV1069">
        <v>0</v>
      </c>
      <c r="CW1069">
        <v>0</v>
      </c>
      <c r="CX1069">
        <v>0</v>
      </c>
      <c r="CY1069">
        <v>0</v>
      </c>
      <c r="DA1069">
        <v>0</v>
      </c>
      <c r="DB1069">
        <v>0</v>
      </c>
      <c r="DC1069">
        <v>0</v>
      </c>
      <c r="DD1069">
        <v>0</v>
      </c>
      <c r="DE1069">
        <v>0</v>
      </c>
      <c r="DF1069">
        <v>0</v>
      </c>
    </row>
    <row r="1070" spans="2:110">
      <c r="B1070">
        <v>222</v>
      </c>
      <c r="C1070" t="s">
        <v>789</v>
      </c>
      <c r="D1070" t="s">
        <v>790</v>
      </c>
      <c r="E1070" t="s">
        <v>632</v>
      </c>
      <c r="F1070" t="s">
        <v>2235</v>
      </c>
      <c r="G1070" t="s">
        <v>1461</v>
      </c>
      <c r="H1070" t="s">
        <v>2255</v>
      </c>
      <c r="I1070" t="s">
        <v>174</v>
      </c>
      <c r="J1070" t="s">
        <v>2256</v>
      </c>
      <c r="K1070" t="s">
        <v>1087</v>
      </c>
      <c r="L1070" t="s">
        <v>2567</v>
      </c>
      <c r="M1070" t="s">
        <v>174</v>
      </c>
      <c r="N1070">
        <v>0</v>
      </c>
      <c r="O1070" t="s">
        <v>2239</v>
      </c>
      <c r="P1070" t="s">
        <v>2240</v>
      </c>
      <c r="Q1070" t="s">
        <v>2240</v>
      </c>
      <c r="R1070" t="s">
        <v>2240</v>
      </c>
      <c r="S1070" t="s">
        <v>2568</v>
      </c>
      <c r="T1070" t="s">
        <v>2569</v>
      </c>
      <c r="U1070" t="s">
        <v>2570</v>
      </c>
      <c r="V1070" t="s">
        <v>2262</v>
      </c>
      <c r="W1070" t="s">
        <v>804</v>
      </c>
      <c r="X1070" t="s">
        <v>17</v>
      </c>
      <c r="Y1070" t="s">
        <v>805</v>
      </c>
      <c r="Z1070" t="s">
        <v>806</v>
      </c>
      <c r="AA1070" t="s">
        <v>818</v>
      </c>
      <c r="AB1070" t="s">
        <v>2244</v>
      </c>
      <c r="AC1070" t="s">
        <v>808</v>
      </c>
      <c r="AD1070" t="s">
        <v>1426</v>
      </c>
      <c r="AE1070" t="s">
        <v>1026</v>
      </c>
      <c r="AF1070">
        <v>2014</v>
      </c>
      <c r="AG1070">
        <v>3</v>
      </c>
      <c r="AH1070" t="s">
        <v>810</v>
      </c>
      <c r="AI1070" t="s">
        <v>2245</v>
      </c>
      <c r="AJ1070" t="s">
        <v>2240</v>
      </c>
      <c r="AK1070" t="s">
        <v>1466</v>
      </c>
      <c r="AL1070" t="s">
        <v>835</v>
      </c>
      <c r="AM1070">
        <v>2014</v>
      </c>
      <c r="AN1070" t="s">
        <v>819</v>
      </c>
      <c r="AO1070" t="s">
        <v>789</v>
      </c>
      <c r="AP1070">
        <v>0</v>
      </c>
      <c r="AQ1070">
        <v>2015</v>
      </c>
      <c r="AR1070">
        <v>2015</v>
      </c>
      <c r="AS1070" t="s">
        <v>299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>
        <v>0</v>
      </c>
      <c r="BN1070">
        <v>0</v>
      </c>
      <c r="BO1070">
        <v>0</v>
      </c>
      <c r="BP1070">
        <v>0</v>
      </c>
      <c r="BQ1070">
        <v>0</v>
      </c>
      <c r="BR1070">
        <v>0</v>
      </c>
      <c r="BS1070">
        <v>0</v>
      </c>
      <c r="BT1070">
        <v>0</v>
      </c>
      <c r="BU1070">
        <v>0</v>
      </c>
      <c r="BV1070">
        <v>0</v>
      </c>
      <c r="BW1070">
        <v>0</v>
      </c>
      <c r="BX1070">
        <v>0</v>
      </c>
      <c r="BY1070">
        <v>0</v>
      </c>
      <c r="BZ1070">
        <v>0</v>
      </c>
      <c r="CA1070">
        <v>0</v>
      </c>
      <c r="CB1070">
        <v>0</v>
      </c>
      <c r="CC1070">
        <v>0</v>
      </c>
      <c r="CD1070">
        <v>0</v>
      </c>
      <c r="CE1070">
        <v>0</v>
      </c>
      <c r="CF1070">
        <v>0</v>
      </c>
      <c r="CG1070">
        <v>0</v>
      </c>
      <c r="CH1070">
        <v>0</v>
      </c>
      <c r="CI1070">
        <v>0</v>
      </c>
      <c r="CJ1070">
        <v>0</v>
      </c>
      <c r="CK1070">
        <v>0</v>
      </c>
      <c r="CL1070">
        <v>0</v>
      </c>
      <c r="CM1070">
        <v>0</v>
      </c>
      <c r="CN1070">
        <v>0</v>
      </c>
      <c r="CO1070">
        <v>0</v>
      </c>
      <c r="CP1070">
        <v>0</v>
      </c>
      <c r="CQ1070">
        <v>0</v>
      </c>
      <c r="CR1070">
        <v>0</v>
      </c>
      <c r="CS1070">
        <v>0</v>
      </c>
      <c r="CT1070">
        <v>0</v>
      </c>
      <c r="CU1070">
        <v>0</v>
      </c>
      <c r="CV1070">
        <v>0</v>
      </c>
      <c r="CW1070">
        <v>0</v>
      </c>
      <c r="CX1070">
        <v>0</v>
      </c>
      <c r="CY1070">
        <v>0</v>
      </c>
      <c r="DA1070">
        <v>0</v>
      </c>
      <c r="DB1070">
        <v>0</v>
      </c>
      <c r="DC1070">
        <v>0</v>
      </c>
      <c r="DD1070">
        <v>0</v>
      </c>
      <c r="DE1070">
        <v>0</v>
      </c>
      <c r="DF1070">
        <v>0</v>
      </c>
    </row>
    <row r="1071" spans="2:110">
      <c r="B1071">
        <v>223</v>
      </c>
      <c r="C1071" t="s">
        <v>789</v>
      </c>
      <c r="D1071" t="s">
        <v>790</v>
      </c>
      <c r="E1071" t="s">
        <v>632</v>
      </c>
      <c r="F1071" t="s">
        <v>2235</v>
      </c>
      <c r="G1071" t="s">
        <v>1461</v>
      </c>
      <c r="H1071" t="s">
        <v>2255</v>
      </c>
      <c r="I1071" t="s">
        <v>174</v>
      </c>
      <c r="J1071" t="s">
        <v>2256</v>
      </c>
      <c r="K1071" t="s">
        <v>1087</v>
      </c>
      <c r="L1071" t="s">
        <v>2567</v>
      </c>
      <c r="M1071" t="s">
        <v>174</v>
      </c>
      <c r="N1071">
        <v>0</v>
      </c>
      <c r="O1071" t="s">
        <v>2239</v>
      </c>
      <c r="P1071" t="s">
        <v>2240</v>
      </c>
      <c r="Q1071" t="s">
        <v>2240</v>
      </c>
      <c r="R1071" t="s">
        <v>2240</v>
      </c>
      <c r="S1071" t="s">
        <v>2571</v>
      </c>
      <c r="T1071" t="s">
        <v>2569</v>
      </c>
      <c r="U1071" t="s">
        <v>2570</v>
      </c>
      <c r="V1071" t="s">
        <v>2262</v>
      </c>
      <c r="W1071" t="s">
        <v>804</v>
      </c>
      <c r="X1071" t="s">
        <v>17</v>
      </c>
      <c r="Y1071" t="s">
        <v>805</v>
      </c>
      <c r="Z1071" t="s">
        <v>806</v>
      </c>
      <c r="AA1071" t="s">
        <v>818</v>
      </c>
      <c r="AB1071" t="s">
        <v>2244</v>
      </c>
      <c r="AC1071" t="s">
        <v>808</v>
      </c>
      <c r="AD1071" t="s">
        <v>1426</v>
      </c>
      <c r="AE1071" t="s">
        <v>1026</v>
      </c>
      <c r="AF1071">
        <v>2014</v>
      </c>
      <c r="AG1071">
        <v>3</v>
      </c>
      <c r="AH1071" t="s">
        <v>810</v>
      </c>
      <c r="AI1071" t="s">
        <v>2245</v>
      </c>
      <c r="AJ1071" t="s">
        <v>2240</v>
      </c>
      <c r="AK1071" t="s">
        <v>1466</v>
      </c>
      <c r="AL1071" t="s">
        <v>835</v>
      </c>
      <c r="AM1071">
        <v>2014</v>
      </c>
      <c r="AN1071" t="s">
        <v>819</v>
      </c>
      <c r="AO1071" t="s">
        <v>789</v>
      </c>
      <c r="AP1071">
        <v>0</v>
      </c>
      <c r="AQ1071">
        <v>2015</v>
      </c>
      <c r="AR1071">
        <v>2015</v>
      </c>
      <c r="AS1071" t="s">
        <v>299</v>
      </c>
      <c r="AT1071">
        <v>0</v>
      </c>
      <c r="AU1071">
        <v>0</v>
      </c>
      <c r="AV1071">
        <v>0</v>
      </c>
      <c r="AW1071">
        <v>0</v>
      </c>
      <c r="AX1071">
        <v>0</v>
      </c>
      <c r="AY1071">
        <v>0</v>
      </c>
      <c r="AZ1071">
        <v>0</v>
      </c>
      <c r="BA1071">
        <v>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v>0</v>
      </c>
      <c r="BM1071">
        <v>0</v>
      </c>
      <c r="BN1071">
        <v>0</v>
      </c>
      <c r="BO1071">
        <v>0</v>
      </c>
      <c r="BP1071">
        <v>0</v>
      </c>
      <c r="BQ1071">
        <v>0</v>
      </c>
      <c r="BR1071">
        <v>0</v>
      </c>
      <c r="BS1071">
        <v>0</v>
      </c>
      <c r="BT1071">
        <v>0</v>
      </c>
      <c r="BU1071">
        <v>0</v>
      </c>
      <c r="BV1071">
        <v>0</v>
      </c>
      <c r="BW1071">
        <v>0</v>
      </c>
      <c r="BX1071">
        <v>0</v>
      </c>
      <c r="BY1071">
        <v>0</v>
      </c>
      <c r="BZ1071">
        <v>0</v>
      </c>
      <c r="CA1071">
        <v>0</v>
      </c>
      <c r="CB1071">
        <v>0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I1071">
        <v>0</v>
      </c>
      <c r="CJ1071">
        <v>0</v>
      </c>
      <c r="CK1071">
        <v>0</v>
      </c>
      <c r="CL1071">
        <v>0</v>
      </c>
      <c r="CM1071">
        <v>0</v>
      </c>
      <c r="CN1071">
        <v>0</v>
      </c>
      <c r="CO1071">
        <v>0</v>
      </c>
      <c r="CP1071">
        <v>0</v>
      </c>
      <c r="CQ1071">
        <v>0</v>
      </c>
      <c r="CR1071">
        <v>0</v>
      </c>
      <c r="CS1071">
        <v>0</v>
      </c>
      <c r="CT1071">
        <v>0</v>
      </c>
      <c r="CU1071">
        <v>0</v>
      </c>
      <c r="CV1071">
        <v>0</v>
      </c>
      <c r="CW1071">
        <v>0</v>
      </c>
      <c r="CX1071">
        <v>0</v>
      </c>
      <c r="CY1071">
        <v>0</v>
      </c>
      <c r="DA1071">
        <v>0</v>
      </c>
      <c r="DB1071">
        <v>0</v>
      </c>
      <c r="DC1071">
        <v>0</v>
      </c>
      <c r="DD1071">
        <v>0</v>
      </c>
      <c r="DE1071">
        <v>0</v>
      </c>
      <c r="DF1071">
        <v>0</v>
      </c>
    </row>
    <row r="1072" spans="2:110">
      <c r="B1072">
        <v>224</v>
      </c>
      <c r="C1072" t="s">
        <v>789</v>
      </c>
      <c r="D1072" t="s">
        <v>790</v>
      </c>
      <c r="E1072" t="s">
        <v>632</v>
      </c>
      <c r="F1072" t="s">
        <v>2235</v>
      </c>
      <c r="G1072" t="s">
        <v>1461</v>
      </c>
      <c r="H1072" t="s">
        <v>2255</v>
      </c>
      <c r="I1072" t="s">
        <v>174</v>
      </c>
      <c r="J1072" t="s">
        <v>2256</v>
      </c>
      <c r="K1072" t="s">
        <v>1087</v>
      </c>
      <c r="L1072" t="s">
        <v>2567</v>
      </c>
      <c r="M1072" t="s">
        <v>174</v>
      </c>
      <c r="N1072">
        <v>0</v>
      </c>
      <c r="O1072" t="s">
        <v>2239</v>
      </c>
      <c r="P1072" t="s">
        <v>2240</v>
      </c>
      <c r="Q1072" t="s">
        <v>2240</v>
      </c>
      <c r="R1072" t="s">
        <v>2240</v>
      </c>
      <c r="S1072" t="s">
        <v>2572</v>
      </c>
      <c r="T1072" t="s">
        <v>2569</v>
      </c>
      <c r="U1072" t="s">
        <v>2570</v>
      </c>
      <c r="V1072" t="s">
        <v>2262</v>
      </c>
      <c r="W1072" t="s">
        <v>804</v>
      </c>
      <c r="X1072" t="s">
        <v>17</v>
      </c>
      <c r="Y1072" t="s">
        <v>805</v>
      </c>
      <c r="Z1072" t="s">
        <v>806</v>
      </c>
      <c r="AA1072" t="s">
        <v>818</v>
      </c>
      <c r="AB1072" t="s">
        <v>2244</v>
      </c>
      <c r="AC1072" t="s">
        <v>808</v>
      </c>
      <c r="AD1072" t="s">
        <v>1426</v>
      </c>
      <c r="AE1072" t="s">
        <v>1026</v>
      </c>
      <c r="AF1072">
        <v>2014</v>
      </c>
      <c r="AG1072">
        <v>3</v>
      </c>
      <c r="AH1072" t="s">
        <v>810</v>
      </c>
      <c r="AI1072" t="s">
        <v>2245</v>
      </c>
      <c r="AJ1072" t="s">
        <v>2240</v>
      </c>
      <c r="AK1072" t="s">
        <v>1466</v>
      </c>
      <c r="AL1072" t="s">
        <v>835</v>
      </c>
      <c r="AM1072">
        <v>2014</v>
      </c>
      <c r="AN1072" t="s">
        <v>819</v>
      </c>
      <c r="AO1072" t="s">
        <v>789</v>
      </c>
      <c r="AP1072">
        <v>0</v>
      </c>
      <c r="AQ1072">
        <v>2015</v>
      </c>
      <c r="AR1072">
        <v>2015</v>
      </c>
      <c r="AS1072" t="s">
        <v>299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0</v>
      </c>
      <c r="BO1072">
        <v>0</v>
      </c>
      <c r="BP1072">
        <v>0</v>
      </c>
      <c r="BQ1072">
        <v>0</v>
      </c>
      <c r="BR1072">
        <v>0</v>
      </c>
      <c r="BS1072">
        <v>0</v>
      </c>
      <c r="BT1072">
        <v>0</v>
      </c>
      <c r="BU1072">
        <v>0</v>
      </c>
      <c r="BV1072">
        <v>0</v>
      </c>
      <c r="BW1072">
        <v>0</v>
      </c>
      <c r="BX1072">
        <v>0</v>
      </c>
      <c r="BY1072">
        <v>0</v>
      </c>
      <c r="BZ1072">
        <v>0</v>
      </c>
      <c r="CA1072">
        <v>0</v>
      </c>
      <c r="CB1072">
        <v>0</v>
      </c>
      <c r="CC1072">
        <v>0</v>
      </c>
      <c r="CD1072">
        <v>0</v>
      </c>
      <c r="CE1072">
        <v>0</v>
      </c>
      <c r="CF1072">
        <v>0</v>
      </c>
      <c r="CG1072">
        <v>0</v>
      </c>
      <c r="CH1072">
        <v>0</v>
      </c>
      <c r="CI1072">
        <v>0</v>
      </c>
      <c r="CJ1072">
        <v>0</v>
      </c>
      <c r="CK1072">
        <v>0</v>
      </c>
      <c r="CL1072">
        <v>0</v>
      </c>
      <c r="CM1072">
        <v>0</v>
      </c>
      <c r="CN1072">
        <v>0</v>
      </c>
      <c r="CO1072">
        <v>0</v>
      </c>
      <c r="CP1072">
        <v>0</v>
      </c>
      <c r="CQ1072">
        <v>0</v>
      </c>
      <c r="CR1072">
        <v>0</v>
      </c>
      <c r="CS1072">
        <v>0</v>
      </c>
      <c r="CT1072">
        <v>0</v>
      </c>
      <c r="CU1072">
        <v>0</v>
      </c>
      <c r="CV1072">
        <v>0</v>
      </c>
      <c r="CW1072">
        <v>0</v>
      </c>
      <c r="CX1072">
        <v>0</v>
      </c>
      <c r="CY1072">
        <v>0</v>
      </c>
      <c r="DA1072">
        <v>0</v>
      </c>
      <c r="DB1072">
        <v>0</v>
      </c>
      <c r="DC1072">
        <v>0</v>
      </c>
      <c r="DD1072">
        <v>0</v>
      </c>
      <c r="DE1072">
        <v>0</v>
      </c>
      <c r="DF1072">
        <v>0</v>
      </c>
    </row>
    <row r="1073" spans="2:110">
      <c r="B1073">
        <v>225</v>
      </c>
      <c r="C1073" t="s">
        <v>789</v>
      </c>
      <c r="D1073" t="s">
        <v>790</v>
      </c>
      <c r="E1073" t="s">
        <v>632</v>
      </c>
      <c r="F1073" t="s">
        <v>2235</v>
      </c>
      <c r="G1073" t="s">
        <v>1461</v>
      </c>
      <c r="H1073" t="s">
        <v>2255</v>
      </c>
      <c r="I1073" t="s">
        <v>174</v>
      </c>
      <c r="J1073" t="s">
        <v>2256</v>
      </c>
      <c r="K1073" t="s">
        <v>1087</v>
      </c>
      <c r="L1073" t="s">
        <v>2567</v>
      </c>
      <c r="M1073" t="s">
        <v>174</v>
      </c>
      <c r="N1073">
        <v>0</v>
      </c>
      <c r="O1073" t="s">
        <v>2239</v>
      </c>
      <c r="P1073" t="s">
        <v>2240</v>
      </c>
      <c r="Q1073" t="s">
        <v>2240</v>
      </c>
      <c r="R1073" t="s">
        <v>2240</v>
      </c>
      <c r="S1073" t="s">
        <v>2573</v>
      </c>
      <c r="T1073" t="s">
        <v>2569</v>
      </c>
      <c r="U1073" t="s">
        <v>2570</v>
      </c>
      <c r="V1073" t="s">
        <v>2262</v>
      </c>
      <c r="W1073" t="s">
        <v>804</v>
      </c>
      <c r="X1073" t="s">
        <v>17</v>
      </c>
      <c r="Y1073" t="s">
        <v>805</v>
      </c>
      <c r="Z1073" t="s">
        <v>806</v>
      </c>
      <c r="AA1073" t="s">
        <v>818</v>
      </c>
      <c r="AB1073" t="s">
        <v>2244</v>
      </c>
      <c r="AC1073" t="s">
        <v>808</v>
      </c>
      <c r="AD1073" t="s">
        <v>1426</v>
      </c>
      <c r="AE1073" t="s">
        <v>1026</v>
      </c>
      <c r="AF1073">
        <v>2014</v>
      </c>
      <c r="AG1073">
        <v>3</v>
      </c>
      <c r="AH1073" t="s">
        <v>810</v>
      </c>
      <c r="AI1073" t="s">
        <v>2245</v>
      </c>
      <c r="AJ1073" t="s">
        <v>2240</v>
      </c>
      <c r="AK1073" t="s">
        <v>1466</v>
      </c>
      <c r="AL1073" t="s">
        <v>835</v>
      </c>
      <c r="AM1073">
        <v>2014</v>
      </c>
      <c r="AN1073" t="s">
        <v>819</v>
      </c>
      <c r="AO1073" t="s">
        <v>789</v>
      </c>
      <c r="AP1073">
        <v>0</v>
      </c>
      <c r="AQ1073">
        <v>2015</v>
      </c>
      <c r="AR1073">
        <v>2015</v>
      </c>
      <c r="AS1073" t="s">
        <v>299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0</v>
      </c>
      <c r="BP1073">
        <v>0</v>
      </c>
      <c r="BQ1073">
        <v>0</v>
      </c>
      <c r="BR1073">
        <v>0</v>
      </c>
      <c r="BS1073">
        <v>0</v>
      </c>
      <c r="BT1073">
        <v>0</v>
      </c>
      <c r="BU1073">
        <v>0</v>
      </c>
      <c r="BV1073">
        <v>0</v>
      </c>
      <c r="BW1073">
        <v>0</v>
      </c>
      <c r="BX1073">
        <v>0</v>
      </c>
      <c r="BY1073">
        <v>0</v>
      </c>
      <c r="BZ1073">
        <v>0</v>
      </c>
      <c r="CA1073">
        <v>0</v>
      </c>
      <c r="CB1073">
        <v>0</v>
      </c>
      <c r="CC1073">
        <v>0</v>
      </c>
      <c r="CD1073">
        <v>0</v>
      </c>
      <c r="CE1073">
        <v>0</v>
      </c>
      <c r="CF1073">
        <v>0</v>
      </c>
      <c r="CG1073">
        <v>0</v>
      </c>
      <c r="CH1073">
        <v>0</v>
      </c>
      <c r="CI1073">
        <v>0</v>
      </c>
      <c r="CJ1073">
        <v>0</v>
      </c>
      <c r="CK1073">
        <v>0</v>
      </c>
      <c r="CL1073">
        <v>0</v>
      </c>
      <c r="CM1073">
        <v>0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  <c r="CW1073">
        <v>0</v>
      </c>
      <c r="CX1073">
        <v>0</v>
      </c>
      <c r="CY1073">
        <v>0</v>
      </c>
      <c r="DA1073">
        <v>0</v>
      </c>
      <c r="DB1073">
        <v>0</v>
      </c>
      <c r="DC1073">
        <v>0</v>
      </c>
      <c r="DD1073">
        <v>0</v>
      </c>
      <c r="DE1073">
        <v>0</v>
      </c>
      <c r="DF1073">
        <v>0</v>
      </c>
    </row>
    <row r="1074" spans="2:110">
      <c r="B1074">
        <v>226</v>
      </c>
      <c r="C1074" t="s">
        <v>789</v>
      </c>
      <c r="D1074" t="s">
        <v>790</v>
      </c>
      <c r="E1074" t="s">
        <v>632</v>
      </c>
      <c r="F1074" t="s">
        <v>2235</v>
      </c>
      <c r="G1074" t="s">
        <v>1461</v>
      </c>
      <c r="H1074" t="s">
        <v>2255</v>
      </c>
      <c r="I1074" t="s">
        <v>174</v>
      </c>
      <c r="J1074" t="s">
        <v>2256</v>
      </c>
      <c r="K1074" t="s">
        <v>1087</v>
      </c>
      <c r="L1074" t="s">
        <v>2567</v>
      </c>
      <c r="M1074" t="s">
        <v>174</v>
      </c>
      <c r="N1074">
        <v>0</v>
      </c>
      <c r="O1074" t="s">
        <v>2239</v>
      </c>
      <c r="P1074" t="s">
        <v>2240</v>
      </c>
      <c r="Q1074" t="s">
        <v>2240</v>
      </c>
      <c r="R1074" t="s">
        <v>2240</v>
      </c>
      <c r="S1074" t="s">
        <v>2574</v>
      </c>
      <c r="T1074" t="s">
        <v>2569</v>
      </c>
      <c r="U1074" t="s">
        <v>2570</v>
      </c>
      <c r="V1074" t="s">
        <v>2262</v>
      </c>
      <c r="W1074" t="s">
        <v>804</v>
      </c>
      <c r="X1074" t="s">
        <v>17</v>
      </c>
      <c r="Y1074" t="s">
        <v>805</v>
      </c>
      <c r="Z1074" t="s">
        <v>806</v>
      </c>
      <c r="AA1074" t="s">
        <v>818</v>
      </c>
      <c r="AB1074" t="s">
        <v>2244</v>
      </c>
      <c r="AC1074" t="s">
        <v>808</v>
      </c>
      <c r="AD1074" t="s">
        <v>1426</v>
      </c>
      <c r="AE1074" t="s">
        <v>1026</v>
      </c>
      <c r="AF1074">
        <v>2014</v>
      </c>
      <c r="AG1074">
        <v>3</v>
      </c>
      <c r="AH1074" t="s">
        <v>810</v>
      </c>
      <c r="AI1074" t="s">
        <v>2245</v>
      </c>
      <c r="AJ1074" t="s">
        <v>2240</v>
      </c>
      <c r="AK1074" t="s">
        <v>1466</v>
      </c>
      <c r="AL1074" t="s">
        <v>835</v>
      </c>
      <c r="AM1074">
        <v>2014</v>
      </c>
      <c r="AN1074" t="s">
        <v>819</v>
      </c>
      <c r="AO1074" t="s">
        <v>789</v>
      </c>
      <c r="AP1074">
        <v>0</v>
      </c>
      <c r="AQ1074">
        <v>2015</v>
      </c>
      <c r="AR1074">
        <v>2015</v>
      </c>
      <c r="AS1074" t="s">
        <v>299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BX1074">
        <v>0</v>
      </c>
      <c r="BY1074">
        <v>0</v>
      </c>
      <c r="BZ1074">
        <v>0</v>
      </c>
      <c r="CA1074">
        <v>0</v>
      </c>
      <c r="CB1074">
        <v>0</v>
      </c>
      <c r="CC1074">
        <v>0</v>
      </c>
      <c r="CD1074">
        <v>0</v>
      </c>
      <c r="CE1074">
        <v>0</v>
      </c>
      <c r="CF1074">
        <v>0</v>
      </c>
      <c r="CG1074">
        <v>0</v>
      </c>
      <c r="CH1074">
        <v>0</v>
      </c>
      <c r="CI1074">
        <v>0</v>
      </c>
      <c r="CJ1074">
        <v>0</v>
      </c>
      <c r="CK1074">
        <v>0</v>
      </c>
      <c r="CL1074">
        <v>0</v>
      </c>
      <c r="CM1074">
        <v>0</v>
      </c>
      <c r="CN1074">
        <v>0</v>
      </c>
      <c r="CO1074">
        <v>0</v>
      </c>
      <c r="CP1074">
        <v>0</v>
      </c>
      <c r="CQ1074">
        <v>0</v>
      </c>
      <c r="CR1074">
        <v>0</v>
      </c>
      <c r="CS1074">
        <v>0</v>
      </c>
      <c r="CT1074">
        <v>0</v>
      </c>
      <c r="CU1074">
        <v>0</v>
      </c>
      <c r="CV1074">
        <v>0</v>
      </c>
      <c r="CW1074">
        <v>0</v>
      </c>
      <c r="CX1074">
        <v>0</v>
      </c>
      <c r="CY1074">
        <v>0</v>
      </c>
      <c r="DA1074">
        <v>0</v>
      </c>
      <c r="DB1074">
        <v>0</v>
      </c>
      <c r="DC1074">
        <v>0</v>
      </c>
      <c r="DD1074">
        <v>0</v>
      </c>
      <c r="DE1074">
        <v>0</v>
      </c>
      <c r="DF1074">
        <v>0</v>
      </c>
    </row>
    <row r="1075" spans="2:110">
      <c r="B1075">
        <v>227</v>
      </c>
      <c r="C1075" t="s">
        <v>789</v>
      </c>
      <c r="D1075" t="s">
        <v>790</v>
      </c>
      <c r="E1075" t="s">
        <v>632</v>
      </c>
      <c r="F1075" t="s">
        <v>2235</v>
      </c>
      <c r="G1075" t="s">
        <v>1461</v>
      </c>
      <c r="H1075" t="s">
        <v>2255</v>
      </c>
      <c r="I1075" t="s">
        <v>174</v>
      </c>
      <c r="J1075" t="s">
        <v>2256</v>
      </c>
      <c r="K1075" t="s">
        <v>1087</v>
      </c>
      <c r="L1075" t="s">
        <v>2567</v>
      </c>
      <c r="M1075" t="s">
        <v>174</v>
      </c>
      <c r="N1075">
        <v>0</v>
      </c>
      <c r="O1075" t="s">
        <v>2239</v>
      </c>
      <c r="P1075" t="s">
        <v>2240</v>
      </c>
      <c r="Q1075" t="s">
        <v>2240</v>
      </c>
      <c r="R1075" t="s">
        <v>2240</v>
      </c>
      <c r="S1075" t="s">
        <v>2575</v>
      </c>
      <c r="T1075" t="s">
        <v>2569</v>
      </c>
      <c r="U1075" t="s">
        <v>2570</v>
      </c>
      <c r="V1075" t="s">
        <v>2262</v>
      </c>
      <c r="W1075" t="s">
        <v>804</v>
      </c>
      <c r="X1075" t="s">
        <v>17</v>
      </c>
      <c r="Y1075" t="s">
        <v>805</v>
      </c>
      <c r="Z1075" t="s">
        <v>806</v>
      </c>
      <c r="AA1075" t="s">
        <v>818</v>
      </c>
      <c r="AB1075" t="s">
        <v>2244</v>
      </c>
      <c r="AC1075" t="s">
        <v>808</v>
      </c>
      <c r="AD1075" t="s">
        <v>1426</v>
      </c>
      <c r="AE1075" t="s">
        <v>1026</v>
      </c>
      <c r="AF1075">
        <v>2014</v>
      </c>
      <c r="AG1075">
        <v>3</v>
      </c>
      <c r="AH1075" t="s">
        <v>810</v>
      </c>
      <c r="AI1075" t="s">
        <v>2245</v>
      </c>
      <c r="AJ1075" t="s">
        <v>2240</v>
      </c>
      <c r="AK1075" t="s">
        <v>1466</v>
      </c>
      <c r="AL1075" t="s">
        <v>835</v>
      </c>
      <c r="AM1075">
        <v>2014</v>
      </c>
      <c r="AN1075" t="s">
        <v>819</v>
      </c>
      <c r="AO1075" t="s">
        <v>789</v>
      </c>
      <c r="AP1075">
        <v>0</v>
      </c>
      <c r="AQ1075">
        <v>2015</v>
      </c>
      <c r="AR1075">
        <v>2015</v>
      </c>
      <c r="AS1075" t="s">
        <v>299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  <c r="BP1075">
        <v>0</v>
      </c>
      <c r="BQ1075">
        <v>0</v>
      </c>
      <c r="BR1075">
        <v>0</v>
      </c>
      <c r="BS1075">
        <v>0</v>
      </c>
      <c r="BT1075">
        <v>0</v>
      </c>
      <c r="BU1075">
        <v>0</v>
      </c>
      <c r="BV1075">
        <v>0</v>
      </c>
      <c r="BW1075">
        <v>0</v>
      </c>
      <c r="BX1075">
        <v>0</v>
      </c>
      <c r="BY1075">
        <v>0</v>
      </c>
      <c r="BZ1075">
        <v>0</v>
      </c>
      <c r="CA1075">
        <v>0</v>
      </c>
      <c r="CB1075">
        <v>0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I1075">
        <v>0</v>
      </c>
      <c r="CJ1075">
        <v>0</v>
      </c>
      <c r="CK1075">
        <v>0</v>
      </c>
      <c r="CL1075">
        <v>0</v>
      </c>
      <c r="CM1075">
        <v>0</v>
      </c>
      <c r="CN1075">
        <v>0</v>
      </c>
      <c r="CO1075">
        <v>0</v>
      </c>
      <c r="CP1075">
        <v>0</v>
      </c>
      <c r="CQ1075">
        <v>0</v>
      </c>
      <c r="CR1075">
        <v>0</v>
      </c>
      <c r="CS1075">
        <v>0</v>
      </c>
      <c r="CT1075">
        <v>0</v>
      </c>
      <c r="CU1075">
        <v>0</v>
      </c>
      <c r="CV1075">
        <v>0</v>
      </c>
      <c r="CW1075">
        <v>0</v>
      </c>
      <c r="CX1075">
        <v>0</v>
      </c>
      <c r="CY1075">
        <v>0</v>
      </c>
      <c r="DA1075">
        <v>0</v>
      </c>
      <c r="DB1075">
        <v>0</v>
      </c>
      <c r="DC1075">
        <v>0</v>
      </c>
      <c r="DD1075">
        <v>0</v>
      </c>
      <c r="DE1075">
        <v>0</v>
      </c>
      <c r="DF1075">
        <v>0</v>
      </c>
    </row>
    <row r="1076" spans="2:110">
      <c r="B1076">
        <v>228</v>
      </c>
      <c r="C1076" t="s">
        <v>789</v>
      </c>
      <c r="D1076" t="s">
        <v>790</v>
      </c>
      <c r="E1076" t="s">
        <v>632</v>
      </c>
      <c r="F1076" t="s">
        <v>2235</v>
      </c>
      <c r="G1076" t="s">
        <v>2236</v>
      </c>
      <c r="H1076" t="s">
        <v>2237</v>
      </c>
      <c r="I1076" t="s">
        <v>174</v>
      </c>
      <c r="J1076" t="s">
        <v>174</v>
      </c>
      <c r="K1076" t="s">
        <v>1087</v>
      </c>
      <c r="L1076" t="s">
        <v>2576</v>
      </c>
      <c r="M1076" t="s">
        <v>174</v>
      </c>
      <c r="N1076">
        <v>0</v>
      </c>
      <c r="O1076" t="s">
        <v>2239</v>
      </c>
      <c r="P1076" t="s">
        <v>2240</v>
      </c>
      <c r="Q1076" t="s">
        <v>2240</v>
      </c>
      <c r="R1076" t="s">
        <v>2240</v>
      </c>
      <c r="S1076" t="s">
        <v>2577</v>
      </c>
      <c r="T1076" t="s">
        <v>2578</v>
      </c>
      <c r="U1076" t="s">
        <v>2579</v>
      </c>
      <c r="V1076" t="s">
        <v>2262</v>
      </c>
      <c r="W1076" t="s">
        <v>804</v>
      </c>
      <c r="X1076" t="s">
        <v>17</v>
      </c>
      <c r="Y1076" t="s">
        <v>805</v>
      </c>
      <c r="Z1076" t="s">
        <v>806</v>
      </c>
      <c r="AA1076" t="s">
        <v>818</v>
      </c>
      <c r="AB1076" t="s">
        <v>2244</v>
      </c>
      <c r="AC1076" t="s">
        <v>808</v>
      </c>
      <c r="AD1076" t="s">
        <v>1426</v>
      </c>
      <c r="AE1076" t="s">
        <v>1026</v>
      </c>
      <c r="AF1076">
        <v>2014</v>
      </c>
      <c r="AG1076">
        <v>2</v>
      </c>
      <c r="AH1076" t="s">
        <v>810</v>
      </c>
      <c r="AI1076" t="s">
        <v>2245</v>
      </c>
      <c r="AJ1076" t="s">
        <v>2240</v>
      </c>
      <c r="AK1076" t="s">
        <v>1466</v>
      </c>
      <c r="AL1076" t="s">
        <v>835</v>
      </c>
      <c r="AM1076">
        <v>2014</v>
      </c>
      <c r="AN1076" t="s">
        <v>819</v>
      </c>
      <c r="AO1076" t="s">
        <v>789</v>
      </c>
      <c r="AP1076">
        <v>0</v>
      </c>
      <c r="AQ1076">
        <v>2014</v>
      </c>
      <c r="AR1076">
        <v>2014</v>
      </c>
      <c r="AS1076" t="s">
        <v>299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C1076">
        <v>0</v>
      </c>
      <c r="BD1076">
        <v>0</v>
      </c>
      <c r="BE1076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>
        <v>0</v>
      </c>
      <c r="BN1076">
        <v>0</v>
      </c>
      <c r="BO1076">
        <v>0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  <c r="BW1076">
        <v>0</v>
      </c>
      <c r="BX1076">
        <v>0</v>
      </c>
      <c r="BY1076">
        <v>0</v>
      </c>
      <c r="BZ1076">
        <v>0</v>
      </c>
      <c r="CA1076">
        <v>0</v>
      </c>
      <c r="CB1076">
        <v>0</v>
      </c>
      <c r="CC1076">
        <v>0</v>
      </c>
      <c r="CD1076">
        <v>0</v>
      </c>
      <c r="CE1076">
        <v>0</v>
      </c>
      <c r="CF1076">
        <v>0</v>
      </c>
      <c r="CG1076">
        <v>0</v>
      </c>
      <c r="CH1076">
        <v>0</v>
      </c>
      <c r="CI1076">
        <v>0</v>
      </c>
      <c r="CJ1076">
        <v>0</v>
      </c>
      <c r="CK1076">
        <v>0</v>
      </c>
      <c r="CL1076">
        <v>0</v>
      </c>
      <c r="CM1076">
        <v>0</v>
      </c>
      <c r="CN1076">
        <v>0</v>
      </c>
      <c r="CO1076">
        <v>0</v>
      </c>
      <c r="CP1076">
        <v>0</v>
      </c>
      <c r="CQ1076">
        <v>0</v>
      </c>
      <c r="CR1076">
        <v>0</v>
      </c>
      <c r="CS1076">
        <v>0</v>
      </c>
      <c r="CT1076">
        <v>0</v>
      </c>
      <c r="CU1076">
        <v>0</v>
      </c>
      <c r="CV1076">
        <v>0</v>
      </c>
      <c r="CW1076">
        <v>0</v>
      </c>
      <c r="CX1076">
        <v>0</v>
      </c>
      <c r="CY1076">
        <v>0</v>
      </c>
      <c r="DA1076">
        <v>0</v>
      </c>
      <c r="DB1076">
        <v>0</v>
      </c>
      <c r="DC1076">
        <v>0</v>
      </c>
      <c r="DD1076">
        <v>0</v>
      </c>
      <c r="DE1076">
        <v>0</v>
      </c>
      <c r="DF1076">
        <v>0</v>
      </c>
    </row>
    <row r="1077" spans="2:110">
      <c r="B1077">
        <v>229</v>
      </c>
      <c r="C1077" t="s">
        <v>789</v>
      </c>
      <c r="D1077" t="s">
        <v>790</v>
      </c>
      <c r="E1077" t="s">
        <v>632</v>
      </c>
      <c r="F1077" t="s">
        <v>2235</v>
      </c>
      <c r="G1077" t="s">
        <v>2236</v>
      </c>
      <c r="H1077" t="s">
        <v>2237</v>
      </c>
      <c r="I1077" t="s">
        <v>174</v>
      </c>
      <c r="J1077" t="s">
        <v>174</v>
      </c>
      <c r="K1077" t="s">
        <v>1087</v>
      </c>
      <c r="L1077" t="s">
        <v>2576</v>
      </c>
      <c r="M1077" t="s">
        <v>174</v>
      </c>
      <c r="N1077">
        <v>0</v>
      </c>
      <c r="O1077" t="s">
        <v>2239</v>
      </c>
      <c r="P1077" t="s">
        <v>2240</v>
      </c>
      <c r="Q1077" t="s">
        <v>2240</v>
      </c>
      <c r="R1077" t="s">
        <v>2240</v>
      </c>
      <c r="S1077" t="s">
        <v>2580</v>
      </c>
      <c r="T1077" t="s">
        <v>2578</v>
      </c>
      <c r="U1077" t="s">
        <v>2579</v>
      </c>
      <c r="V1077" t="s">
        <v>2262</v>
      </c>
      <c r="W1077" t="s">
        <v>804</v>
      </c>
      <c r="X1077" t="s">
        <v>17</v>
      </c>
      <c r="Y1077" t="s">
        <v>805</v>
      </c>
      <c r="Z1077" t="s">
        <v>806</v>
      </c>
      <c r="AA1077" t="s">
        <v>818</v>
      </c>
      <c r="AB1077" t="s">
        <v>2244</v>
      </c>
      <c r="AC1077" t="s">
        <v>808</v>
      </c>
      <c r="AD1077" t="s">
        <v>1426</v>
      </c>
      <c r="AE1077" t="s">
        <v>1026</v>
      </c>
      <c r="AF1077">
        <v>2014</v>
      </c>
      <c r="AG1077">
        <v>2</v>
      </c>
      <c r="AH1077" t="s">
        <v>810</v>
      </c>
      <c r="AI1077" t="s">
        <v>2245</v>
      </c>
      <c r="AJ1077" t="s">
        <v>2240</v>
      </c>
      <c r="AK1077" t="s">
        <v>1466</v>
      </c>
      <c r="AL1077" t="s">
        <v>835</v>
      </c>
      <c r="AM1077">
        <v>2014</v>
      </c>
      <c r="AN1077" t="s">
        <v>819</v>
      </c>
      <c r="AO1077" t="s">
        <v>789</v>
      </c>
      <c r="AP1077">
        <v>0</v>
      </c>
      <c r="AQ1077">
        <v>2014</v>
      </c>
      <c r="AR1077">
        <v>2014</v>
      </c>
      <c r="AS1077" t="s">
        <v>299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0</v>
      </c>
      <c r="BC1077">
        <v>0</v>
      </c>
      <c r="BD1077">
        <v>0</v>
      </c>
      <c r="BE1077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0</v>
      </c>
      <c r="BP1077">
        <v>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0</v>
      </c>
      <c r="BW1077">
        <v>0</v>
      </c>
      <c r="BX1077">
        <v>0</v>
      </c>
      <c r="BY1077">
        <v>0</v>
      </c>
      <c r="BZ1077">
        <v>0</v>
      </c>
      <c r="CA1077">
        <v>0</v>
      </c>
      <c r="CB1077">
        <v>0</v>
      </c>
      <c r="CC1077">
        <v>0</v>
      </c>
      <c r="CD1077">
        <v>0</v>
      </c>
      <c r="CE1077">
        <v>0</v>
      </c>
      <c r="CF1077">
        <v>0</v>
      </c>
      <c r="CG1077">
        <v>0</v>
      </c>
      <c r="CH1077">
        <v>0</v>
      </c>
      <c r="CI1077">
        <v>0</v>
      </c>
      <c r="CJ1077">
        <v>0</v>
      </c>
      <c r="CK1077">
        <v>0</v>
      </c>
      <c r="CL1077">
        <v>0</v>
      </c>
      <c r="CM1077">
        <v>0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  <c r="CW1077">
        <v>0</v>
      </c>
      <c r="CX1077">
        <v>0</v>
      </c>
      <c r="CY1077">
        <v>0</v>
      </c>
      <c r="DA1077">
        <v>0</v>
      </c>
      <c r="DB1077">
        <v>0</v>
      </c>
      <c r="DC1077">
        <v>0</v>
      </c>
      <c r="DD1077">
        <v>0</v>
      </c>
      <c r="DE1077">
        <v>0</v>
      </c>
      <c r="DF1077">
        <v>0</v>
      </c>
    </row>
    <row r="1078" spans="2:110">
      <c r="B1078">
        <v>230</v>
      </c>
      <c r="C1078" t="s">
        <v>789</v>
      </c>
      <c r="D1078" t="s">
        <v>790</v>
      </c>
      <c r="E1078" t="s">
        <v>632</v>
      </c>
      <c r="F1078" t="s">
        <v>2235</v>
      </c>
      <c r="G1078" t="s">
        <v>2236</v>
      </c>
      <c r="H1078" t="s">
        <v>2237</v>
      </c>
      <c r="I1078" t="s">
        <v>174</v>
      </c>
      <c r="J1078" t="s">
        <v>174</v>
      </c>
      <c r="K1078" t="s">
        <v>1087</v>
      </c>
      <c r="L1078" t="s">
        <v>2576</v>
      </c>
      <c r="M1078" t="s">
        <v>174</v>
      </c>
      <c r="N1078">
        <v>0</v>
      </c>
      <c r="O1078" t="s">
        <v>2239</v>
      </c>
      <c r="P1078" t="s">
        <v>2240</v>
      </c>
      <c r="Q1078" t="s">
        <v>2240</v>
      </c>
      <c r="R1078" t="s">
        <v>2240</v>
      </c>
      <c r="S1078" t="s">
        <v>2581</v>
      </c>
      <c r="T1078" t="s">
        <v>2578</v>
      </c>
      <c r="U1078" t="s">
        <v>2579</v>
      </c>
      <c r="V1078" t="s">
        <v>2262</v>
      </c>
      <c r="W1078" t="s">
        <v>804</v>
      </c>
      <c r="X1078" t="s">
        <v>17</v>
      </c>
      <c r="Y1078" t="s">
        <v>805</v>
      </c>
      <c r="Z1078" t="s">
        <v>806</v>
      </c>
      <c r="AA1078" t="s">
        <v>818</v>
      </c>
      <c r="AB1078" t="s">
        <v>2244</v>
      </c>
      <c r="AC1078" t="s">
        <v>808</v>
      </c>
      <c r="AD1078" t="s">
        <v>1426</v>
      </c>
      <c r="AE1078" t="s">
        <v>1026</v>
      </c>
      <c r="AF1078">
        <v>2014</v>
      </c>
      <c r="AG1078">
        <v>2</v>
      </c>
      <c r="AH1078" t="s">
        <v>810</v>
      </c>
      <c r="AI1078" t="s">
        <v>2245</v>
      </c>
      <c r="AJ1078" t="s">
        <v>2240</v>
      </c>
      <c r="AK1078" t="s">
        <v>1466</v>
      </c>
      <c r="AL1078" t="s">
        <v>835</v>
      </c>
      <c r="AM1078">
        <v>2014</v>
      </c>
      <c r="AN1078" t="s">
        <v>819</v>
      </c>
      <c r="AO1078" t="s">
        <v>789</v>
      </c>
      <c r="AP1078">
        <v>0</v>
      </c>
      <c r="AQ1078">
        <v>2014</v>
      </c>
      <c r="AR1078">
        <v>2014</v>
      </c>
      <c r="AS1078" t="s">
        <v>299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0</v>
      </c>
      <c r="BP1078">
        <v>0</v>
      </c>
      <c r="BQ1078">
        <v>0</v>
      </c>
      <c r="BR1078">
        <v>0</v>
      </c>
      <c r="BS1078">
        <v>0</v>
      </c>
      <c r="BT1078">
        <v>0</v>
      </c>
      <c r="BU1078">
        <v>0</v>
      </c>
      <c r="BV1078">
        <v>0</v>
      </c>
      <c r="BW1078">
        <v>0</v>
      </c>
      <c r="BX1078">
        <v>0</v>
      </c>
      <c r="BY1078">
        <v>0</v>
      </c>
      <c r="BZ1078">
        <v>0</v>
      </c>
      <c r="CA1078">
        <v>0</v>
      </c>
      <c r="CB1078">
        <v>0</v>
      </c>
      <c r="CC1078">
        <v>0</v>
      </c>
      <c r="CD1078">
        <v>0</v>
      </c>
      <c r="CE1078">
        <v>0</v>
      </c>
      <c r="CF1078">
        <v>0</v>
      </c>
      <c r="CG1078">
        <v>0</v>
      </c>
      <c r="CH1078">
        <v>0</v>
      </c>
      <c r="CI1078">
        <v>0</v>
      </c>
      <c r="CJ1078">
        <v>0</v>
      </c>
      <c r="CK1078">
        <v>0</v>
      </c>
      <c r="CL1078">
        <v>0</v>
      </c>
      <c r="CM1078">
        <v>0</v>
      </c>
      <c r="CN1078">
        <v>0</v>
      </c>
      <c r="CO1078">
        <v>0</v>
      </c>
      <c r="CP1078">
        <v>0</v>
      </c>
      <c r="CQ1078">
        <v>0</v>
      </c>
      <c r="CR1078">
        <v>0</v>
      </c>
      <c r="CS1078">
        <v>0</v>
      </c>
      <c r="CT1078">
        <v>0</v>
      </c>
      <c r="CU1078">
        <v>0</v>
      </c>
      <c r="CV1078">
        <v>0</v>
      </c>
      <c r="CW1078">
        <v>0</v>
      </c>
      <c r="CX1078">
        <v>0</v>
      </c>
      <c r="CY1078">
        <v>0</v>
      </c>
      <c r="DA1078">
        <v>0</v>
      </c>
      <c r="DB1078">
        <v>0</v>
      </c>
      <c r="DC1078">
        <v>0</v>
      </c>
      <c r="DD1078">
        <v>0</v>
      </c>
      <c r="DE1078">
        <v>0</v>
      </c>
      <c r="DF1078">
        <v>0</v>
      </c>
    </row>
    <row r="1079" spans="2:110">
      <c r="B1079">
        <v>231</v>
      </c>
      <c r="C1079" t="s">
        <v>789</v>
      </c>
      <c r="D1079" t="s">
        <v>790</v>
      </c>
      <c r="E1079" t="s">
        <v>632</v>
      </c>
      <c r="F1079" t="s">
        <v>2235</v>
      </c>
      <c r="G1079" t="s">
        <v>2236</v>
      </c>
      <c r="H1079" t="s">
        <v>2237</v>
      </c>
      <c r="I1079" t="s">
        <v>174</v>
      </c>
      <c r="J1079" t="s">
        <v>174</v>
      </c>
      <c r="K1079" t="s">
        <v>1087</v>
      </c>
      <c r="L1079" t="s">
        <v>2576</v>
      </c>
      <c r="M1079" t="s">
        <v>174</v>
      </c>
      <c r="N1079">
        <v>0</v>
      </c>
      <c r="O1079" t="s">
        <v>2239</v>
      </c>
      <c r="P1079" t="s">
        <v>2240</v>
      </c>
      <c r="Q1079" t="s">
        <v>2240</v>
      </c>
      <c r="R1079" t="s">
        <v>2240</v>
      </c>
      <c r="S1079" t="s">
        <v>2582</v>
      </c>
      <c r="T1079" t="s">
        <v>2578</v>
      </c>
      <c r="U1079" t="s">
        <v>2579</v>
      </c>
      <c r="V1079" t="s">
        <v>2262</v>
      </c>
      <c r="W1079" t="s">
        <v>804</v>
      </c>
      <c r="X1079" t="s">
        <v>17</v>
      </c>
      <c r="Y1079" t="s">
        <v>805</v>
      </c>
      <c r="Z1079" t="s">
        <v>806</v>
      </c>
      <c r="AA1079" t="s">
        <v>818</v>
      </c>
      <c r="AB1079" t="s">
        <v>2244</v>
      </c>
      <c r="AC1079" t="s">
        <v>808</v>
      </c>
      <c r="AD1079" t="s">
        <v>1426</v>
      </c>
      <c r="AE1079" t="s">
        <v>1026</v>
      </c>
      <c r="AF1079">
        <v>2014</v>
      </c>
      <c r="AG1079">
        <v>2</v>
      </c>
      <c r="AH1079" t="s">
        <v>810</v>
      </c>
      <c r="AI1079" t="s">
        <v>2245</v>
      </c>
      <c r="AJ1079" t="s">
        <v>2240</v>
      </c>
      <c r="AK1079" t="s">
        <v>1466</v>
      </c>
      <c r="AL1079" t="s">
        <v>835</v>
      </c>
      <c r="AM1079">
        <v>2014</v>
      </c>
      <c r="AN1079" t="s">
        <v>819</v>
      </c>
      <c r="AO1079" t="s">
        <v>789</v>
      </c>
      <c r="AP1079">
        <v>0</v>
      </c>
      <c r="AQ1079">
        <v>2014</v>
      </c>
      <c r="AR1079">
        <v>2014</v>
      </c>
      <c r="AS1079" t="s">
        <v>299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  <c r="BP1079">
        <v>0</v>
      </c>
      <c r="BQ1079">
        <v>0</v>
      </c>
      <c r="BR1079">
        <v>0</v>
      </c>
      <c r="BS1079">
        <v>0</v>
      </c>
      <c r="BT1079">
        <v>0</v>
      </c>
      <c r="BU1079">
        <v>0</v>
      </c>
      <c r="BV1079">
        <v>0</v>
      </c>
      <c r="BW1079">
        <v>0</v>
      </c>
      <c r="BX1079">
        <v>0</v>
      </c>
      <c r="BY1079">
        <v>0</v>
      </c>
      <c r="BZ1079">
        <v>0</v>
      </c>
      <c r="CA1079">
        <v>0</v>
      </c>
      <c r="CB1079">
        <v>0</v>
      </c>
      <c r="CC1079">
        <v>0</v>
      </c>
      <c r="CD1079">
        <v>0</v>
      </c>
      <c r="CE1079">
        <v>0</v>
      </c>
      <c r="CF1079">
        <v>0</v>
      </c>
      <c r="CG1079">
        <v>0</v>
      </c>
      <c r="CH1079">
        <v>0</v>
      </c>
      <c r="CI1079">
        <v>0</v>
      </c>
      <c r="CJ1079">
        <v>0</v>
      </c>
      <c r="CK1079">
        <v>0</v>
      </c>
      <c r="CL1079">
        <v>0</v>
      </c>
      <c r="CM1079">
        <v>0</v>
      </c>
      <c r="CN1079">
        <v>0</v>
      </c>
      <c r="CO1079">
        <v>0</v>
      </c>
      <c r="CP1079">
        <v>0</v>
      </c>
      <c r="CQ1079">
        <v>0</v>
      </c>
      <c r="CR1079">
        <v>0</v>
      </c>
      <c r="CS1079">
        <v>0</v>
      </c>
      <c r="CT1079">
        <v>0</v>
      </c>
      <c r="CU1079">
        <v>0</v>
      </c>
      <c r="CV1079">
        <v>0</v>
      </c>
      <c r="CW1079">
        <v>0</v>
      </c>
      <c r="CX1079">
        <v>0</v>
      </c>
      <c r="CY1079">
        <v>0</v>
      </c>
      <c r="DA1079">
        <v>0</v>
      </c>
      <c r="DB1079">
        <v>0</v>
      </c>
      <c r="DC1079">
        <v>0</v>
      </c>
      <c r="DD1079">
        <v>0</v>
      </c>
      <c r="DE1079">
        <v>0</v>
      </c>
      <c r="DF1079">
        <v>0</v>
      </c>
    </row>
    <row r="1080" spans="2:110">
      <c r="B1080">
        <v>232</v>
      </c>
      <c r="C1080" t="s">
        <v>789</v>
      </c>
      <c r="D1080" t="s">
        <v>790</v>
      </c>
      <c r="E1080" t="s">
        <v>632</v>
      </c>
      <c r="F1080" t="s">
        <v>2235</v>
      </c>
      <c r="G1080" t="s">
        <v>2236</v>
      </c>
      <c r="H1080" t="s">
        <v>2237</v>
      </c>
      <c r="I1080" t="s">
        <v>174</v>
      </c>
      <c r="J1080" t="s">
        <v>174</v>
      </c>
      <c r="K1080" t="s">
        <v>1087</v>
      </c>
      <c r="L1080" t="s">
        <v>2576</v>
      </c>
      <c r="M1080" t="s">
        <v>174</v>
      </c>
      <c r="N1080">
        <v>0</v>
      </c>
      <c r="O1080" t="s">
        <v>2239</v>
      </c>
      <c r="P1080" t="s">
        <v>2240</v>
      </c>
      <c r="Q1080" t="s">
        <v>2240</v>
      </c>
      <c r="R1080" t="s">
        <v>2240</v>
      </c>
      <c r="S1080" t="s">
        <v>2583</v>
      </c>
      <c r="T1080" t="s">
        <v>2578</v>
      </c>
      <c r="U1080" t="s">
        <v>2579</v>
      </c>
      <c r="V1080" t="s">
        <v>2262</v>
      </c>
      <c r="W1080" t="s">
        <v>804</v>
      </c>
      <c r="X1080" t="s">
        <v>17</v>
      </c>
      <c r="Y1080" t="s">
        <v>805</v>
      </c>
      <c r="Z1080" t="s">
        <v>806</v>
      </c>
      <c r="AA1080" t="s">
        <v>818</v>
      </c>
      <c r="AB1080" t="s">
        <v>2244</v>
      </c>
      <c r="AC1080" t="s">
        <v>808</v>
      </c>
      <c r="AD1080" t="s">
        <v>1426</v>
      </c>
      <c r="AE1080" t="s">
        <v>1026</v>
      </c>
      <c r="AF1080">
        <v>2014</v>
      </c>
      <c r="AG1080">
        <v>2</v>
      </c>
      <c r="AH1080" t="s">
        <v>810</v>
      </c>
      <c r="AI1080" t="s">
        <v>2245</v>
      </c>
      <c r="AJ1080" t="s">
        <v>2240</v>
      </c>
      <c r="AK1080" t="s">
        <v>1466</v>
      </c>
      <c r="AL1080" t="s">
        <v>835</v>
      </c>
      <c r="AM1080">
        <v>2014</v>
      </c>
      <c r="AN1080" t="s">
        <v>819</v>
      </c>
      <c r="AO1080" t="s">
        <v>789</v>
      </c>
      <c r="AP1080">
        <v>0</v>
      </c>
      <c r="AQ1080">
        <v>2014</v>
      </c>
      <c r="AR1080">
        <v>2014</v>
      </c>
      <c r="AS1080" t="s">
        <v>299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BX1080">
        <v>0</v>
      </c>
      <c r="BY1080">
        <v>0</v>
      </c>
      <c r="BZ1080">
        <v>0</v>
      </c>
      <c r="CA1080">
        <v>0</v>
      </c>
      <c r="CB1080">
        <v>0</v>
      </c>
      <c r="CC1080">
        <v>0</v>
      </c>
      <c r="CD1080">
        <v>0</v>
      </c>
      <c r="CE1080">
        <v>0</v>
      </c>
      <c r="CF1080">
        <v>0</v>
      </c>
      <c r="CG1080">
        <v>0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  <c r="CO1080">
        <v>0</v>
      </c>
      <c r="CP1080">
        <v>0</v>
      </c>
      <c r="CQ1080">
        <v>0</v>
      </c>
      <c r="CR1080">
        <v>0</v>
      </c>
      <c r="CS1080">
        <v>0</v>
      </c>
      <c r="CT1080">
        <v>0</v>
      </c>
      <c r="CU1080">
        <v>0</v>
      </c>
      <c r="CV1080">
        <v>0</v>
      </c>
      <c r="CW1080">
        <v>0</v>
      </c>
      <c r="CX1080">
        <v>0</v>
      </c>
      <c r="CY1080">
        <v>0</v>
      </c>
      <c r="DA1080">
        <v>0</v>
      </c>
      <c r="DB1080">
        <v>0</v>
      </c>
      <c r="DC1080">
        <v>0</v>
      </c>
      <c r="DD1080">
        <v>0</v>
      </c>
      <c r="DE1080">
        <v>0</v>
      </c>
      <c r="DF1080">
        <v>0</v>
      </c>
    </row>
    <row r="1081" spans="2:110">
      <c r="B1081">
        <v>233</v>
      </c>
      <c r="C1081" t="s">
        <v>789</v>
      </c>
      <c r="D1081" t="s">
        <v>790</v>
      </c>
      <c r="E1081" t="s">
        <v>632</v>
      </c>
      <c r="F1081" t="s">
        <v>2235</v>
      </c>
      <c r="G1081" t="s">
        <v>2236</v>
      </c>
      <c r="H1081" t="s">
        <v>2237</v>
      </c>
      <c r="I1081" t="s">
        <v>174</v>
      </c>
      <c r="J1081" t="s">
        <v>174</v>
      </c>
      <c r="K1081" t="s">
        <v>1087</v>
      </c>
      <c r="L1081" t="s">
        <v>2576</v>
      </c>
      <c r="M1081" t="s">
        <v>174</v>
      </c>
      <c r="N1081">
        <v>0</v>
      </c>
      <c r="O1081" t="s">
        <v>2239</v>
      </c>
      <c r="P1081" t="s">
        <v>2240</v>
      </c>
      <c r="Q1081" t="s">
        <v>2240</v>
      </c>
      <c r="R1081" t="s">
        <v>2240</v>
      </c>
      <c r="S1081" t="s">
        <v>2584</v>
      </c>
      <c r="T1081" t="s">
        <v>2578</v>
      </c>
      <c r="U1081" t="s">
        <v>2579</v>
      </c>
      <c r="V1081" t="s">
        <v>2262</v>
      </c>
      <c r="W1081" t="s">
        <v>804</v>
      </c>
      <c r="X1081" t="s">
        <v>17</v>
      </c>
      <c r="Y1081" t="s">
        <v>805</v>
      </c>
      <c r="Z1081" t="s">
        <v>806</v>
      </c>
      <c r="AA1081" t="s">
        <v>818</v>
      </c>
      <c r="AB1081" t="s">
        <v>2244</v>
      </c>
      <c r="AC1081" t="s">
        <v>808</v>
      </c>
      <c r="AD1081" t="s">
        <v>1426</v>
      </c>
      <c r="AE1081" t="s">
        <v>1026</v>
      </c>
      <c r="AF1081">
        <v>2014</v>
      </c>
      <c r="AG1081">
        <v>2</v>
      </c>
      <c r="AH1081" t="s">
        <v>810</v>
      </c>
      <c r="AI1081" t="s">
        <v>2245</v>
      </c>
      <c r="AJ1081" t="s">
        <v>2240</v>
      </c>
      <c r="AK1081" t="s">
        <v>1466</v>
      </c>
      <c r="AL1081" t="s">
        <v>835</v>
      </c>
      <c r="AM1081">
        <v>2014</v>
      </c>
      <c r="AN1081" t="s">
        <v>819</v>
      </c>
      <c r="AO1081" t="s">
        <v>789</v>
      </c>
      <c r="AP1081">
        <v>0</v>
      </c>
      <c r="AQ1081">
        <v>2014</v>
      </c>
      <c r="AR1081">
        <v>2014</v>
      </c>
      <c r="AS1081" t="s">
        <v>299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0</v>
      </c>
      <c r="BP1081">
        <v>0</v>
      </c>
      <c r="BQ1081">
        <v>0</v>
      </c>
      <c r="BR1081">
        <v>0</v>
      </c>
      <c r="BS1081">
        <v>0</v>
      </c>
      <c r="BT1081">
        <v>0</v>
      </c>
      <c r="BU1081">
        <v>0</v>
      </c>
      <c r="BV1081">
        <v>0</v>
      </c>
      <c r="BW1081">
        <v>0</v>
      </c>
      <c r="BX1081">
        <v>0</v>
      </c>
      <c r="BY1081">
        <v>0</v>
      </c>
      <c r="BZ1081">
        <v>0</v>
      </c>
      <c r="CA1081">
        <v>0</v>
      </c>
      <c r="CB1081">
        <v>0</v>
      </c>
      <c r="CC1081">
        <v>0</v>
      </c>
      <c r="CD1081">
        <v>0</v>
      </c>
      <c r="CE1081">
        <v>0</v>
      </c>
      <c r="CF1081">
        <v>0</v>
      </c>
      <c r="CG1081">
        <v>0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  <c r="CO1081">
        <v>0</v>
      </c>
      <c r="CP1081">
        <v>0</v>
      </c>
      <c r="CQ1081">
        <v>0</v>
      </c>
      <c r="CR1081">
        <v>0</v>
      </c>
      <c r="CS1081">
        <v>0</v>
      </c>
      <c r="CT1081">
        <v>0</v>
      </c>
      <c r="CU1081">
        <v>0</v>
      </c>
      <c r="CV1081">
        <v>0</v>
      </c>
      <c r="CW1081">
        <v>0</v>
      </c>
      <c r="CX1081">
        <v>0</v>
      </c>
      <c r="CY1081">
        <v>0</v>
      </c>
      <c r="DA1081">
        <v>0</v>
      </c>
      <c r="DB1081">
        <v>0</v>
      </c>
      <c r="DC1081">
        <v>0</v>
      </c>
      <c r="DD1081">
        <v>0</v>
      </c>
      <c r="DE1081">
        <v>0</v>
      </c>
      <c r="DF1081">
        <v>0</v>
      </c>
    </row>
    <row r="1082" spans="2:110">
      <c r="B1082">
        <v>234</v>
      </c>
      <c r="C1082" t="s">
        <v>789</v>
      </c>
      <c r="D1082" t="s">
        <v>790</v>
      </c>
      <c r="E1082" t="s">
        <v>632</v>
      </c>
      <c r="F1082" t="s">
        <v>2235</v>
      </c>
      <c r="G1082" t="s">
        <v>2236</v>
      </c>
      <c r="H1082" t="s">
        <v>2237</v>
      </c>
      <c r="I1082" t="s">
        <v>174</v>
      </c>
      <c r="J1082" t="s">
        <v>174</v>
      </c>
      <c r="K1082" t="s">
        <v>1087</v>
      </c>
      <c r="L1082" t="s">
        <v>2576</v>
      </c>
      <c r="M1082" t="s">
        <v>174</v>
      </c>
      <c r="N1082">
        <v>0</v>
      </c>
      <c r="O1082" t="s">
        <v>2239</v>
      </c>
      <c r="P1082" t="s">
        <v>2240</v>
      </c>
      <c r="Q1082" t="s">
        <v>2240</v>
      </c>
      <c r="R1082" t="s">
        <v>2240</v>
      </c>
      <c r="S1082" t="s">
        <v>2585</v>
      </c>
      <c r="T1082" t="s">
        <v>2578</v>
      </c>
      <c r="U1082" t="s">
        <v>2579</v>
      </c>
      <c r="V1082" t="s">
        <v>2262</v>
      </c>
      <c r="W1082" t="s">
        <v>804</v>
      </c>
      <c r="X1082" t="s">
        <v>17</v>
      </c>
      <c r="Y1082" t="s">
        <v>805</v>
      </c>
      <c r="Z1082" t="s">
        <v>806</v>
      </c>
      <c r="AA1082" t="s">
        <v>818</v>
      </c>
      <c r="AB1082" t="s">
        <v>2244</v>
      </c>
      <c r="AC1082" t="s">
        <v>808</v>
      </c>
      <c r="AD1082" t="s">
        <v>1426</v>
      </c>
      <c r="AE1082" t="s">
        <v>1026</v>
      </c>
      <c r="AF1082">
        <v>2014</v>
      </c>
      <c r="AG1082">
        <v>2</v>
      </c>
      <c r="AH1082" t="s">
        <v>810</v>
      </c>
      <c r="AI1082" t="s">
        <v>2245</v>
      </c>
      <c r="AJ1082" t="s">
        <v>2240</v>
      </c>
      <c r="AK1082" t="s">
        <v>1466</v>
      </c>
      <c r="AL1082" t="s">
        <v>835</v>
      </c>
      <c r="AM1082">
        <v>2014</v>
      </c>
      <c r="AN1082" t="s">
        <v>819</v>
      </c>
      <c r="AO1082" t="s">
        <v>789</v>
      </c>
      <c r="AP1082">
        <v>0</v>
      </c>
      <c r="AQ1082">
        <v>2014</v>
      </c>
      <c r="AR1082">
        <v>2014</v>
      </c>
      <c r="AS1082" t="s">
        <v>299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0</v>
      </c>
      <c r="BC1082">
        <v>0</v>
      </c>
      <c r="BD1082">
        <v>0</v>
      </c>
      <c r="BE1082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0</v>
      </c>
      <c r="BP1082">
        <v>0</v>
      </c>
      <c r="BQ1082">
        <v>0</v>
      </c>
      <c r="BR1082">
        <v>0</v>
      </c>
      <c r="BS1082">
        <v>0</v>
      </c>
      <c r="BT1082">
        <v>0</v>
      </c>
      <c r="BU1082">
        <v>0</v>
      </c>
      <c r="BV1082">
        <v>0</v>
      </c>
      <c r="BW1082">
        <v>0</v>
      </c>
      <c r="BX1082">
        <v>0</v>
      </c>
      <c r="BY1082">
        <v>0</v>
      </c>
      <c r="BZ1082">
        <v>0</v>
      </c>
      <c r="CA1082">
        <v>0</v>
      </c>
      <c r="CB1082">
        <v>0</v>
      </c>
      <c r="CC1082">
        <v>0</v>
      </c>
      <c r="CD1082">
        <v>0</v>
      </c>
      <c r="CE1082">
        <v>0</v>
      </c>
      <c r="CF1082">
        <v>0</v>
      </c>
      <c r="CG1082">
        <v>0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  <c r="CO1082">
        <v>0</v>
      </c>
      <c r="CP1082">
        <v>0</v>
      </c>
      <c r="CQ1082">
        <v>0</v>
      </c>
      <c r="CR1082">
        <v>0</v>
      </c>
      <c r="CS1082">
        <v>0</v>
      </c>
      <c r="CT1082">
        <v>0</v>
      </c>
      <c r="CU1082">
        <v>0</v>
      </c>
      <c r="CV1082">
        <v>0</v>
      </c>
      <c r="CW1082">
        <v>0</v>
      </c>
      <c r="CX1082">
        <v>0</v>
      </c>
      <c r="CY1082">
        <v>0</v>
      </c>
      <c r="DA1082">
        <v>0</v>
      </c>
      <c r="DB1082">
        <v>0</v>
      </c>
      <c r="DC1082">
        <v>0</v>
      </c>
      <c r="DD1082">
        <v>0</v>
      </c>
      <c r="DE1082">
        <v>0</v>
      </c>
      <c r="DF1082">
        <v>0</v>
      </c>
    </row>
    <row r="1083" spans="2:110">
      <c r="B1083">
        <v>235</v>
      </c>
      <c r="C1083" t="s">
        <v>789</v>
      </c>
      <c r="D1083" t="s">
        <v>790</v>
      </c>
      <c r="E1083" t="s">
        <v>632</v>
      </c>
      <c r="F1083" t="s">
        <v>2235</v>
      </c>
      <c r="G1083" t="s">
        <v>2236</v>
      </c>
      <c r="H1083" t="s">
        <v>2237</v>
      </c>
      <c r="I1083" t="s">
        <v>174</v>
      </c>
      <c r="J1083" t="s">
        <v>174</v>
      </c>
      <c r="K1083" t="s">
        <v>1087</v>
      </c>
      <c r="L1083" t="s">
        <v>2576</v>
      </c>
      <c r="M1083" t="s">
        <v>174</v>
      </c>
      <c r="N1083">
        <v>0</v>
      </c>
      <c r="O1083" t="s">
        <v>2239</v>
      </c>
      <c r="P1083" t="s">
        <v>2240</v>
      </c>
      <c r="Q1083" t="s">
        <v>2240</v>
      </c>
      <c r="R1083" t="s">
        <v>2240</v>
      </c>
      <c r="S1083" t="s">
        <v>2586</v>
      </c>
      <c r="T1083" t="s">
        <v>2578</v>
      </c>
      <c r="U1083" t="s">
        <v>2579</v>
      </c>
      <c r="V1083" t="s">
        <v>2262</v>
      </c>
      <c r="W1083" t="s">
        <v>804</v>
      </c>
      <c r="X1083" t="s">
        <v>17</v>
      </c>
      <c r="Y1083" t="s">
        <v>805</v>
      </c>
      <c r="Z1083" t="s">
        <v>806</v>
      </c>
      <c r="AA1083" t="s">
        <v>818</v>
      </c>
      <c r="AB1083" t="s">
        <v>2244</v>
      </c>
      <c r="AC1083" t="s">
        <v>808</v>
      </c>
      <c r="AD1083" t="s">
        <v>1426</v>
      </c>
      <c r="AE1083" t="s">
        <v>1026</v>
      </c>
      <c r="AF1083">
        <v>2014</v>
      </c>
      <c r="AG1083">
        <v>2</v>
      </c>
      <c r="AH1083" t="s">
        <v>810</v>
      </c>
      <c r="AI1083" t="s">
        <v>2245</v>
      </c>
      <c r="AJ1083" t="s">
        <v>2240</v>
      </c>
      <c r="AK1083" t="s">
        <v>1466</v>
      </c>
      <c r="AL1083" t="s">
        <v>835</v>
      </c>
      <c r="AM1083">
        <v>2014</v>
      </c>
      <c r="AN1083" t="s">
        <v>819</v>
      </c>
      <c r="AO1083" t="s">
        <v>789</v>
      </c>
      <c r="AP1083">
        <v>0</v>
      </c>
      <c r="AQ1083">
        <v>2014</v>
      </c>
      <c r="AR1083">
        <v>2014</v>
      </c>
      <c r="AS1083" t="s">
        <v>299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  <c r="BP1083">
        <v>0</v>
      </c>
      <c r="BQ1083">
        <v>0</v>
      </c>
      <c r="BR1083">
        <v>0</v>
      </c>
      <c r="BS1083">
        <v>0</v>
      </c>
      <c r="BT1083">
        <v>0</v>
      </c>
      <c r="BU1083">
        <v>0</v>
      </c>
      <c r="BV1083">
        <v>0</v>
      </c>
      <c r="BW1083">
        <v>0</v>
      </c>
      <c r="BX1083">
        <v>0</v>
      </c>
      <c r="BY1083">
        <v>0</v>
      </c>
      <c r="BZ1083">
        <v>0</v>
      </c>
      <c r="CA1083">
        <v>0</v>
      </c>
      <c r="CB1083">
        <v>0</v>
      </c>
      <c r="CC1083">
        <v>0</v>
      </c>
      <c r="CD1083">
        <v>0</v>
      </c>
      <c r="CE1083">
        <v>0</v>
      </c>
      <c r="CF1083">
        <v>0</v>
      </c>
      <c r="CG1083">
        <v>0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  <c r="CO1083">
        <v>0</v>
      </c>
      <c r="CP1083">
        <v>0</v>
      </c>
      <c r="CQ1083">
        <v>0</v>
      </c>
      <c r="CR1083">
        <v>0</v>
      </c>
      <c r="CS1083">
        <v>0</v>
      </c>
      <c r="CT1083">
        <v>0</v>
      </c>
      <c r="CU1083">
        <v>0</v>
      </c>
      <c r="CV1083">
        <v>0</v>
      </c>
      <c r="CW1083">
        <v>0</v>
      </c>
      <c r="CX1083">
        <v>0</v>
      </c>
      <c r="CY1083">
        <v>0</v>
      </c>
      <c r="DA1083">
        <v>0</v>
      </c>
      <c r="DB1083">
        <v>0</v>
      </c>
      <c r="DC1083">
        <v>0</v>
      </c>
      <c r="DD1083">
        <v>0</v>
      </c>
      <c r="DE1083">
        <v>0</v>
      </c>
      <c r="DF1083">
        <v>0</v>
      </c>
    </row>
    <row r="1084" spans="2:110">
      <c r="B1084">
        <v>236</v>
      </c>
      <c r="C1084" t="s">
        <v>789</v>
      </c>
      <c r="D1084" t="s">
        <v>790</v>
      </c>
      <c r="E1084" t="s">
        <v>632</v>
      </c>
      <c r="F1084" t="s">
        <v>2235</v>
      </c>
      <c r="G1084" t="s">
        <v>2236</v>
      </c>
      <c r="H1084" t="s">
        <v>2237</v>
      </c>
      <c r="I1084" t="s">
        <v>174</v>
      </c>
      <c r="J1084" t="s">
        <v>174</v>
      </c>
      <c r="K1084" t="s">
        <v>1087</v>
      </c>
      <c r="L1084" t="s">
        <v>2576</v>
      </c>
      <c r="M1084" t="s">
        <v>174</v>
      </c>
      <c r="N1084">
        <v>0</v>
      </c>
      <c r="O1084" t="s">
        <v>2239</v>
      </c>
      <c r="P1084" t="s">
        <v>2240</v>
      </c>
      <c r="Q1084" t="s">
        <v>2240</v>
      </c>
      <c r="R1084" t="s">
        <v>2240</v>
      </c>
      <c r="S1084" t="s">
        <v>2587</v>
      </c>
      <c r="T1084" t="s">
        <v>2578</v>
      </c>
      <c r="U1084" t="s">
        <v>2579</v>
      </c>
      <c r="V1084" t="s">
        <v>2262</v>
      </c>
      <c r="W1084" t="s">
        <v>804</v>
      </c>
      <c r="X1084" t="s">
        <v>17</v>
      </c>
      <c r="Y1084" t="s">
        <v>805</v>
      </c>
      <c r="Z1084" t="s">
        <v>806</v>
      </c>
      <c r="AA1084" t="s">
        <v>818</v>
      </c>
      <c r="AB1084" t="s">
        <v>2244</v>
      </c>
      <c r="AC1084" t="s">
        <v>808</v>
      </c>
      <c r="AD1084" t="s">
        <v>1426</v>
      </c>
      <c r="AE1084" t="s">
        <v>1026</v>
      </c>
      <c r="AF1084">
        <v>2014</v>
      </c>
      <c r="AG1084">
        <v>2</v>
      </c>
      <c r="AH1084" t="s">
        <v>810</v>
      </c>
      <c r="AI1084" t="s">
        <v>2245</v>
      </c>
      <c r="AJ1084" t="s">
        <v>2240</v>
      </c>
      <c r="AK1084" t="s">
        <v>1466</v>
      </c>
      <c r="AL1084" t="s">
        <v>835</v>
      </c>
      <c r="AM1084">
        <v>2014</v>
      </c>
      <c r="AN1084" t="s">
        <v>819</v>
      </c>
      <c r="AO1084" t="s">
        <v>789</v>
      </c>
      <c r="AP1084">
        <v>0</v>
      </c>
      <c r="AQ1084">
        <v>2014</v>
      </c>
      <c r="AR1084">
        <v>2014</v>
      </c>
      <c r="AS1084" t="s">
        <v>299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0</v>
      </c>
      <c r="BP1084">
        <v>0</v>
      </c>
      <c r="BQ1084">
        <v>0</v>
      </c>
      <c r="BR1084">
        <v>0</v>
      </c>
      <c r="BS1084">
        <v>0</v>
      </c>
      <c r="BT1084">
        <v>0</v>
      </c>
      <c r="BU1084">
        <v>0</v>
      </c>
      <c r="BV1084">
        <v>0</v>
      </c>
      <c r="BW1084">
        <v>0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  <c r="CO1084">
        <v>0</v>
      </c>
      <c r="CP1084">
        <v>0</v>
      </c>
      <c r="CQ1084">
        <v>0</v>
      </c>
      <c r="CR1084">
        <v>0</v>
      </c>
      <c r="CS1084">
        <v>0</v>
      </c>
      <c r="CT1084">
        <v>0</v>
      </c>
      <c r="CU1084">
        <v>0</v>
      </c>
      <c r="CV1084">
        <v>0</v>
      </c>
      <c r="CW1084">
        <v>0</v>
      </c>
      <c r="CX1084">
        <v>0</v>
      </c>
      <c r="CY1084">
        <v>0</v>
      </c>
      <c r="DA1084">
        <v>0</v>
      </c>
      <c r="DB1084">
        <v>0</v>
      </c>
      <c r="DC1084">
        <v>0</v>
      </c>
      <c r="DD1084">
        <v>0</v>
      </c>
      <c r="DE1084">
        <v>0</v>
      </c>
      <c r="DF1084">
        <v>0</v>
      </c>
    </row>
    <row r="1085" spans="2:110">
      <c r="B1085">
        <v>237</v>
      </c>
      <c r="C1085" t="s">
        <v>789</v>
      </c>
      <c r="D1085" t="s">
        <v>790</v>
      </c>
      <c r="E1085" t="s">
        <v>632</v>
      </c>
      <c r="F1085" t="s">
        <v>2235</v>
      </c>
      <c r="G1085" t="s">
        <v>2236</v>
      </c>
      <c r="H1085" t="s">
        <v>2237</v>
      </c>
      <c r="I1085" t="s">
        <v>174</v>
      </c>
      <c r="J1085" t="s">
        <v>174</v>
      </c>
      <c r="K1085" t="s">
        <v>1087</v>
      </c>
      <c r="L1085" t="s">
        <v>2576</v>
      </c>
      <c r="M1085" t="s">
        <v>174</v>
      </c>
      <c r="N1085">
        <v>0</v>
      </c>
      <c r="O1085" t="s">
        <v>2239</v>
      </c>
      <c r="P1085" t="s">
        <v>2240</v>
      </c>
      <c r="Q1085" t="s">
        <v>2240</v>
      </c>
      <c r="R1085" t="s">
        <v>2240</v>
      </c>
      <c r="S1085" t="s">
        <v>2588</v>
      </c>
      <c r="T1085" t="s">
        <v>2578</v>
      </c>
      <c r="U1085" t="s">
        <v>2579</v>
      </c>
      <c r="V1085" t="s">
        <v>2262</v>
      </c>
      <c r="W1085" t="s">
        <v>804</v>
      </c>
      <c r="X1085" t="s">
        <v>17</v>
      </c>
      <c r="Y1085" t="s">
        <v>805</v>
      </c>
      <c r="Z1085" t="s">
        <v>806</v>
      </c>
      <c r="AA1085" t="s">
        <v>818</v>
      </c>
      <c r="AB1085" t="s">
        <v>2244</v>
      </c>
      <c r="AC1085" t="s">
        <v>808</v>
      </c>
      <c r="AD1085" t="s">
        <v>1426</v>
      </c>
      <c r="AE1085" t="s">
        <v>1026</v>
      </c>
      <c r="AF1085">
        <v>2014</v>
      </c>
      <c r="AG1085">
        <v>2</v>
      </c>
      <c r="AH1085" t="s">
        <v>810</v>
      </c>
      <c r="AI1085" t="s">
        <v>2245</v>
      </c>
      <c r="AJ1085" t="s">
        <v>2240</v>
      </c>
      <c r="AK1085" t="s">
        <v>1466</v>
      </c>
      <c r="AL1085" t="s">
        <v>835</v>
      </c>
      <c r="AM1085">
        <v>2014</v>
      </c>
      <c r="AN1085" t="s">
        <v>819</v>
      </c>
      <c r="AO1085" t="s">
        <v>789</v>
      </c>
      <c r="AP1085">
        <v>0</v>
      </c>
      <c r="AQ1085">
        <v>2014</v>
      </c>
      <c r="AR1085">
        <v>2014</v>
      </c>
      <c r="AS1085" t="s">
        <v>299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0</v>
      </c>
      <c r="BP1085">
        <v>0</v>
      </c>
      <c r="BQ1085">
        <v>0</v>
      </c>
      <c r="BR1085">
        <v>0</v>
      </c>
      <c r="BS1085">
        <v>0</v>
      </c>
      <c r="BT1085">
        <v>0</v>
      </c>
      <c r="BU1085">
        <v>0</v>
      </c>
      <c r="BV1085">
        <v>0</v>
      </c>
      <c r="BW1085">
        <v>0</v>
      </c>
      <c r="BX1085">
        <v>0</v>
      </c>
      <c r="BY1085">
        <v>0</v>
      </c>
      <c r="BZ1085">
        <v>0</v>
      </c>
      <c r="CA1085">
        <v>0</v>
      </c>
      <c r="CB1085">
        <v>0</v>
      </c>
      <c r="CC1085">
        <v>0</v>
      </c>
      <c r="CD1085">
        <v>0</v>
      </c>
      <c r="CE1085">
        <v>0</v>
      </c>
      <c r="CF1085">
        <v>0</v>
      </c>
      <c r="CG1085">
        <v>0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  <c r="CO1085">
        <v>0</v>
      </c>
      <c r="CP1085">
        <v>0</v>
      </c>
      <c r="CQ1085">
        <v>0</v>
      </c>
      <c r="CR1085">
        <v>0</v>
      </c>
      <c r="CS1085">
        <v>0</v>
      </c>
      <c r="CT1085">
        <v>0</v>
      </c>
      <c r="CU1085">
        <v>0</v>
      </c>
      <c r="CV1085">
        <v>0</v>
      </c>
      <c r="CW1085">
        <v>0</v>
      </c>
      <c r="CX1085">
        <v>0</v>
      </c>
      <c r="CY1085">
        <v>0</v>
      </c>
      <c r="DA1085">
        <v>0</v>
      </c>
      <c r="DB1085">
        <v>0</v>
      </c>
      <c r="DC1085">
        <v>0</v>
      </c>
      <c r="DD1085">
        <v>0</v>
      </c>
      <c r="DE1085">
        <v>0</v>
      </c>
      <c r="DF1085">
        <v>0</v>
      </c>
    </row>
    <row r="1086" spans="2:110">
      <c r="B1086">
        <v>238</v>
      </c>
      <c r="C1086" t="s">
        <v>789</v>
      </c>
      <c r="D1086" t="s">
        <v>790</v>
      </c>
      <c r="E1086" t="s">
        <v>632</v>
      </c>
      <c r="F1086" t="s">
        <v>2235</v>
      </c>
      <c r="G1086" t="s">
        <v>2236</v>
      </c>
      <c r="H1086" t="s">
        <v>2237</v>
      </c>
      <c r="I1086" t="s">
        <v>174</v>
      </c>
      <c r="J1086" t="s">
        <v>174</v>
      </c>
      <c r="K1086" t="s">
        <v>1087</v>
      </c>
      <c r="L1086" t="s">
        <v>2576</v>
      </c>
      <c r="M1086" t="s">
        <v>174</v>
      </c>
      <c r="N1086">
        <v>0</v>
      </c>
      <c r="O1086" t="s">
        <v>2239</v>
      </c>
      <c r="P1086" t="s">
        <v>2240</v>
      </c>
      <c r="Q1086" t="s">
        <v>2240</v>
      </c>
      <c r="R1086" t="s">
        <v>2240</v>
      </c>
      <c r="S1086" t="s">
        <v>2589</v>
      </c>
      <c r="T1086" t="s">
        <v>2578</v>
      </c>
      <c r="U1086" t="s">
        <v>2579</v>
      </c>
      <c r="V1086" t="s">
        <v>2262</v>
      </c>
      <c r="W1086" t="s">
        <v>804</v>
      </c>
      <c r="X1086" t="s">
        <v>17</v>
      </c>
      <c r="Y1086" t="s">
        <v>805</v>
      </c>
      <c r="Z1086" t="s">
        <v>806</v>
      </c>
      <c r="AA1086" t="s">
        <v>818</v>
      </c>
      <c r="AB1086" t="s">
        <v>2244</v>
      </c>
      <c r="AC1086" t="s">
        <v>808</v>
      </c>
      <c r="AD1086" t="s">
        <v>1426</v>
      </c>
      <c r="AE1086" t="s">
        <v>1026</v>
      </c>
      <c r="AF1086">
        <v>2014</v>
      </c>
      <c r="AG1086">
        <v>2</v>
      </c>
      <c r="AH1086" t="s">
        <v>810</v>
      </c>
      <c r="AI1086" t="s">
        <v>2245</v>
      </c>
      <c r="AJ1086" t="s">
        <v>2240</v>
      </c>
      <c r="AK1086" t="s">
        <v>1466</v>
      </c>
      <c r="AL1086" t="s">
        <v>835</v>
      </c>
      <c r="AM1086">
        <v>2014</v>
      </c>
      <c r="AN1086" t="s">
        <v>819</v>
      </c>
      <c r="AO1086" t="s">
        <v>789</v>
      </c>
      <c r="AP1086">
        <v>0</v>
      </c>
      <c r="AQ1086">
        <v>2014</v>
      </c>
      <c r="AR1086">
        <v>2014</v>
      </c>
      <c r="AS1086" t="s">
        <v>299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E1086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>
        <v>0</v>
      </c>
      <c r="BN1086">
        <v>0</v>
      </c>
      <c r="BO1086">
        <v>0</v>
      </c>
      <c r="BP1086">
        <v>0</v>
      </c>
      <c r="BQ1086">
        <v>0</v>
      </c>
      <c r="BR1086">
        <v>0</v>
      </c>
      <c r="BS1086">
        <v>0</v>
      </c>
      <c r="BT1086">
        <v>0</v>
      </c>
      <c r="BU1086">
        <v>0</v>
      </c>
      <c r="BV1086">
        <v>0</v>
      </c>
      <c r="BW1086">
        <v>0</v>
      </c>
      <c r="BX1086">
        <v>0</v>
      </c>
      <c r="BY1086">
        <v>0</v>
      </c>
      <c r="BZ1086">
        <v>0</v>
      </c>
      <c r="CA1086">
        <v>0</v>
      </c>
      <c r="CB1086">
        <v>0</v>
      </c>
      <c r="CC1086">
        <v>0</v>
      </c>
      <c r="CD1086">
        <v>0</v>
      </c>
      <c r="CE1086">
        <v>0</v>
      </c>
      <c r="CF1086">
        <v>0</v>
      </c>
      <c r="CG1086">
        <v>0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  <c r="CO1086">
        <v>0</v>
      </c>
      <c r="CP1086">
        <v>0</v>
      </c>
      <c r="CQ1086">
        <v>0</v>
      </c>
      <c r="CR1086">
        <v>0</v>
      </c>
      <c r="CS1086">
        <v>0</v>
      </c>
      <c r="CT1086">
        <v>0</v>
      </c>
      <c r="CU1086">
        <v>0</v>
      </c>
      <c r="CV1086">
        <v>0</v>
      </c>
      <c r="CW1086">
        <v>0</v>
      </c>
      <c r="CX1086">
        <v>0</v>
      </c>
      <c r="CY1086">
        <v>0</v>
      </c>
      <c r="DA1086">
        <v>0</v>
      </c>
      <c r="DB1086">
        <v>0</v>
      </c>
      <c r="DC1086">
        <v>0</v>
      </c>
      <c r="DD1086">
        <v>0</v>
      </c>
      <c r="DE1086">
        <v>0</v>
      </c>
      <c r="DF1086">
        <v>0</v>
      </c>
    </row>
    <row r="1087" spans="2:110">
      <c r="B1087">
        <v>239</v>
      </c>
      <c r="C1087" t="s">
        <v>789</v>
      </c>
      <c r="D1087" t="s">
        <v>790</v>
      </c>
      <c r="E1087" t="s">
        <v>632</v>
      </c>
      <c r="F1087" t="s">
        <v>2235</v>
      </c>
      <c r="G1087" t="s">
        <v>2236</v>
      </c>
      <c r="H1087" t="s">
        <v>2237</v>
      </c>
      <c r="I1087" t="s">
        <v>174</v>
      </c>
      <c r="J1087" t="s">
        <v>174</v>
      </c>
      <c r="K1087" t="s">
        <v>1087</v>
      </c>
      <c r="L1087" t="s">
        <v>2576</v>
      </c>
      <c r="M1087" t="s">
        <v>174</v>
      </c>
      <c r="N1087">
        <v>0</v>
      </c>
      <c r="O1087" t="s">
        <v>2239</v>
      </c>
      <c r="P1087" t="s">
        <v>2240</v>
      </c>
      <c r="Q1087" t="s">
        <v>2240</v>
      </c>
      <c r="R1087" t="s">
        <v>2240</v>
      </c>
      <c r="S1087" t="s">
        <v>2590</v>
      </c>
      <c r="T1087" t="s">
        <v>2578</v>
      </c>
      <c r="U1087" t="s">
        <v>2579</v>
      </c>
      <c r="V1087" t="s">
        <v>2262</v>
      </c>
      <c r="W1087" t="s">
        <v>804</v>
      </c>
      <c r="X1087" t="s">
        <v>17</v>
      </c>
      <c r="Y1087" t="s">
        <v>805</v>
      </c>
      <c r="Z1087" t="s">
        <v>806</v>
      </c>
      <c r="AA1087" t="s">
        <v>818</v>
      </c>
      <c r="AB1087" t="s">
        <v>2244</v>
      </c>
      <c r="AC1087" t="s">
        <v>808</v>
      </c>
      <c r="AD1087" t="s">
        <v>1426</v>
      </c>
      <c r="AE1087" t="s">
        <v>1026</v>
      </c>
      <c r="AF1087">
        <v>2014</v>
      </c>
      <c r="AG1087">
        <v>2</v>
      </c>
      <c r="AH1087" t="s">
        <v>810</v>
      </c>
      <c r="AI1087" t="s">
        <v>2245</v>
      </c>
      <c r="AJ1087" t="s">
        <v>2240</v>
      </c>
      <c r="AK1087" t="s">
        <v>1466</v>
      </c>
      <c r="AL1087" t="s">
        <v>835</v>
      </c>
      <c r="AM1087">
        <v>2014</v>
      </c>
      <c r="AN1087" t="s">
        <v>819</v>
      </c>
      <c r="AO1087" t="s">
        <v>789</v>
      </c>
      <c r="AP1087">
        <v>0</v>
      </c>
      <c r="AQ1087">
        <v>2014</v>
      </c>
      <c r="AR1087">
        <v>2014</v>
      </c>
      <c r="AS1087" t="s">
        <v>299</v>
      </c>
      <c r="AT1087">
        <v>0</v>
      </c>
      <c r="AU1087">
        <v>0</v>
      </c>
      <c r="AV1087">
        <v>0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0</v>
      </c>
      <c r="BE1087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0</v>
      </c>
      <c r="BN1087">
        <v>0</v>
      </c>
      <c r="BO1087">
        <v>0</v>
      </c>
      <c r="BP1087">
        <v>0</v>
      </c>
      <c r="BQ1087">
        <v>0</v>
      </c>
      <c r="BR1087">
        <v>0</v>
      </c>
      <c r="BS1087">
        <v>0</v>
      </c>
      <c r="BT1087">
        <v>0</v>
      </c>
      <c r="BU1087">
        <v>0</v>
      </c>
      <c r="BV1087">
        <v>0</v>
      </c>
      <c r="BW1087">
        <v>0</v>
      </c>
      <c r="BX1087">
        <v>0</v>
      </c>
      <c r="BY1087">
        <v>0</v>
      </c>
      <c r="BZ1087">
        <v>0</v>
      </c>
      <c r="CA1087">
        <v>0</v>
      </c>
      <c r="CB1087">
        <v>0</v>
      </c>
      <c r="CC1087">
        <v>0</v>
      </c>
      <c r="CD1087">
        <v>0</v>
      </c>
      <c r="CE1087">
        <v>0</v>
      </c>
      <c r="CF1087">
        <v>0</v>
      </c>
      <c r="CG1087">
        <v>0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  <c r="CO1087">
        <v>0</v>
      </c>
      <c r="CP1087">
        <v>0</v>
      </c>
      <c r="CQ1087">
        <v>0</v>
      </c>
      <c r="CR1087">
        <v>0</v>
      </c>
      <c r="CS1087">
        <v>0</v>
      </c>
      <c r="CT1087">
        <v>0</v>
      </c>
      <c r="CU1087">
        <v>0</v>
      </c>
      <c r="CV1087">
        <v>0</v>
      </c>
      <c r="CW1087">
        <v>0</v>
      </c>
      <c r="CX1087">
        <v>0</v>
      </c>
      <c r="CY1087">
        <v>0</v>
      </c>
      <c r="DA1087">
        <v>0</v>
      </c>
      <c r="DB1087">
        <v>0</v>
      </c>
      <c r="DC1087">
        <v>0</v>
      </c>
      <c r="DD1087">
        <v>0</v>
      </c>
      <c r="DE1087">
        <v>0</v>
      </c>
      <c r="DF1087">
        <v>0</v>
      </c>
    </row>
    <row r="1088" spans="2:110">
      <c r="B1088">
        <v>240</v>
      </c>
      <c r="C1088" t="s">
        <v>789</v>
      </c>
      <c r="D1088" t="s">
        <v>790</v>
      </c>
      <c r="E1088" t="s">
        <v>632</v>
      </c>
      <c r="F1088" t="s">
        <v>2235</v>
      </c>
      <c r="G1088" t="s">
        <v>2236</v>
      </c>
      <c r="H1088" t="s">
        <v>2237</v>
      </c>
      <c r="I1088" t="s">
        <v>174</v>
      </c>
      <c r="J1088" t="s">
        <v>174</v>
      </c>
      <c r="K1088" t="s">
        <v>1087</v>
      </c>
      <c r="L1088" t="s">
        <v>2576</v>
      </c>
      <c r="M1088" t="s">
        <v>174</v>
      </c>
      <c r="N1088">
        <v>0</v>
      </c>
      <c r="O1088" t="s">
        <v>2239</v>
      </c>
      <c r="P1088" t="s">
        <v>2240</v>
      </c>
      <c r="Q1088" t="s">
        <v>2240</v>
      </c>
      <c r="R1088" t="s">
        <v>2240</v>
      </c>
      <c r="S1088" t="s">
        <v>2591</v>
      </c>
      <c r="T1088" t="s">
        <v>2578</v>
      </c>
      <c r="U1088" t="s">
        <v>2579</v>
      </c>
      <c r="V1088" t="s">
        <v>2262</v>
      </c>
      <c r="W1088" t="s">
        <v>804</v>
      </c>
      <c r="X1088" t="s">
        <v>17</v>
      </c>
      <c r="Y1088" t="s">
        <v>805</v>
      </c>
      <c r="Z1088" t="s">
        <v>806</v>
      </c>
      <c r="AA1088" t="s">
        <v>818</v>
      </c>
      <c r="AB1088" t="s">
        <v>2244</v>
      </c>
      <c r="AC1088" t="s">
        <v>808</v>
      </c>
      <c r="AD1088" t="s">
        <v>1426</v>
      </c>
      <c r="AE1088" t="s">
        <v>1026</v>
      </c>
      <c r="AF1088">
        <v>2014</v>
      </c>
      <c r="AG1088">
        <v>2</v>
      </c>
      <c r="AH1088" t="s">
        <v>810</v>
      </c>
      <c r="AI1088" t="s">
        <v>2245</v>
      </c>
      <c r="AJ1088" t="s">
        <v>2240</v>
      </c>
      <c r="AK1088" t="s">
        <v>1466</v>
      </c>
      <c r="AL1088" t="s">
        <v>835</v>
      </c>
      <c r="AM1088">
        <v>2014</v>
      </c>
      <c r="AN1088" t="s">
        <v>819</v>
      </c>
      <c r="AO1088" t="s">
        <v>789</v>
      </c>
      <c r="AP1088">
        <v>0</v>
      </c>
      <c r="AQ1088">
        <v>2014</v>
      </c>
      <c r="AR1088">
        <v>2014</v>
      </c>
      <c r="AS1088" t="s">
        <v>299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0</v>
      </c>
      <c r="BE1088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>
        <v>0</v>
      </c>
      <c r="BN1088">
        <v>0</v>
      </c>
      <c r="BO1088">
        <v>0</v>
      </c>
      <c r="BP1088">
        <v>0</v>
      </c>
      <c r="BQ1088">
        <v>0</v>
      </c>
      <c r="BR1088">
        <v>0</v>
      </c>
      <c r="BS1088">
        <v>0</v>
      </c>
      <c r="BT1088">
        <v>0</v>
      </c>
      <c r="BU1088">
        <v>0</v>
      </c>
      <c r="BV1088">
        <v>0</v>
      </c>
      <c r="BW1088">
        <v>0</v>
      </c>
      <c r="BX1088">
        <v>0</v>
      </c>
      <c r="BY1088">
        <v>0</v>
      </c>
      <c r="BZ1088">
        <v>0</v>
      </c>
      <c r="CA1088">
        <v>0</v>
      </c>
      <c r="CB1088">
        <v>0</v>
      </c>
      <c r="CC1088">
        <v>0</v>
      </c>
      <c r="CD1088">
        <v>0</v>
      </c>
      <c r="CE1088">
        <v>0</v>
      </c>
      <c r="CF1088">
        <v>0</v>
      </c>
      <c r="CG1088">
        <v>0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  <c r="CO1088">
        <v>0</v>
      </c>
      <c r="CP1088">
        <v>0</v>
      </c>
      <c r="CQ1088">
        <v>0</v>
      </c>
      <c r="CR1088">
        <v>0</v>
      </c>
      <c r="CS1088">
        <v>0</v>
      </c>
      <c r="CT1088">
        <v>0</v>
      </c>
      <c r="CU1088">
        <v>0</v>
      </c>
      <c r="CV1088">
        <v>0</v>
      </c>
      <c r="CW1088">
        <v>0</v>
      </c>
      <c r="CX1088">
        <v>0</v>
      </c>
      <c r="CY1088">
        <v>0</v>
      </c>
      <c r="DA1088">
        <v>0</v>
      </c>
      <c r="DB1088">
        <v>0</v>
      </c>
      <c r="DC1088">
        <v>0</v>
      </c>
      <c r="DD1088">
        <v>0</v>
      </c>
      <c r="DE1088">
        <v>0</v>
      </c>
      <c r="DF1088">
        <v>0</v>
      </c>
    </row>
    <row r="1089" spans="2:110">
      <c r="B1089">
        <v>241</v>
      </c>
      <c r="C1089" t="s">
        <v>789</v>
      </c>
      <c r="D1089" t="s">
        <v>790</v>
      </c>
      <c r="E1089" t="s">
        <v>632</v>
      </c>
      <c r="F1089" t="s">
        <v>2235</v>
      </c>
      <c r="G1089" t="s">
        <v>2236</v>
      </c>
      <c r="H1089" t="s">
        <v>2237</v>
      </c>
      <c r="I1089" t="s">
        <v>174</v>
      </c>
      <c r="J1089" t="s">
        <v>174</v>
      </c>
      <c r="K1089" t="s">
        <v>1087</v>
      </c>
      <c r="L1089" t="s">
        <v>2576</v>
      </c>
      <c r="M1089" t="s">
        <v>174</v>
      </c>
      <c r="N1089">
        <v>0</v>
      </c>
      <c r="O1089" t="s">
        <v>2239</v>
      </c>
      <c r="P1089" t="s">
        <v>2240</v>
      </c>
      <c r="Q1089" t="s">
        <v>2240</v>
      </c>
      <c r="R1089" t="s">
        <v>2240</v>
      </c>
      <c r="S1089" t="s">
        <v>2592</v>
      </c>
      <c r="T1089" t="s">
        <v>2578</v>
      </c>
      <c r="U1089" t="s">
        <v>2579</v>
      </c>
      <c r="V1089" t="s">
        <v>2262</v>
      </c>
      <c r="W1089" t="s">
        <v>804</v>
      </c>
      <c r="X1089" t="s">
        <v>17</v>
      </c>
      <c r="Y1089" t="s">
        <v>805</v>
      </c>
      <c r="Z1089" t="s">
        <v>806</v>
      </c>
      <c r="AA1089" t="s">
        <v>818</v>
      </c>
      <c r="AB1089" t="s">
        <v>2244</v>
      </c>
      <c r="AC1089" t="s">
        <v>808</v>
      </c>
      <c r="AD1089" t="s">
        <v>1426</v>
      </c>
      <c r="AE1089" t="s">
        <v>1026</v>
      </c>
      <c r="AF1089">
        <v>2014</v>
      </c>
      <c r="AG1089">
        <v>2</v>
      </c>
      <c r="AH1089" t="s">
        <v>810</v>
      </c>
      <c r="AI1089" t="s">
        <v>2245</v>
      </c>
      <c r="AJ1089" t="s">
        <v>2240</v>
      </c>
      <c r="AK1089" t="s">
        <v>1466</v>
      </c>
      <c r="AL1089" t="s">
        <v>835</v>
      </c>
      <c r="AM1089">
        <v>2014</v>
      </c>
      <c r="AN1089" t="s">
        <v>819</v>
      </c>
      <c r="AO1089" t="s">
        <v>789</v>
      </c>
      <c r="AP1089">
        <v>0</v>
      </c>
      <c r="AQ1089">
        <v>2014</v>
      </c>
      <c r="AR1089">
        <v>2014</v>
      </c>
      <c r="AS1089" t="s">
        <v>299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0</v>
      </c>
      <c r="AZ1089">
        <v>0</v>
      </c>
      <c r="BA1089">
        <v>0</v>
      </c>
      <c r="BB1089">
        <v>0</v>
      </c>
      <c r="BC1089">
        <v>0</v>
      </c>
      <c r="BD1089">
        <v>0</v>
      </c>
      <c r="BE1089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>
        <v>0</v>
      </c>
      <c r="BN1089">
        <v>0</v>
      </c>
      <c r="BO1089">
        <v>0</v>
      </c>
      <c r="BP1089">
        <v>0</v>
      </c>
      <c r="BQ1089">
        <v>0</v>
      </c>
      <c r="BR1089">
        <v>0</v>
      </c>
      <c r="BS1089">
        <v>0</v>
      </c>
      <c r="BT1089">
        <v>0</v>
      </c>
      <c r="BU1089">
        <v>0</v>
      </c>
      <c r="BV1089">
        <v>0</v>
      </c>
      <c r="BW1089">
        <v>0</v>
      </c>
      <c r="BX1089">
        <v>0</v>
      </c>
      <c r="BY1089">
        <v>0</v>
      </c>
      <c r="BZ1089">
        <v>0</v>
      </c>
      <c r="CA1089">
        <v>0</v>
      </c>
      <c r="CB1089">
        <v>0</v>
      </c>
      <c r="CC1089">
        <v>0</v>
      </c>
      <c r="CD1089">
        <v>0</v>
      </c>
      <c r="CE1089">
        <v>0</v>
      </c>
      <c r="CF1089">
        <v>0</v>
      </c>
      <c r="CG1089">
        <v>0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  <c r="CO1089">
        <v>0</v>
      </c>
      <c r="CP1089">
        <v>0</v>
      </c>
      <c r="CQ1089">
        <v>0</v>
      </c>
      <c r="CR1089">
        <v>0</v>
      </c>
      <c r="CS1089">
        <v>0</v>
      </c>
      <c r="CT1089">
        <v>0</v>
      </c>
      <c r="CU1089">
        <v>0</v>
      </c>
      <c r="CV1089">
        <v>0</v>
      </c>
      <c r="CW1089">
        <v>0</v>
      </c>
      <c r="CX1089">
        <v>0</v>
      </c>
      <c r="CY1089">
        <v>0</v>
      </c>
      <c r="DA1089">
        <v>0</v>
      </c>
      <c r="DB1089">
        <v>0</v>
      </c>
      <c r="DC1089">
        <v>0</v>
      </c>
      <c r="DD1089">
        <v>0</v>
      </c>
      <c r="DE1089">
        <v>0</v>
      </c>
      <c r="DF1089">
        <v>0</v>
      </c>
    </row>
    <row r="1090" spans="2:110">
      <c r="B1090">
        <v>242</v>
      </c>
      <c r="C1090" t="s">
        <v>789</v>
      </c>
      <c r="D1090" t="s">
        <v>790</v>
      </c>
      <c r="E1090" t="s">
        <v>632</v>
      </c>
      <c r="F1090" t="s">
        <v>2235</v>
      </c>
      <c r="G1090" t="s">
        <v>2236</v>
      </c>
      <c r="H1090" t="s">
        <v>2237</v>
      </c>
      <c r="I1090" t="s">
        <v>174</v>
      </c>
      <c r="J1090" t="s">
        <v>174</v>
      </c>
      <c r="K1090" t="s">
        <v>1087</v>
      </c>
      <c r="L1090" t="s">
        <v>2576</v>
      </c>
      <c r="M1090" t="s">
        <v>174</v>
      </c>
      <c r="N1090">
        <v>0</v>
      </c>
      <c r="O1090" t="s">
        <v>2239</v>
      </c>
      <c r="P1090" t="s">
        <v>2240</v>
      </c>
      <c r="Q1090" t="s">
        <v>2240</v>
      </c>
      <c r="R1090" t="s">
        <v>2240</v>
      </c>
      <c r="S1090" t="s">
        <v>2593</v>
      </c>
      <c r="T1090" t="s">
        <v>2578</v>
      </c>
      <c r="U1090" t="s">
        <v>2579</v>
      </c>
      <c r="V1090" t="s">
        <v>2262</v>
      </c>
      <c r="W1090" t="s">
        <v>804</v>
      </c>
      <c r="X1090" t="s">
        <v>17</v>
      </c>
      <c r="Y1090" t="s">
        <v>805</v>
      </c>
      <c r="Z1090" t="s">
        <v>806</v>
      </c>
      <c r="AA1090" t="s">
        <v>818</v>
      </c>
      <c r="AB1090" t="s">
        <v>2244</v>
      </c>
      <c r="AC1090" t="s">
        <v>808</v>
      </c>
      <c r="AD1090" t="s">
        <v>1426</v>
      </c>
      <c r="AE1090" t="s">
        <v>1026</v>
      </c>
      <c r="AF1090">
        <v>2014</v>
      </c>
      <c r="AG1090">
        <v>2</v>
      </c>
      <c r="AH1090" t="s">
        <v>810</v>
      </c>
      <c r="AI1090" t="s">
        <v>2245</v>
      </c>
      <c r="AJ1090" t="s">
        <v>2240</v>
      </c>
      <c r="AK1090" t="s">
        <v>1466</v>
      </c>
      <c r="AL1090" t="s">
        <v>835</v>
      </c>
      <c r="AM1090">
        <v>2014</v>
      </c>
      <c r="AN1090" t="s">
        <v>819</v>
      </c>
      <c r="AO1090" t="s">
        <v>789</v>
      </c>
      <c r="AP1090">
        <v>0</v>
      </c>
      <c r="AQ1090">
        <v>2014</v>
      </c>
      <c r="AR1090">
        <v>2014</v>
      </c>
      <c r="AS1090" t="s">
        <v>299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0</v>
      </c>
      <c r="BP1090">
        <v>0</v>
      </c>
      <c r="BQ1090">
        <v>0</v>
      </c>
      <c r="BR1090">
        <v>0</v>
      </c>
      <c r="BS1090">
        <v>0</v>
      </c>
      <c r="BT1090">
        <v>0</v>
      </c>
      <c r="BU1090">
        <v>0</v>
      </c>
      <c r="BV1090">
        <v>0</v>
      </c>
      <c r="BW1090">
        <v>0</v>
      </c>
      <c r="BX1090">
        <v>0</v>
      </c>
      <c r="BY1090">
        <v>0</v>
      </c>
      <c r="BZ1090">
        <v>0</v>
      </c>
      <c r="CA1090">
        <v>0</v>
      </c>
      <c r="CB1090">
        <v>0</v>
      </c>
      <c r="CC1090">
        <v>0</v>
      </c>
      <c r="CD1090">
        <v>0</v>
      </c>
      <c r="CE1090">
        <v>0</v>
      </c>
      <c r="CF1090">
        <v>0</v>
      </c>
      <c r="CG1090">
        <v>0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  <c r="CO1090">
        <v>0</v>
      </c>
      <c r="CP1090">
        <v>0</v>
      </c>
      <c r="CQ1090">
        <v>0</v>
      </c>
      <c r="CR1090">
        <v>0</v>
      </c>
      <c r="CS1090">
        <v>0</v>
      </c>
      <c r="CT1090">
        <v>0</v>
      </c>
      <c r="CU1090">
        <v>0</v>
      </c>
      <c r="CV1090">
        <v>0</v>
      </c>
      <c r="CW1090">
        <v>0</v>
      </c>
      <c r="CX1090">
        <v>0</v>
      </c>
      <c r="CY1090">
        <v>0</v>
      </c>
      <c r="DA1090">
        <v>0</v>
      </c>
      <c r="DB1090">
        <v>0</v>
      </c>
      <c r="DC1090">
        <v>0</v>
      </c>
      <c r="DD1090">
        <v>0</v>
      </c>
      <c r="DE1090">
        <v>0</v>
      </c>
      <c r="DF1090">
        <v>0</v>
      </c>
    </row>
    <row r="1091" spans="2:110">
      <c r="B1091">
        <v>243</v>
      </c>
      <c r="C1091" t="s">
        <v>789</v>
      </c>
      <c r="D1091" t="s">
        <v>790</v>
      </c>
      <c r="E1091" t="s">
        <v>632</v>
      </c>
      <c r="F1091" t="s">
        <v>2235</v>
      </c>
      <c r="G1091" t="s">
        <v>2236</v>
      </c>
      <c r="H1091" t="s">
        <v>2237</v>
      </c>
      <c r="I1091" t="s">
        <v>174</v>
      </c>
      <c r="J1091" t="s">
        <v>174</v>
      </c>
      <c r="K1091" t="s">
        <v>1087</v>
      </c>
      <c r="L1091" t="s">
        <v>2576</v>
      </c>
      <c r="M1091" t="s">
        <v>174</v>
      </c>
      <c r="N1091">
        <v>0</v>
      </c>
      <c r="O1091" t="s">
        <v>2239</v>
      </c>
      <c r="P1091" t="s">
        <v>2240</v>
      </c>
      <c r="Q1091" t="s">
        <v>2240</v>
      </c>
      <c r="R1091" t="s">
        <v>2240</v>
      </c>
      <c r="S1091" t="s">
        <v>2594</v>
      </c>
      <c r="T1091" t="s">
        <v>2578</v>
      </c>
      <c r="U1091" t="s">
        <v>2579</v>
      </c>
      <c r="V1091" t="s">
        <v>2262</v>
      </c>
      <c r="W1091" t="s">
        <v>804</v>
      </c>
      <c r="X1091" t="s">
        <v>17</v>
      </c>
      <c r="Y1091" t="s">
        <v>805</v>
      </c>
      <c r="Z1091" t="s">
        <v>806</v>
      </c>
      <c r="AA1091" t="s">
        <v>818</v>
      </c>
      <c r="AB1091" t="s">
        <v>2244</v>
      </c>
      <c r="AC1091" t="s">
        <v>808</v>
      </c>
      <c r="AD1091" t="s">
        <v>1426</v>
      </c>
      <c r="AE1091" t="s">
        <v>1026</v>
      </c>
      <c r="AF1091">
        <v>2014</v>
      </c>
      <c r="AG1091">
        <v>2</v>
      </c>
      <c r="AH1091" t="s">
        <v>810</v>
      </c>
      <c r="AI1091" t="s">
        <v>2245</v>
      </c>
      <c r="AJ1091" t="s">
        <v>2240</v>
      </c>
      <c r="AK1091" t="s">
        <v>1466</v>
      </c>
      <c r="AL1091" t="s">
        <v>835</v>
      </c>
      <c r="AM1091">
        <v>2014</v>
      </c>
      <c r="AN1091" t="s">
        <v>819</v>
      </c>
      <c r="AO1091" t="s">
        <v>789</v>
      </c>
      <c r="AP1091">
        <v>0</v>
      </c>
      <c r="AQ1091">
        <v>2014</v>
      </c>
      <c r="AR1091">
        <v>2014</v>
      </c>
      <c r="AS1091" t="s">
        <v>299</v>
      </c>
      <c r="AT1091">
        <v>0</v>
      </c>
      <c r="AU1091">
        <v>0</v>
      </c>
      <c r="AV1091">
        <v>0</v>
      </c>
      <c r="AW1091">
        <v>0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>
        <v>0</v>
      </c>
      <c r="BN1091">
        <v>0</v>
      </c>
      <c r="BO1091">
        <v>0</v>
      </c>
      <c r="BP1091">
        <v>0</v>
      </c>
      <c r="BQ1091">
        <v>0</v>
      </c>
      <c r="BR1091">
        <v>0</v>
      </c>
      <c r="BS1091">
        <v>0</v>
      </c>
      <c r="BT1091">
        <v>0</v>
      </c>
      <c r="BU1091">
        <v>0</v>
      </c>
      <c r="BV1091">
        <v>0</v>
      </c>
      <c r="BW1091">
        <v>0</v>
      </c>
      <c r="BX1091">
        <v>0</v>
      </c>
      <c r="BY1091">
        <v>0</v>
      </c>
      <c r="BZ1091">
        <v>0</v>
      </c>
      <c r="CA1091">
        <v>0</v>
      </c>
      <c r="CB1091">
        <v>0</v>
      </c>
      <c r="CC1091">
        <v>0</v>
      </c>
      <c r="CD1091">
        <v>0</v>
      </c>
      <c r="CE1091">
        <v>0</v>
      </c>
      <c r="CF1091">
        <v>0</v>
      </c>
      <c r="CG1091">
        <v>0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  <c r="CO1091">
        <v>0</v>
      </c>
      <c r="CP1091">
        <v>0</v>
      </c>
      <c r="CQ1091">
        <v>0</v>
      </c>
      <c r="CR1091">
        <v>0</v>
      </c>
      <c r="CS1091">
        <v>0</v>
      </c>
      <c r="CT1091">
        <v>0</v>
      </c>
      <c r="CU1091">
        <v>0</v>
      </c>
      <c r="CV1091">
        <v>0</v>
      </c>
      <c r="CW1091">
        <v>0</v>
      </c>
      <c r="CX1091">
        <v>0</v>
      </c>
      <c r="CY1091">
        <v>0</v>
      </c>
      <c r="DA1091">
        <v>0</v>
      </c>
      <c r="DB1091">
        <v>0</v>
      </c>
      <c r="DC1091">
        <v>0</v>
      </c>
      <c r="DD1091">
        <v>0</v>
      </c>
      <c r="DE1091">
        <v>0</v>
      </c>
      <c r="DF1091">
        <v>0</v>
      </c>
    </row>
    <row r="1092" spans="2:110">
      <c r="B1092">
        <v>244</v>
      </c>
      <c r="C1092" t="s">
        <v>789</v>
      </c>
      <c r="D1092" t="s">
        <v>790</v>
      </c>
      <c r="E1092" t="s">
        <v>632</v>
      </c>
      <c r="F1092" t="s">
        <v>2235</v>
      </c>
      <c r="G1092" t="s">
        <v>2236</v>
      </c>
      <c r="H1092" t="s">
        <v>2237</v>
      </c>
      <c r="I1092" t="s">
        <v>174</v>
      </c>
      <c r="J1092" t="s">
        <v>174</v>
      </c>
      <c r="K1092" t="s">
        <v>1087</v>
      </c>
      <c r="L1092" t="s">
        <v>2576</v>
      </c>
      <c r="M1092" t="s">
        <v>174</v>
      </c>
      <c r="N1092">
        <v>0</v>
      </c>
      <c r="O1092" t="s">
        <v>2239</v>
      </c>
      <c r="P1092" t="s">
        <v>2240</v>
      </c>
      <c r="Q1092" t="s">
        <v>2240</v>
      </c>
      <c r="R1092" t="s">
        <v>2240</v>
      </c>
      <c r="S1092" t="s">
        <v>2595</v>
      </c>
      <c r="T1092" t="s">
        <v>2578</v>
      </c>
      <c r="U1092" t="s">
        <v>2579</v>
      </c>
      <c r="V1092" t="s">
        <v>2262</v>
      </c>
      <c r="W1092" t="s">
        <v>804</v>
      </c>
      <c r="X1092" t="s">
        <v>17</v>
      </c>
      <c r="Y1092" t="s">
        <v>805</v>
      </c>
      <c r="Z1092" t="s">
        <v>806</v>
      </c>
      <c r="AA1092" t="s">
        <v>818</v>
      </c>
      <c r="AB1092" t="s">
        <v>2244</v>
      </c>
      <c r="AC1092" t="s">
        <v>808</v>
      </c>
      <c r="AD1092" t="s">
        <v>1426</v>
      </c>
      <c r="AE1092" t="s">
        <v>1026</v>
      </c>
      <c r="AF1092">
        <v>2014</v>
      </c>
      <c r="AG1092">
        <v>2</v>
      </c>
      <c r="AH1092" t="s">
        <v>810</v>
      </c>
      <c r="AI1092" t="s">
        <v>2245</v>
      </c>
      <c r="AJ1092" t="s">
        <v>2240</v>
      </c>
      <c r="AK1092" t="s">
        <v>1466</v>
      </c>
      <c r="AL1092" t="s">
        <v>835</v>
      </c>
      <c r="AM1092">
        <v>2014</v>
      </c>
      <c r="AN1092" t="s">
        <v>819</v>
      </c>
      <c r="AO1092" t="s">
        <v>789</v>
      </c>
      <c r="AP1092">
        <v>0</v>
      </c>
      <c r="AQ1092">
        <v>2014</v>
      </c>
      <c r="AR1092">
        <v>2014</v>
      </c>
      <c r="AS1092" t="s">
        <v>299</v>
      </c>
      <c r="AT1092">
        <v>0</v>
      </c>
      <c r="AU1092">
        <v>0</v>
      </c>
      <c r="AV1092">
        <v>0</v>
      </c>
      <c r="AW1092">
        <v>0</v>
      </c>
      <c r="AX1092">
        <v>0</v>
      </c>
      <c r="AY1092">
        <v>0</v>
      </c>
      <c r="AZ1092">
        <v>0</v>
      </c>
      <c r="BA1092">
        <v>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  <c r="BM1092">
        <v>0</v>
      </c>
      <c r="BN1092">
        <v>0</v>
      </c>
      <c r="BO1092">
        <v>0</v>
      </c>
      <c r="BP1092">
        <v>0</v>
      </c>
      <c r="BQ1092">
        <v>0</v>
      </c>
      <c r="BR1092">
        <v>0</v>
      </c>
      <c r="BS1092">
        <v>0</v>
      </c>
      <c r="BT1092">
        <v>0</v>
      </c>
      <c r="BU1092">
        <v>0</v>
      </c>
      <c r="BV1092">
        <v>0</v>
      </c>
      <c r="BW1092">
        <v>0</v>
      </c>
      <c r="BX1092">
        <v>0</v>
      </c>
      <c r="BY1092">
        <v>0</v>
      </c>
      <c r="BZ1092">
        <v>0</v>
      </c>
      <c r="CA1092">
        <v>0</v>
      </c>
      <c r="CB1092">
        <v>0</v>
      </c>
      <c r="CC1092">
        <v>0</v>
      </c>
      <c r="CD1092">
        <v>0</v>
      </c>
      <c r="CE1092">
        <v>0</v>
      </c>
      <c r="CF1092">
        <v>0</v>
      </c>
      <c r="CG1092">
        <v>0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  <c r="CO1092">
        <v>0</v>
      </c>
      <c r="CP1092">
        <v>0</v>
      </c>
      <c r="CQ1092">
        <v>0</v>
      </c>
      <c r="CR1092">
        <v>0</v>
      </c>
      <c r="CS1092">
        <v>0</v>
      </c>
      <c r="CT1092">
        <v>0</v>
      </c>
      <c r="CU1092">
        <v>0</v>
      </c>
      <c r="CV1092">
        <v>0</v>
      </c>
      <c r="CW1092">
        <v>0</v>
      </c>
      <c r="CX1092">
        <v>0</v>
      </c>
      <c r="CY1092">
        <v>0</v>
      </c>
      <c r="DA1092">
        <v>0</v>
      </c>
      <c r="DB1092">
        <v>0</v>
      </c>
      <c r="DC1092">
        <v>0</v>
      </c>
      <c r="DD1092">
        <v>0</v>
      </c>
      <c r="DE1092">
        <v>0</v>
      </c>
      <c r="DF1092">
        <v>0</v>
      </c>
    </row>
    <row r="1093" spans="2:110">
      <c r="B1093">
        <v>245</v>
      </c>
      <c r="C1093" t="s">
        <v>789</v>
      </c>
      <c r="D1093" t="s">
        <v>790</v>
      </c>
      <c r="E1093" t="s">
        <v>632</v>
      </c>
      <c r="F1093" t="s">
        <v>2235</v>
      </c>
      <c r="G1093" t="s">
        <v>2596</v>
      </c>
      <c r="H1093" t="s">
        <v>2288</v>
      </c>
      <c r="I1093" t="s">
        <v>174</v>
      </c>
      <c r="J1093" t="s">
        <v>174</v>
      </c>
      <c r="K1093" t="s">
        <v>1087</v>
      </c>
      <c r="L1093" t="s">
        <v>2597</v>
      </c>
      <c r="M1093" t="s">
        <v>174</v>
      </c>
      <c r="N1093">
        <v>0</v>
      </c>
      <c r="O1093" t="s">
        <v>2239</v>
      </c>
      <c r="P1093" t="s">
        <v>2240</v>
      </c>
      <c r="Q1093" t="s">
        <v>2240</v>
      </c>
      <c r="R1093" t="s">
        <v>2240</v>
      </c>
      <c r="S1093" t="s">
        <v>2598</v>
      </c>
      <c r="T1093" t="s">
        <v>2599</v>
      </c>
      <c r="U1093" t="s">
        <v>2600</v>
      </c>
      <c r="V1093" t="s">
        <v>2262</v>
      </c>
      <c r="W1093" t="s">
        <v>804</v>
      </c>
      <c r="X1093" t="s">
        <v>17</v>
      </c>
      <c r="Y1093" t="s">
        <v>805</v>
      </c>
      <c r="Z1093" t="s">
        <v>806</v>
      </c>
      <c r="AA1093" t="s">
        <v>818</v>
      </c>
      <c r="AB1093" t="s">
        <v>2244</v>
      </c>
      <c r="AC1093" t="s">
        <v>808</v>
      </c>
      <c r="AD1093" t="s">
        <v>1426</v>
      </c>
      <c r="AE1093" t="s">
        <v>1026</v>
      </c>
      <c r="AF1093">
        <v>2015</v>
      </c>
      <c r="AG1093">
        <v>3</v>
      </c>
      <c r="AH1093" t="s">
        <v>810</v>
      </c>
      <c r="AI1093" t="s">
        <v>2245</v>
      </c>
      <c r="AJ1093" t="s">
        <v>2240</v>
      </c>
      <c r="AK1093" t="s">
        <v>2596</v>
      </c>
      <c r="AL1093" t="s">
        <v>835</v>
      </c>
      <c r="AM1093">
        <v>2015</v>
      </c>
      <c r="AN1093" t="s">
        <v>819</v>
      </c>
      <c r="AO1093" t="s">
        <v>789</v>
      </c>
      <c r="AP1093">
        <v>6.0667000000000006E-2</v>
      </c>
      <c r="AQ1093">
        <v>2016</v>
      </c>
      <c r="AR1093">
        <v>2016</v>
      </c>
      <c r="AS1093" t="s">
        <v>299</v>
      </c>
      <c r="AT1093">
        <v>0</v>
      </c>
      <c r="AU1093">
        <v>9.1958400000000003E-3</v>
      </c>
      <c r="AV1093">
        <v>0</v>
      </c>
      <c r="AW1093">
        <v>6.1305600000000002E-3</v>
      </c>
      <c r="AX1093">
        <v>5.4919599999999989E-3</v>
      </c>
      <c r="AY1093">
        <v>0</v>
      </c>
      <c r="AZ1093">
        <v>9.1958400000000003E-3</v>
      </c>
      <c r="BA1093">
        <v>6.1305600000000002E-3</v>
      </c>
      <c r="BB1093">
        <v>6.1305600000000002E-3</v>
      </c>
      <c r="BC1093">
        <v>6.1305600000000002E-3</v>
      </c>
      <c r="BD1093">
        <v>6.1305600000000002E-3</v>
      </c>
      <c r="BE1093">
        <v>6.1305600000000002E-3</v>
      </c>
      <c r="BF1093">
        <v>9.1958400000000003E-3</v>
      </c>
      <c r="BG1093">
        <v>1.1622519999999999E-2</v>
      </c>
      <c r="BH1093">
        <v>2.1456960000000001E-2</v>
      </c>
      <c r="BI1093">
        <v>1.8391680000000001E-2</v>
      </c>
      <c r="BJ1093">
        <v>6.0667000000000006E-2</v>
      </c>
      <c r="BK1093">
        <v>0</v>
      </c>
      <c r="BL1093">
        <v>0</v>
      </c>
      <c r="BM1093">
        <v>0</v>
      </c>
      <c r="BN1093">
        <v>0</v>
      </c>
      <c r="BO1093">
        <v>0</v>
      </c>
      <c r="BP1093">
        <v>0</v>
      </c>
      <c r="BQ1093">
        <v>0</v>
      </c>
      <c r="BR1093">
        <v>0</v>
      </c>
      <c r="BS1093">
        <v>0</v>
      </c>
      <c r="BT1093">
        <v>0</v>
      </c>
      <c r="BU1093">
        <v>0</v>
      </c>
      <c r="BV1093">
        <v>0</v>
      </c>
      <c r="BW1093">
        <v>0</v>
      </c>
      <c r="BX1093">
        <v>0</v>
      </c>
      <c r="BY1093">
        <v>0</v>
      </c>
      <c r="BZ1093">
        <v>0</v>
      </c>
      <c r="CA1093">
        <v>0</v>
      </c>
      <c r="CB1093">
        <v>0</v>
      </c>
      <c r="CC1093">
        <v>0</v>
      </c>
      <c r="CD1093">
        <v>0</v>
      </c>
      <c r="CE1093">
        <v>0</v>
      </c>
      <c r="CF1093">
        <v>0</v>
      </c>
      <c r="CG1093">
        <v>0</v>
      </c>
      <c r="CH1093">
        <v>0</v>
      </c>
      <c r="CI1093">
        <v>0</v>
      </c>
      <c r="CJ1093">
        <v>0</v>
      </c>
      <c r="CK1093">
        <v>0</v>
      </c>
      <c r="CL1093">
        <v>0</v>
      </c>
      <c r="CM1093">
        <v>0</v>
      </c>
      <c r="CN1093">
        <v>0</v>
      </c>
      <c r="CO1093">
        <v>0</v>
      </c>
      <c r="CP1093">
        <v>0</v>
      </c>
      <c r="CQ1093">
        <v>0</v>
      </c>
      <c r="CR1093">
        <v>0</v>
      </c>
      <c r="CS1093">
        <v>0</v>
      </c>
      <c r="CT1093">
        <v>0</v>
      </c>
      <c r="CU1093">
        <v>0</v>
      </c>
      <c r="CV1093">
        <v>0</v>
      </c>
      <c r="CW1093">
        <v>0</v>
      </c>
      <c r="CX1093">
        <v>0</v>
      </c>
      <c r="CY1093">
        <v>0</v>
      </c>
      <c r="DA1093">
        <v>1.8391680000000001E-2</v>
      </c>
      <c r="DB1093">
        <v>0</v>
      </c>
      <c r="DC1093">
        <v>0</v>
      </c>
      <c r="DD1093">
        <v>0</v>
      </c>
      <c r="DE1093">
        <v>0</v>
      </c>
      <c r="DF1093">
        <v>0</v>
      </c>
    </row>
    <row r="1094" spans="2:110">
      <c r="B1094">
        <v>246</v>
      </c>
      <c r="C1094" t="s">
        <v>789</v>
      </c>
      <c r="D1094" t="s">
        <v>790</v>
      </c>
      <c r="E1094" t="s">
        <v>632</v>
      </c>
      <c r="F1094" t="s">
        <v>2235</v>
      </c>
      <c r="G1094" t="s">
        <v>2596</v>
      </c>
      <c r="H1094" t="s">
        <v>2288</v>
      </c>
      <c r="I1094" t="s">
        <v>174</v>
      </c>
      <c r="J1094" t="s">
        <v>174</v>
      </c>
      <c r="K1094" t="s">
        <v>1087</v>
      </c>
      <c r="L1094" t="s">
        <v>2597</v>
      </c>
      <c r="M1094" t="s">
        <v>174</v>
      </c>
      <c r="N1094">
        <v>0</v>
      </c>
      <c r="O1094" t="s">
        <v>2239</v>
      </c>
      <c r="P1094" t="s">
        <v>2240</v>
      </c>
      <c r="Q1094" t="s">
        <v>2240</v>
      </c>
      <c r="R1094" t="s">
        <v>2240</v>
      </c>
      <c r="S1094" t="s">
        <v>2601</v>
      </c>
      <c r="T1094" t="s">
        <v>2599</v>
      </c>
      <c r="U1094" t="s">
        <v>2600</v>
      </c>
      <c r="V1094" t="s">
        <v>2262</v>
      </c>
      <c r="W1094" t="s">
        <v>804</v>
      </c>
      <c r="X1094" t="s">
        <v>17</v>
      </c>
      <c r="Y1094" t="s">
        <v>805</v>
      </c>
      <c r="Z1094" t="s">
        <v>806</v>
      </c>
      <c r="AA1094" t="s">
        <v>818</v>
      </c>
      <c r="AB1094" t="s">
        <v>2244</v>
      </c>
      <c r="AC1094" t="s">
        <v>808</v>
      </c>
      <c r="AD1094" t="s">
        <v>1426</v>
      </c>
      <c r="AE1094" t="s">
        <v>1026</v>
      </c>
      <c r="AF1094">
        <v>2015</v>
      </c>
      <c r="AG1094">
        <v>3</v>
      </c>
      <c r="AH1094" t="s">
        <v>810</v>
      </c>
      <c r="AI1094" t="s">
        <v>2245</v>
      </c>
      <c r="AJ1094" t="s">
        <v>2240</v>
      </c>
      <c r="AK1094" t="s">
        <v>2596</v>
      </c>
      <c r="AL1094" t="s">
        <v>835</v>
      </c>
      <c r="AM1094">
        <v>2015</v>
      </c>
      <c r="AN1094" t="s">
        <v>819</v>
      </c>
      <c r="AO1094" t="s">
        <v>789</v>
      </c>
      <c r="AP1094">
        <v>4.9281720000000001E-2</v>
      </c>
      <c r="AQ1094">
        <v>2016</v>
      </c>
      <c r="AR1094">
        <v>2016</v>
      </c>
      <c r="AS1094" t="s">
        <v>299</v>
      </c>
      <c r="AT1094">
        <v>0</v>
      </c>
      <c r="AU1094">
        <v>7.6636799999999991E-3</v>
      </c>
      <c r="AV1094">
        <v>0</v>
      </c>
      <c r="AW1094">
        <v>3.8318399999999996E-3</v>
      </c>
      <c r="AX1094">
        <v>4.5769199999999991E-3</v>
      </c>
      <c r="AY1094">
        <v>0</v>
      </c>
      <c r="AZ1094">
        <v>7.6636799999999991E-3</v>
      </c>
      <c r="BA1094">
        <v>5.1091200000000008E-3</v>
      </c>
      <c r="BB1094">
        <v>5.1091200000000008E-3</v>
      </c>
      <c r="BC1094">
        <v>5.1091200000000008E-3</v>
      </c>
      <c r="BD1094">
        <v>5.1091200000000008E-3</v>
      </c>
      <c r="BE1094">
        <v>5.1091200000000008E-3</v>
      </c>
      <c r="BF1094">
        <v>7.6636799999999991E-3</v>
      </c>
      <c r="BG1094">
        <v>8.4087599999999978E-3</v>
      </c>
      <c r="BH1094">
        <v>1.7881920000000003E-2</v>
      </c>
      <c r="BI1094">
        <v>1.5327360000000002E-2</v>
      </c>
      <c r="BJ1094">
        <v>4.9281720000000001E-2</v>
      </c>
      <c r="BK1094">
        <v>0</v>
      </c>
      <c r="BL1094">
        <v>0</v>
      </c>
      <c r="BM1094">
        <v>0</v>
      </c>
      <c r="BN1094">
        <v>0</v>
      </c>
      <c r="BO1094">
        <v>0</v>
      </c>
      <c r="BP1094">
        <v>0</v>
      </c>
      <c r="BQ1094">
        <v>0</v>
      </c>
      <c r="BR1094">
        <v>0</v>
      </c>
      <c r="BS1094">
        <v>0</v>
      </c>
      <c r="BT1094">
        <v>0</v>
      </c>
      <c r="BU1094">
        <v>0</v>
      </c>
      <c r="BV1094">
        <v>0</v>
      </c>
      <c r="BW1094">
        <v>0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0</v>
      </c>
      <c r="CD1094">
        <v>0</v>
      </c>
      <c r="CE1094">
        <v>0</v>
      </c>
      <c r="CF1094">
        <v>0</v>
      </c>
      <c r="CG1094">
        <v>0</v>
      </c>
      <c r="CH1094">
        <v>0</v>
      </c>
      <c r="CI1094">
        <v>0</v>
      </c>
      <c r="CJ1094">
        <v>0</v>
      </c>
      <c r="CK1094">
        <v>0</v>
      </c>
      <c r="CL1094">
        <v>0</v>
      </c>
      <c r="CM1094">
        <v>0</v>
      </c>
      <c r="CN1094">
        <v>0</v>
      </c>
      <c r="CO1094">
        <v>0</v>
      </c>
      <c r="CP1094">
        <v>0</v>
      </c>
      <c r="CQ1094">
        <v>0</v>
      </c>
      <c r="CR1094">
        <v>0</v>
      </c>
      <c r="CS1094">
        <v>0</v>
      </c>
      <c r="CT1094">
        <v>0</v>
      </c>
      <c r="CU1094">
        <v>0</v>
      </c>
      <c r="CV1094">
        <v>0</v>
      </c>
      <c r="CW1094">
        <v>0</v>
      </c>
      <c r="CX1094">
        <v>0</v>
      </c>
      <c r="CY1094">
        <v>0</v>
      </c>
      <c r="DA1094">
        <v>1.5327360000000002E-2</v>
      </c>
      <c r="DB1094">
        <v>0</v>
      </c>
      <c r="DC1094">
        <v>0</v>
      </c>
      <c r="DD1094">
        <v>0</v>
      </c>
      <c r="DE1094">
        <v>0</v>
      </c>
      <c r="DF1094">
        <v>0</v>
      </c>
    </row>
    <row r="1095" spans="2:110">
      <c r="B1095">
        <v>247</v>
      </c>
      <c r="C1095" t="s">
        <v>789</v>
      </c>
      <c r="D1095" t="s">
        <v>790</v>
      </c>
      <c r="E1095" t="s">
        <v>632</v>
      </c>
      <c r="F1095" t="s">
        <v>2235</v>
      </c>
      <c r="G1095" t="s">
        <v>2596</v>
      </c>
      <c r="H1095" t="s">
        <v>2288</v>
      </c>
      <c r="I1095" t="s">
        <v>174</v>
      </c>
      <c r="J1095" t="s">
        <v>174</v>
      </c>
      <c r="K1095" t="s">
        <v>1087</v>
      </c>
      <c r="L1095" t="s">
        <v>2597</v>
      </c>
      <c r="M1095" t="s">
        <v>174</v>
      </c>
      <c r="N1095">
        <v>0</v>
      </c>
      <c r="O1095" t="s">
        <v>2239</v>
      </c>
      <c r="P1095" t="s">
        <v>2240</v>
      </c>
      <c r="Q1095" t="s">
        <v>2240</v>
      </c>
      <c r="R1095" t="s">
        <v>2240</v>
      </c>
      <c r="S1095" t="s">
        <v>2602</v>
      </c>
      <c r="T1095" t="s">
        <v>2599</v>
      </c>
      <c r="U1095" t="s">
        <v>2600</v>
      </c>
      <c r="V1095" t="s">
        <v>2262</v>
      </c>
      <c r="W1095" t="s">
        <v>804</v>
      </c>
      <c r="X1095" t="s">
        <v>17</v>
      </c>
      <c r="Y1095" t="s">
        <v>805</v>
      </c>
      <c r="Z1095" t="s">
        <v>806</v>
      </c>
      <c r="AA1095" t="s">
        <v>818</v>
      </c>
      <c r="AB1095" t="s">
        <v>2244</v>
      </c>
      <c r="AC1095" t="s">
        <v>808</v>
      </c>
      <c r="AD1095" t="s">
        <v>1426</v>
      </c>
      <c r="AE1095" t="s">
        <v>1026</v>
      </c>
      <c r="AF1095">
        <v>2015</v>
      </c>
      <c r="AG1095">
        <v>3</v>
      </c>
      <c r="AH1095" t="s">
        <v>810</v>
      </c>
      <c r="AI1095" t="s">
        <v>2245</v>
      </c>
      <c r="AJ1095" t="s">
        <v>2240</v>
      </c>
      <c r="AK1095" t="s">
        <v>2596</v>
      </c>
      <c r="AL1095" t="s">
        <v>835</v>
      </c>
      <c r="AM1095">
        <v>2015</v>
      </c>
      <c r="AN1095" t="s">
        <v>819</v>
      </c>
      <c r="AO1095" t="s">
        <v>789</v>
      </c>
      <c r="AP1095">
        <v>4.0745039999999996E-2</v>
      </c>
      <c r="AQ1095">
        <v>2016</v>
      </c>
      <c r="AR1095">
        <v>2016</v>
      </c>
      <c r="AS1095" t="s">
        <v>299</v>
      </c>
      <c r="AT1095">
        <v>0</v>
      </c>
      <c r="AU1095">
        <v>6.1891199999999985E-3</v>
      </c>
      <c r="AV1095">
        <v>0</v>
      </c>
      <c r="AW1095">
        <v>4.0401200000000003E-3</v>
      </c>
      <c r="AX1095">
        <v>3.6962800000000001E-3</v>
      </c>
      <c r="AY1095">
        <v>0</v>
      </c>
      <c r="AZ1095">
        <v>6.1891199999999985E-3</v>
      </c>
      <c r="BA1095">
        <v>4.1260799999999999E-3</v>
      </c>
      <c r="BB1095">
        <v>4.1260799999999999E-3</v>
      </c>
      <c r="BC1095">
        <v>4.1260799999999999E-3</v>
      </c>
      <c r="BD1095">
        <v>4.1260799999999999E-3</v>
      </c>
      <c r="BE1095">
        <v>4.1260799999999999E-3</v>
      </c>
      <c r="BF1095">
        <v>6.1891199999999985E-3</v>
      </c>
      <c r="BG1095">
        <v>7.7364000000000009E-3</v>
      </c>
      <c r="BH1095">
        <v>1.4441279999999997E-2</v>
      </c>
      <c r="BI1095">
        <v>1.2378239999999999E-2</v>
      </c>
      <c r="BJ1095">
        <v>4.0745039999999996E-2</v>
      </c>
      <c r="BK1095">
        <v>0</v>
      </c>
      <c r="BL1095">
        <v>0</v>
      </c>
      <c r="BM1095">
        <v>0</v>
      </c>
      <c r="BN1095">
        <v>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BX1095">
        <v>0</v>
      </c>
      <c r="BY1095">
        <v>0</v>
      </c>
      <c r="BZ1095">
        <v>0</v>
      </c>
      <c r="CA1095">
        <v>0</v>
      </c>
      <c r="CB1095">
        <v>0</v>
      </c>
      <c r="CC1095">
        <v>0</v>
      </c>
      <c r="CD1095">
        <v>0</v>
      </c>
      <c r="CE1095">
        <v>0</v>
      </c>
      <c r="CF1095">
        <v>0</v>
      </c>
      <c r="CG1095">
        <v>0</v>
      </c>
      <c r="CH1095">
        <v>0</v>
      </c>
      <c r="CI1095">
        <v>0</v>
      </c>
      <c r="CJ1095">
        <v>0</v>
      </c>
      <c r="CK1095">
        <v>0</v>
      </c>
      <c r="CL1095">
        <v>0</v>
      </c>
      <c r="CM1095">
        <v>0</v>
      </c>
      <c r="CN1095">
        <v>0</v>
      </c>
      <c r="CO1095">
        <v>0</v>
      </c>
      <c r="CP1095">
        <v>0</v>
      </c>
      <c r="CQ1095">
        <v>0</v>
      </c>
      <c r="CR1095">
        <v>0</v>
      </c>
      <c r="CS1095">
        <v>0</v>
      </c>
      <c r="CT1095">
        <v>0</v>
      </c>
      <c r="CU1095">
        <v>0</v>
      </c>
      <c r="CV1095">
        <v>0</v>
      </c>
      <c r="CW1095">
        <v>0</v>
      </c>
      <c r="CX1095">
        <v>0</v>
      </c>
      <c r="CY1095">
        <v>0</v>
      </c>
      <c r="DA1095">
        <v>1.2378239999999999E-2</v>
      </c>
      <c r="DB1095">
        <v>0</v>
      </c>
      <c r="DC1095">
        <v>0</v>
      </c>
      <c r="DD1095">
        <v>0</v>
      </c>
      <c r="DE1095">
        <v>0</v>
      </c>
      <c r="DF1095">
        <v>0</v>
      </c>
    </row>
    <row r="1096" spans="2:110">
      <c r="B1096">
        <v>248</v>
      </c>
      <c r="C1096" t="s">
        <v>789</v>
      </c>
      <c r="D1096" t="s">
        <v>790</v>
      </c>
      <c r="E1096" t="s">
        <v>632</v>
      </c>
      <c r="F1096" t="s">
        <v>2235</v>
      </c>
      <c r="G1096" t="s">
        <v>2596</v>
      </c>
      <c r="H1096" t="s">
        <v>2288</v>
      </c>
      <c r="I1096" t="s">
        <v>174</v>
      </c>
      <c r="J1096" t="s">
        <v>174</v>
      </c>
      <c r="K1096" t="s">
        <v>1087</v>
      </c>
      <c r="L1096" t="s">
        <v>2597</v>
      </c>
      <c r="M1096" t="s">
        <v>174</v>
      </c>
      <c r="N1096">
        <v>0</v>
      </c>
      <c r="O1096" t="s">
        <v>2239</v>
      </c>
      <c r="P1096" t="s">
        <v>2240</v>
      </c>
      <c r="Q1096" t="s">
        <v>2240</v>
      </c>
      <c r="R1096" t="s">
        <v>2240</v>
      </c>
      <c r="S1096" t="s">
        <v>2603</v>
      </c>
      <c r="T1096" t="s">
        <v>2599</v>
      </c>
      <c r="U1096" t="s">
        <v>2600</v>
      </c>
      <c r="V1096" t="s">
        <v>2262</v>
      </c>
      <c r="W1096" t="s">
        <v>804</v>
      </c>
      <c r="X1096" t="s">
        <v>17</v>
      </c>
      <c r="Y1096" t="s">
        <v>805</v>
      </c>
      <c r="Z1096" t="s">
        <v>806</v>
      </c>
      <c r="AA1096" t="s">
        <v>818</v>
      </c>
      <c r="AB1096" t="s">
        <v>2244</v>
      </c>
      <c r="AC1096" t="s">
        <v>808</v>
      </c>
      <c r="AD1096" t="s">
        <v>1426</v>
      </c>
      <c r="AE1096" t="s">
        <v>1026</v>
      </c>
      <c r="AF1096">
        <v>2015</v>
      </c>
      <c r="AG1096">
        <v>3</v>
      </c>
      <c r="AH1096" t="s">
        <v>810</v>
      </c>
      <c r="AI1096" t="s">
        <v>2245</v>
      </c>
      <c r="AJ1096" t="s">
        <v>2240</v>
      </c>
      <c r="AK1096" t="s">
        <v>2596</v>
      </c>
      <c r="AL1096" t="s">
        <v>835</v>
      </c>
      <c r="AM1096">
        <v>2015</v>
      </c>
      <c r="AN1096" t="s">
        <v>819</v>
      </c>
      <c r="AO1096" t="s">
        <v>789</v>
      </c>
      <c r="AP1096">
        <v>6.0794720000000003E-2</v>
      </c>
      <c r="AQ1096">
        <v>2016</v>
      </c>
      <c r="AR1096">
        <v>2016</v>
      </c>
      <c r="AS1096" t="s">
        <v>299</v>
      </c>
      <c r="AT1096">
        <v>0</v>
      </c>
      <c r="AU1096">
        <v>9.1958400000000003E-3</v>
      </c>
      <c r="AV1096">
        <v>0</v>
      </c>
      <c r="AW1096">
        <v>6.1305600000000002E-3</v>
      </c>
      <c r="AX1096">
        <v>5.6196800000000002E-3</v>
      </c>
      <c r="AY1096">
        <v>0</v>
      </c>
      <c r="AZ1096">
        <v>9.1958400000000003E-3</v>
      </c>
      <c r="BA1096">
        <v>6.1305600000000002E-3</v>
      </c>
      <c r="BB1096">
        <v>6.1305600000000002E-3</v>
      </c>
      <c r="BC1096">
        <v>6.1305600000000002E-3</v>
      </c>
      <c r="BD1096">
        <v>6.1305600000000002E-3</v>
      </c>
      <c r="BE1096">
        <v>6.1305600000000002E-3</v>
      </c>
      <c r="BF1096">
        <v>9.1958400000000003E-3</v>
      </c>
      <c r="BG1096">
        <v>1.175024E-2</v>
      </c>
      <c r="BH1096">
        <v>2.1456960000000001E-2</v>
      </c>
      <c r="BI1096">
        <v>1.8391680000000001E-2</v>
      </c>
      <c r="BJ1096">
        <v>6.0794720000000003E-2</v>
      </c>
      <c r="BK1096">
        <v>0</v>
      </c>
      <c r="BL1096">
        <v>0</v>
      </c>
      <c r="BM1096">
        <v>0</v>
      </c>
      <c r="BN1096">
        <v>0</v>
      </c>
      <c r="BO1096">
        <v>0</v>
      </c>
      <c r="BP1096">
        <v>0</v>
      </c>
      <c r="BQ1096">
        <v>0</v>
      </c>
      <c r="BR1096">
        <v>0</v>
      </c>
      <c r="BS1096">
        <v>0</v>
      </c>
      <c r="BT1096">
        <v>0</v>
      </c>
      <c r="BU1096">
        <v>0</v>
      </c>
      <c r="BV1096">
        <v>0</v>
      </c>
      <c r="BW1096">
        <v>0</v>
      </c>
      <c r="BX1096">
        <v>0</v>
      </c>
      <c r="BY1096">
        <v>0</v>
      </c>
      <c r="BZ1096">
        <v>0</v>
      </c>
      <c r="CA1096">
        <v>0</v>
      </c>
      <c r="CB1096">
        <v>0</v>
      </c>
      <c r="CC1096">
        <v>0</v>
      </c>
      <c r="CD1096">
        <v>0</v>
      </c>
      <c r="CE1096">
        <v>0</v>
      </c>
      <c r="CF1096">
        <v>0</v>
      </c>
      <c r="CG1096">
        <v>0</v>
      </c>
      <c r="CH1096">
        <v>0</v>
      </c>
      <c r="CI1096">
        <v>0</v>
      </c>
      <c r="CJ1096">
        <v>0</v>
      </c>
      <c r="CK1096">
        <v>0</v>
      </c>
      <c r="CL1096">
        <v>0</v>
      </c>
      <c r="CM1096">
        <v>0</v>
      </c>
      <c r="CN1096">
        <v>0</v>
      </c>
      <c r="CO1096">
        <v>0</v>
      </c>
      <c r="CP1096">
        <v>0</v>
      </c>
      <c r="CQ1096">
        <v>0</v>
      </c>
      <c r="CR1096">
        <v>0</v>
      </c>
      <c r="CS1096">
        <v>0</v>
      </c>
      <c r="CT1096">
        <v>0</v>
      </c>
      <c r="CU1096">
        <v>0</v>
      </c>
      <c r="CV1096">
        <v>0</v>
      </c>
      <c r="CW1096">
        <v>0</v>
      </c>
      <c r="CX1096">
        <v>0</v>
      </c>
      <c r="CY1096">
        <v>0</v>
      </c>
      <c r="DA1096">
        <v>1.8391680000000001E-2</v>
      </c>
      <c r="DB1096">
        <v>0</v>
      </c>
      <c r="DC1096">
        <v>0</v>
      </c>
      <c r="DD1096">
        <v>0</v>
      </c>
      <c r="DE1096">
        <v>0</v>
      </c>
      <c r="DF1096">
        <v>0</v>
      </c>
    </row>
    <row r="1097" spans="2:110">
      <c r="B1097">
        <v>249</v>
      </c>
      <c r="C1097" t="s">
        <v>789</v>
      </c>
      <c r="D1097" t="s">
        <v>790</v>
      </c>
      <c r="E1097" t="s">
        <v>632</v>
      </c>
      <c r="F1097" t="s">
        <v>2235</v>
      </c>
      <c r="G1097" t="s">
        <v>2596</v>
      </c>
      <c r="H1097" t="s">
        <v>2288</v>
      </c>
      <c r="I1097" t="s">
        <v>174</v>
      </c>
      <c r="J1097" t="s">
        <v>174</v>
      </c>
      <c r="K1097" t="s">
        <v>1087</v>
      </c>
      <c r="L1097" t="s">
        <v>2597</v>
      </c>
      <c r="M1097" t="s">
        <v>174</v>
      </c>
      <c r="N1097">
        <v>0</v>
      </c>
      <c r="O1097" t="s">
        <v>2239</v>
      </c>
      <c r="P1097" t="s">
        <v>2240</v>
      </c>
      <c r="Q1097" t="s">
        <v>2240</v>
      </c>
      <c r="R1097" t="s">
        <v>2240</v>
      </c>
      <c r="S1097" t="s">
        <v>2604</v>
      </c>
      <c r="T1097" t="s">
        <v>2599</v>
      </c>
      <c r="U1097" t="s">
        <v>2600</v>
      </c>
      <c r="V1097" t="s">
        <v>2262</v>
      </c>
      <c r="W1097" t="s">
        <v>804</v>
      </c>
      <c r="X1097" t="s">
        <v>17</v>
      </c>
      <c r="Y1097" t="s">
        <v>805</v>
      </c>
      <c r="Z1097" t="s">
        <v>806</v>
      </c>
      <c r="AA1097" t="s">
        <v>818</v>
      </c>
      <c r="AB1097" t="s">
        <v>2244</v>
      </c>
      <c r="AC1097" t="s">
        <v>808</v>
      </c>
      <c r="AD1097" t="s">
        <v>1426</v>
      </c>
      <c r="AE1097" t="s">
        <v>1026</v>
      </c>
      <c r="AF1097">
        <v>2015</v>
      </c>
      <c r="AG1097">
        <v>3</v>
      </c>
      <c r="AH1097" t="s">
        <v>810</v>
      </c>
      <c r="AI1097" t="s">
        <v>2245</v>
      </c>
      <c r="AJ1097" t="s">
        <v>2240</v>
      </c>
      <c r="AK1097" t="s">
        <v>2596</v>
      </c>
      <c r="AL1097" t="s">
        <v>835</v>
      </c>
      <c r="AM1097">
        <v>2015</v>
      </c>
      <c r="AN1097" t="s">
        <v>819</v>
      </c>
      <c r="AO1097" t="s">
        <v>789</v>
      </c>
      <c r="AP1097">
        <v>4.7152920000000001E-2</v>
      </c>
      <c r="AQ1097">
        <v>2016</v>
      </c>
      <c r="AR1097">
        <v>2016</v>
      </c>
      <c r="AS1097" t="s">
        <v>299</v>
      </c>
      <c r="AT1097">
        <v>0</v>
      </c>
      <c r="AU1097">
        <v>7.6636799999999991E-3</v>
      </c>
      <c r="AV1097">
        <v>0</v>
      </c>
      <c r="AW1097">
        <v>1.5966000000000001E-3</v>
      </c>
      <c r="AX1097">
        <v>4.6833599999999993E-3</v>
      </c>
      <c r="AY1097">
        <v>0</v>
      </c>
      <c r="AZ1097">
        <v>7.6636799999999991E-3</v>
      </c>
      <c r="BA1097">
        <v>5.1091200000000008E-3</v>
      </c>
      <c r="BB1097">
        <v>5.1091200000000008E-3</v>
      </c>
      <c r="BC1097">
        <v>5.1091200000000008E-3</v>
      </c>
      <c r="BD1097">
        <v>5.1091200000000008E-3</v>
      </c>
      <c r="BE1097">
        <v>5.1091200000000008E-3</v>
      </c>
      <c r="BF1097">
        <v>7.6636799999999991E-3</v>
      </c>
      <c r="BG1097">
        <v>6.2799599999999994E-3</v>
      </c>
      <c r="BH1097">
        <v>1.7881920000000003E-2</v>
      </c>
      <c r="BI1097">
        <v>1.5327360000000002E-2</v>
      </c>
      <c r="BJ1097">
        <v>4.7152920000000001E-2</v>
      </c>
      <c r="BK1097">
        <v>0</v>
      </c>
      <c r="BL1097">
        <v>0</v>
      </c>
      <c r="BM1097">
        <v>0</v>
      </c>
      <c r="BN1097">
        <v>0</v>
      </c>
      <c r="BO1097">
        <v>0</v>
      </c>
      <c r="BP1097">
        <v>0</v>
      </c>
      <c r="BQ1097">
        <v>0</v>
      </c>
      <c r="BR1097">
        <v>0</v>
      </c>
      <c r="BS1097">
        <v>0</v>
      </c>
      <c r="BT1097">
        <v>0</v>
      </c>
      <c r="BU1097">
        <v>0</v>
      </c>
      <c r="BV1097">
        <v>0</v>
      </c>
      <c r="BW1097">
        <v>0</v>
      </c>
      <c r="BX1097">
        <v>0</v>
      </c>
      <c r="BY1097">
        <v>0</v>
      </c>
      <c r="BZ1097">
        <v>0</v>
      </c>
      <c r="CA1097">
        <v>0</v>
      </c>
      <c r="CB1097">
        <v>0</v>
      </c>
      <c r="CC1097">
        <v>0</v>
      </c>
      <c r="CD1097">
        <v>0</v>
      </c>
      <c r="CE1097">
        <v>0</v>
      </c>
      <c r="CF1097">
        <v>0</v>
      </c>
      <c r="CG1097">
        <v>0</v>
      </c>
      <c r="CH1097">
        <v>0</v>
      </c>
      <c r="CI1097">
        <v>0</v>
      </c>
      <c r="CJ1097">
        <v>0</v>
      </c>
      <c r="CK1097">
        <v>0</v>
      </c>
      <c r="CL1097">
        <v>0</v>
      </c>
      <c r="CM1097">
        <v>0</v>
      </c>
      <c r="CN1097">
        <v>0</v>
      </c>
      <c r="CO1097">
        <v>0</v>
      </c>
      <c r="CP1097">
        <v>0</v>
      </c>
      <c r="CQ1097">
        <v>0</v>
      </c>
      <c r="CR1097">
        <v>0</v>
      </c>
      <c r="CS1097">
        <v>0</v>
      </c>
      <c r="CT1097">
        <v>0</v>
      </c>
      <c r="CU1097">
        <v>0</v>
      </c>
      <c r="CV1097">
        <v>0</v>
      </c>
      <c r="CW1097">
        <v>0</v>
      </c>
      <c r="CX1097">
        <v>0</v>
      </c>
      <c r="CY1097">
        <v>0</v>
      </c>
      <c r="DA1097">
        <v>1.5327360000000002E-2</v>
      </c>
      <c r="DB1097">
        <v>0</v>
      </c>
      <c r="DC1097">
        <v>0</v>
      </c>
      <c r="DD1097">
        <v>0</v>
      </c>
      <c r="DE1097">
        <v>0</v>
      </c>
      <c r="DF1097">
        <v>0</v>
      </c>
    </row>
    <row r="1098" spans="2:110">
      <c r="B1098">
        <v>250</v>
      </c>
      <c r="C1098" t="s">
        <v>789</v>
      </c>
      <c r="D1098" t="s">
        <v>790</v>
      </c>
      <c r="E1098" t="s">
        <v>632</v>
      </c>
      <c r="F1098" t="s">
        <v>2235</v>
      </c>
      <c r="G1098" t="s">
        <v>2596</v>
      </c>
      <c r="H1098" t="s">
        <v>2288</v>
      </c>
      <c r="I1098" t="s">
        <v>174</v>
      </c>
      <c r="J1098" t="s">
        <v>174</v>
      </c>
      <c r="K1098" t="s">
        <v>1087</v>
      </c>
      <c r="L1098" t="s">
        <v>2597</v>
      </c>
      <c r="M1098" t="s">
        <v>174</v>
      </c>
      <c r="N1098">
        <v>0</v>
      </c>
      <c r="O1098" t="s">
        <v>2239</v>
      </c>
      <c r="P1098" t="s">
        <v>2240</v>
      </c>
      <c r="Q1098" t="s">
        <v>2240</v>
      </c>
      <c r="R1098" t="s">
        <v>2240</v>
      </c>
      <c r="S1098" t="s">
        <v>2605</v>
      </c>
      <c r="T1098" t="s">
        <v>2599</v>
      </c>
      <c r="U1098" t="s">
        <v>2600</v>
      </c>
      <c r="V1098" t="s">
        <v>2262</v>
      </c>
      <c r="W1098" t="s">
        <v>804</v>
      </c>
      <c r="X1098" t="s">
        <v>17</v>
      </c>
      <c r="Y1098" t="s">
        <v>805</v>
      </c>
      <c r="Z1098" t="s">
        <v>806</v>
      </c>
      <c r="AA1098" t="s">
        <v>818</v>
      </c>
      <c r="AB1098" t="s">
        <v>2244</v>
      </c>
      <c r="AC1098" t="s">
        <v>808</v>
      </c>
      <c r="AD1098" t="s">
        <v>1426</v>
      </c>
      <c r="AE1098" t="s">
        <v>1026</v>
      </c>
      <c r="AF1098">
        <v>2015</v>
      </c>
      <c r="AG1098">
        <v>3</v>
      </c>
      <c r="AH1098" t="s">
        <v>810</v>
      </c>
      <c r="AI1098" t="s">
        <v>2245</v>
      </c>
      <c r="AJ1098" t="s">
        <v>2240</v>
      </c>
      <c r="AK1098" t="s">
        <v>2596</v>
      </c>
      <c r="AL1098" t="s">
        <v>835</v>
      </c>
      <c r="AM1098">
        <v>2015</v>
      </c>
      <c r="AN1098" t="s">
        <v>819</v>
      </c>
      <c r="AO1098" t="s">
        <v>789</v>
      </c>
      <c r="AP1098">
        <v>3.876795999999999E-2</v>
      </c>
      <c r="AQ1098">
        <v>2016</v>
      </c>
      <c r="AR1098">
        <v>2016</v>
      </c>
      <c r="AS1098" t="s">
        <v>299</v>
      </c>
      <c r="AT1098">
        <v>0</v>
      </c>
      <c r="AU1098">
        <v>6.1891199999999985E-3</v>
      </c>
      <c r="AV1098">
        <v>0</v>
      </c>
      <c r="AW1098">
        <v>1.97708E-3</v>
      </c>
      <c r="AX1098">
        <v>3.7822400000000001E-3</v>
      </c>
      <c r="AY1098">
        <v>0</v>
      </c>
      <c r="AZ1098">
        <v>6.1891199999999985E-3</v>
      </c>
      <c r="BA1098">
        <v>4.1260799999999999E-3</v>
      </c>
      <c r="BB1098">
        <v>4.1260799999999999E-3</v>
      </c>
      <c r="BC1098">
        <v>4.1260799999999999E-3</v>
      </c>
      <c r="BD1098">
        <v>4.1260799999999999E-3</v>
      </c>
      <c r="BE1098">
        <v>4.1260799999999999E-3</v>
      </c>
      <c r="BF1098">
        <v>6.1891199999999985E-3</v>
      </c>
      <c r="BG1098">
        <v>5.7593200000000001E-3</v>
      </c>
      <c r="BH1098">
        <v>1.4441279999999997E-2</v>
      </c>
      <c r="BI1098">
        <v>1.2378239999999999E-2</v>
      </c>
      <c r="BJ1098">
        <v>3.876795999999999E-2</v>
      </c>
      <c r="BK1098">
        <v>0</v>
      </c>
      <c r="BL1098">
        <v>0</v>
      </c>
      <c r="BM1098">
        <v>0</v>
      </c>
      <c r="BN1098">
        <v>0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BX1098">
        <v>0</v>
      </c>
      <c r="BY1098">
        <v>0</v>
      </c>
      <c r="BZ1098">
        <v>0</v>
      </c>
      <c r="CA1098">
        <v>0</v>
      </c>
      <c r="CB1098">
        <v>0</v>
      </c>
      <c r="CC1098">
        <v>0</v>
      </c>
      <c r="CD1098">
        <v>0</v>
      </c>
      <c r="CE1098">
        <v>0</v>
      </c>
      <c r="CF1098">
        <v>0</v>
      </c>
      <c r="CG1098">
        <v>0</v>
      </c>
      <c r="CH1098">
        <v>0</v>
      </c>
      <c r="CI1098">
        <v>0</v>
      </c>
      <c r="CJ1098">
        <v>0</v>
      </c>
      <c r="CK1098">
        <v>0</v>
      </c>
      <c r="CL1098">
        <v>0</v>
      </c>
      <c r="CM1098">
        <v>0</v>
      </c>
      <c r="CN1098">
        <v>0</v>
      </c>
      <c r="CO1098">
        <v>0</v>
      </c>
      <c r="CP1098">
        <v>0</v>
      </c>
      <c r="CQ1098">
        <v>0</v>
      </c>
      <c r="CR1098">
        <v>0</v>
      </c>
      <c r="CS1098">
        <v>0</v>
      </c>
      <c r="CT1098">
        <v>0</v>
      </c>
      <c r="CU1098">
        <v>0</v>
      </c>
      <c r="CV1098">
        <v>0</v>
      </c>
      <c r="CW1098">
        <v>0</v>
      </c>
      <c r="CX1098">
        <v>0</v>
      </c>
      <c r="CY1098">
        <v>0</v>
      </c>
      <c r="DA1098">
        <v>1.2378239999999999E-2</v>
      </c>
      <c r="DB1098">
        <v>0</v>
      </c>
      <c r="DC1098">
        <v>0</v>
      </c>
      <c r="DD1098">
        <v>0</v>
      </c>
      <c r="DE1098">
        <v>0</v>
      </c>
      <c r="DF1098">
        <v>0</v>
      </c>
    </row>
    <row r="1099" spans="2:110">
      <c r="B1099">
        <v>251</v>
      </c>
      <c r="C1099" t="s">
        <v>789</v>
      </c>
      <c r="D1099" t="s">
        <v>790</v>
      </c>
      <c r="E1099" t="s">
        <v>632</v>
      </c>
      <c r="F1099" t="s">
        <v>2235</v>
      </c>
      <c r="G1099" t="s">
        <v>1461</v>
      </c>
      <c r="H1099" t="s">
        <v>2255</v>
      </c>
      <c r="I1099" t="s">
        <v>174</v>
      </c>
      <c r="J1099" t="s">
        <v>2256</v>
      </c>
      <c r="K1099" t="s">
        <v>1087</v>
      </c>
      <c r="L1099" t="s">
        <v>2606</v>
      </c>
      <c r="M1099" t="s">
        <v>174</v>
      </c>
      <c r="N1099">
        <v>0</v>
      </c>
      <c r="O1099" t="s">
        <v>2239</v>
      </c>
      <c r="P1099" t="s">
        <v>2240</v>
      </c>
      <c r="Q1099" t="s">
        <v>2240</v>
      </c>
      <c r="R1099" t="s">
        <v>2240</v>
      </c>
      <c r="S1099" t="s">
        <v>2607</v>
      </c>
      <c r="T1099" t="s">
        <v>2608</v>
      </c>
      <c r="U1099" t="s">
        <v>2609</v>
      </c>
      <c r="V1099" t="s">
        <v>2262</v>
      </c>
      <c r="W1099" t="s">
        <v>804</v>
      </c>
      <c r="X1099" t="s">
        <v>17</v>
      </c>
      <c r="Y1099" t="s">
        <v>805</v>
      </c>
      <c r="Z1099" t="s">
        <v>806</v>
      </c>
      <c r="AA1099" t="s">
        <v>818</v>
      </c>
      <c r="AB1099" t="s">
        <v>2244</v>
      </c>
      <c r="AC1099" t="s">
        <v>808</v>
      </c>
      <c r="AD1099" t="s">
        <v>1426</v>
      </c>
      <c r="AE1099" t="s">
        <v>1026</v>
      </c>
      <c r="AF1099">
        <v>2016</v>
      </c>
      <c r="AG1099">
        <v>5</v>
      </c>
      <c r="AH1099" t="s">
        <v>810</v>
      </c>
      <c r="AI1099" t="s">
        <v>2245</v>
      </c>
      <c r="AJ1099" t="s">
        <v>2240</v>
      </c>
      <c r="AK1099" t="s">
        <v>1466</v>
      </c>
      <c r="AL1099" t="s">
        <v>835</v>
      </c>
      <c r="AM1099">
        <v>2016</v>
      </c>
      <c r="AN1099" t="s">
        <v>836</v>
      </c>
      <c r="AO1099" t="s">
        <v>789</v>
      </c>
      <c r="AP1099">
        <v>0</v>
      </c>
      <c r="AQ1099">
        <v>2016</v>
      </c>
      <c r="AR1099">
        <v>2016</v>
      </c>
      <c r="AS1099" t="s">
        <v>299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0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0</v>
      </c>
      <c r="BN1099">
        <v>0</v>
      </c>
      <c r="BO1099">
        <v>0</v>
      </c>
      <c r="BP1099">
        <v>0</v>
      </c>
      <c r="BQ1099">
        <v>0</v>
      </c>
      <c r="BR1099">
        <v>0</v>
      </c>
      <c r="BS1099">
        <v>0</v>
      </c>
      <c r="BT1099">
        <v>0</v>
      </c>
      <c r="BU1099">
        <v>0</v>
      </c>
      <c r="BV1099">
        <v>0</v>
      </c>
      <c r="BW1099">
        <v>0</v>
      </c>
      <c r="BX1099">
        <v>0</v>
      </c>
      <c r="BY1099">
        <v>0</v>
      </c>
      <c r="BZ1099">
        <v>0</v>
      </c>
      <c r="CA1099">
        <v>0</v>
      </c>
      <c r="CB1099">
        <v>0</v>
      </c>
      <c r="CC1099">
        <v>0</v>
      </c>
      <c r="CD1099">
        <v>0</v>
      </c>
      <c r="CE1099">
        <v>0</v>
      </c>
      <c r="CF1099">
        <v>0</v>
      </c>
      <c r="CG1099">
        <v>0</v>
      </c>
      <c r="CH1099">
        <v>0</v>
      </c>
      <c r="CI1099">
        <v>0</v>
      </c>
      <c r="CJ1099">
        <v>0</v>
      </c>
      <c r="CK1099">
        <v>0</v>
      </c>
      <c r="CL1099">
        <v>0</v>
      </c>
      <c r="CM1099">
        <v>0</v>
      </c>
      <c r="CN1099">
        <v>0</v>
      </c>
      <c r="CO1099">
        <v>0</v>
      </c>
      <c r="CP1099">
        <v>0</v>
      </c>
      <c r="CQ1099">
        <v>0</v>
      </c>
      <c r="CR1099">
        <v>0</v>
      </c>
      <c r="CS1099">
        <v>0</v>
      </c>
      <c r="CT1099">
        <v>0</v>
      </c>
      <c r="CU1099">
        <v>0</v>
      </c>
      <c r="CV1099">
        <v>0</v>
      </c>
      <c r="CW1099">
        <v>0</v>
      </c>
      <c r="CX1099">
        <v>0</v>
      </c>
      <c r="CY1099">
        <v>0</v>
      </c>
      <c r="DA1099">
        <v>0</v>
      </c>
      <c r="DB1099">
        <v>0</v>
      </c>
      <c r="DC1099">
        <v>0</v>
      </c>
      <c r="DD1099">
        <v>0</v>
      </c>
      <c r="DE1099">
        <v>0</v>
      </c>
      <c r="DF1099">
        <v>0</v>
      </c>
    </row>
    <row r="1100" spans="2:110">
      <c r="B1100">
        <v>252</v>
      </c>
      <c r="C1100" t="s">
        <v>789</v>
      </c>
      <c r="D1100" t="s">
        <v>790</v>
      </c>
      <c r="E1100" t="s">
        <v>632</v>
      </c>
      <c r="F1100" t="s">
        <v>2235</v>
      </c>
      <c r="G1100" t="s">
        <v>1461</v>
      </c>
      <c r="H1100" t="s">
        <v>2255</v>
      </c>
      <c r="I1100" t="s">
        <v>174</v>
      </c>
      <c r="J1100" t="s">
        <v>2256</v>
      </c>
      <c r="K1100" t="s">
        <v>1087</v>
      </c>
      <c r="L1100" t="s">
        <v>2606</v>
      </c>
      <c r="M1100" t="s">
        <v>174</v>
      </c>
      <c r="N1100">
        <v>0</v>
      </c>
      <c r="O1100" t="s">
        <v>2239</v>
      </c>
      <c r="P1100" t="s">
        <v>2240</v>
      </c>
      <c r="Q1100" t="s">
        <v>2240</v>
      </c>
      <c r="R1100" t="s">
        <v>2240</v>
      </c>
      <c r="S1100" t="s">
        <v>2610</v>
      </c>
      <c r="T1100" t="s">
        <v>2608</v>
      </c>
      <c r="U1100" t="s">
        <v>2609</v>
      </c>
      <c r="V1100" t="s">
        <v>2262</v>
      </c>
      <c r="W1100" t="s">
        <v>804</v>
      </c>
      <c r="X1100" t="s">
        <v>17</v>
      </c>
      <c r="Y1100" t="s">
        <v>805</v>
      </c>
      <c r="Z1100" t="s">
        <v>806</v>
      </c>
      <c r="AA1100" t="s">
        <v>818</v>
      </c>
      <c r="AB1100" t="s">
        <v>2244</v>
      </c>
      <c r="AC1100" t="s">
        <v>808</v>
      </c>
      <c r="AD1100" t="s">
        <v>1426</v>
      </c>
      <c r="AE1100" t="s">
        <v>1026</v>
      </c>
      <c r="AF1100">
        <v>2016</v>
      </c>
      <c r="AG1100">
        <v>5</v>
      </c>
      <c r="AH1100" t="s">
        <v>810</v>
      </c>
      <c r="AI1100" t="s">
        <v>2245</v>
      </c>
      <c r="AJ1100" t="s">
        <v>2240</v>
      </c>
      <c r="AK1100" t="s">
        <v>1466</v>
      </c>
      <c r="AL1100" t="s">
        <v>835</v>
      </c>
      <c r="AM1100">
        <v>2016</v>
      </c>
      <c r="AN1100" t="s">
        <v>836</v>
      </c>
      <c r="AO1100" t="s">
        <v>789</v>
      </c>
      <c r="AP1100">
        <v>1.5097999999999997E-3</v>
      </c>
      <c r="AQ1100">
        <v>2016</v>
      </c>
      <c r="AR1100">
        <v>2016</v>
      </c>
      <c r="AS1100" t="s">
        <v>299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1.3588199999999997E-3</v>
      </c>
      <c r="AZ1100">
        <v>1.5097999999999999E-4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1.3588199999999997E-3</v>
      </c>
      <c r="BH1100">
        <v>1.5097999999999999E-4</v>
      </c>
      <c r="BI1100">
        <v>0</v>
      </c>
      <c r="BJ1100">
        <v>1.5097999999999997E-3</v>
      </c>
      <c r="BK1100">
        <v>0</v>
      </c>
      <c r="BL1100">
        <v>0</v>
      </c>
      <c r="BM1100">
        <v>0</v>
      </c>
      <c r="BN1100">
        <v>0</v>
      </c>
      <c r="BO1100">
        <v>0</v>
      </c>
      <c r="BP1100">
        <v>0</v>
      </c>
      <c r="BQ1100">
        <v>0</v>
      </c>
      <c r="BR1100">
        <v>0</v>
      </c>
      <c r="BS1100">
        <v>0</v>
      </c>
      <c r="BT1100">
        <v>0</v>
      </c>
      <c r="BU1100">
        <v>0</v>
      </c>
      <c r="BV1100">
        <v>0</v>
      </c>
      <c r="BW1100">
        <v>0</v>
      </c>
      <c r="BX1100">
        <v>0</v>
      </c>
      <c r="BY1100">
        <v>0</v>
      </c>
      <c r="BZ1100">
        <v>0</v>
      </c>
      <c r="CA1100">
        <v>0</v>
      </c>
      <c r="CB1100">
        <v>0</v>
      </c>
      <c r="CC1100">
        <v>0</v>
      </c>
      <c r="CD1100">
        <v>0</v>
      </c>
      <c r="CE1100">
        <v>0</v>
      </c>
      <c r="CF1100">
        <v>0</v>
      </c>
      <c r="CG1100">
        <v>0</v>
      </c>
      <c r="CH1100">
        <v>0</v>
      </c>
      <c r="CI1100">
        <v>0</v>
      </c>
      <c r="CJ1100">
        <v>0</v>
      </c>
      <c r="CK1100">
        <v>0</v>
      </c>
      <c r="CL1100">
        <v>0</v>
      </c>
      <c r="CM1100">
        <v>0</v>
      </c>
      <c r="CN1100">
        <v>0</v>
      </c>
      <c r="CO1100">
        <v>0</v>
      </c>
      <c r="CP1100">
        <v>0</v>
      </c>
      <c r="CQ1100">
        <v>0</v>
      </c>
      <c r="CR1100">
        <v>0</v>
      </c>
      <c r="CS1100">
        <v>0</v>
      </c>
      <c r="CT1100">
        <v>0</v>
      </c>
      <c r="CU1100">
        <v>0</v>
      </c>
      <c r="CV1100">
        <v>0</v>
      </c>
      <c r="CW1100">
        <v>0</v>
      </c>
      <c r="CX1100">
        <v>0</v>
      </c>
      <c r="CY1100">
        <v>0</v>
      </c>
      <c r="DA1100">
        <v>0</v>
      </c>
      <c r="DB1100">
        <v>0</v>
      </c>
      <c r="DC1100">
        <v>0</v>
      </c>
      <c r="DD1100">
        <v>0</v>
      </c>
      <c r="DE1100">
        <v>0</v>
      </c>
      <c r="DF1100">
        <v>0</v>
      </c>
    </row>
    <row r="1101" spans="2:110">
      <c r="B1101">
        <v>253</v>
      </c>
      <c r="C1101" t="s">
        <v>789</v>
      </c>
      <c r="D1101" t="s">
        <v>790</v>
      </c>
      <c r="E1101" t="s">
        <v>632</v>
      </c>
      <c r="F1101" t="s">
        <v>2235</v>
      </c>
      <c r="G1101" t="s">
        <v>1461</v>
      </c>
      <c r="H1101" t="s">
        <v>2255</v>
      </c>
      <c r="I1101" t="s">
        <v>174</v>
      </c>
      <c r="J1101" t="s">
        <v>2256</v>
      </c>
      <c r="K1101" t="s">
        <v>1087</v>
      </c>
      <c r="L1101" t="s">
        <v>2606</v>
      </c>
      <c r="M1101" t="s">
        <v>174</v>
      </c>
      <c r="N1101">
        <v>0</v>
      </c>
      <c r="O1101" t="s">
        <v>2239</v>
      </c>
      <c r="P1101" t="s">
        <v>2240</v>
      </c>
      <c r="Q1101" t="s">
        <v>2240</v>
      </c>
      <c r="R1101" t="s">
        <v>2240</v>
      </c>
      <c r="S1101" t="s">
        <v>2611</v>
      </c>
      <c r="T1101" t="s">
        <v>2608</v>
      </c>
      <c r="U1101" t="s">
        <v>2609</v>
      </c>
      <c r="V1101" t="s">
        <v>2262</v>
      </c>
      <c r="W1101" t="s">
        <v>804</v>
      </c>
      <c r="X1101" t="s">
        <v>17</v>
      </c>
      <c r="Y1101" t="s">
        <v>805</v>
      </c>
      <c r="Z1101" t="s">
        <v>806</v>
      </c>
      <c r="AA1101" t="s">
        <v>818</v>
      </c>
      <c r="AB1101" t="s">
        <v>2244</v>
      </c>
      <c r="AC1101" t="s">
        <v>808</v>
      </c>
      <c r="AD1101" t="s">
        <v>1426</v>
      </c>
      <c r="AE1101" t="s">
        <v>1026</v>
      </c>
      <c r="AF1101">
        <v>2016</v>
      </c>
      <c r="AG1101">
        <v>5</v>
      </c>
      <c r="AH1101" t="s">
        <v>810</v>
      </c>
      <c r="AI1101" t="s">
        <v>2245</v>
      </c>
      <c r="AJ1101" t="s">
        <v>2240</v>
      </c>
      <c r="AK1101" t="s">
        <v>1466</v>
      </c>
      <c r="AL1101" t="s">
        <v>835</v>
      </c>
      <c r="AM1101">
        <v>2016</v>
      </c>
      <c r="AN1101" t="s">
        <v>836</v>
      </c>
      <c r="AO1101" t="s">
        <v>789</v>
      </c>
      <c r="AP1101">
        <v>5.5303199999999992E-3</v>
      </c>
      <c r="AQ1101">
        <v>2016</v>
      </c>
      <c r="AR1101">
        <v>2016</v>
      </c>
      <c r="AS1101" t="s">
        <v>299</v>
      </c>
      <c r="AT1101">
        <v>0</v>
      </c>
      <c r="AU1101">
        <v>0</v>
      </c>
      <c r="AV1101">
        <v>0</v>
      </c>
      <c r="AW1101">
        <v>0</v>
      </c>
      <c r="AX1101">
        <v>1.3825799999999998E-3</v>
      </c>
      <c r="AY1101">
        <v>4.1477399999999996E-3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5.5303199999999992E-3</v>
      </c>
      <c r="BH1101">
        <v>0</v>
      </c>
      <c r="BI1101">
        <v>0</v>
      </c>
      <c r="BJ1101">
        <v>5.5303199999999992E-3</v>
      </c>
      <c r="BK1101">
        <v>0</v>
      </c>
      <c r="BL1101">
        <v>0</v>
      </c>
      <c r="BM1101">
        <v>0</v>
      </c>
      <c r="BN1101">
        <v>0</v>
      </c>
      <c r="BO1101">
        <v>0</v>
      </c>
      <c r="BP1101">
        <v>0</v>
      </c>
      <c r="BQ1101">
        <v>0</v>
      </c>
      <c r="BR1101">
        <v>0</v>
      </c>
      <c r="BS1101">
        <v>0</v>
      </c>
      <c r="BT1101">
        <v>0</v>
      </c>
      <c r="BU1101">
        <v>0</v>
      </c>
      <c r="BV1101">
        <v>0</v>
      </c>
      <c r="BW1101">
        <v>0</v>
      </c>
      <c r="BX1101">
        <v>0</v>
      </c>
      <c r="BY1101">
        <v>0</v>
      </c>
      <c r="BZ1101">
        <v>0</v>
      </c>
      <c r="CA1101">
        <v>0</v>
      </c>
      <c r="CB1101">
        <v>0</v>
      </c>
      <c r="CC1101">
        <v>0</v>
      </c>
      <c r="CD1101">
        <v>0</v>
      </c>
      <c r="CE1101">
        <v>0</v>
      </c>
      <c r="CF1101">
        <v>0</v>
      </c>
      <c r="CG1101">
        <v>0</v>
      </c>
      <c r="CH1101">
        <v>0</v>
      </c>
      <c r="CI1101">
        <v>0</v>
      </c>
      <c r="CJ1101">
        <v>0</v>
      </c>
      <c r="CK1101">
        <v>0</v>
      </c>
      <c r="CL1101">
        <v>0</v>
      </c>
      <c r="CM1101">
        <v>0</v>
      </c>
      <c r="CN1101">
        <v>0</v>
      </c>
      <c r="CO1101">
        <v>0</v>
      </c>
      <c r="CP1101">
        <v>0</v>
      </c>
      <c r="CQ1101">
        <v>0</v>
      </c>
      <c r="CR1101">
        <v>0</v>
      </c>
      <c r="CS1101">
        <v>0</v>
      </c>
      <c r="CT1101">
        <v>0</v>
      </c>
      <c r="CU1101">
        <v>0</v>
      </c>
      <c r="CV1101">
        <v>0</v>
      </c>
      <c r="CW1101">
        <v>0</v>
      </c>
      <c r="CX1101">
        <v>0</v>
      </c>
      <c r="CY1101">
        <v>0</v>
      </c>
      <c r="DA1101">
        <v>0</v>
      </c>
      <c r="DB1101">
        <v>0</v>
      </c>
      <c r="DC1101">
        <v>0</v>
      </c>
      <c r="DD1101">
        <v>0</v>
      </c>
      <c r="DE1101">
        <v>0</v>
      </c>
      <c r="DF1101">
        <v>0</v>
      </c>
    </row>
    <row r="1102" spans="2:110">
      <c r="B1102">
        <v>254</v>
      </c>
      <c r="C1102" t="s">
        <v>789</v>
      </c>
      <c r="D1102" t="s">
        <v>790</v>
      </c>
      <c r="E1102" t="s">
        <v>632</v>
      </c>
      <c r="F1102" t="s">
        <v>2235</v>
      </c>
      <c r="G1102" t="s">
        <v>1461</v>
      </c>
      <c r="H1102" t="s">
        <v>2255</v>
      </c>
      <c r="I1102" t="s">
        <v>174</v>
      </c>
      <c r="J1102" t="s">
        <v>2256</v>
      </c>
      <c r="K1102" t="s">
        <v>1087</v>
      </c>
      <c r="L1102" t="s">
        <v>2606</v>
      </c>
      <c r="M1102" t="s">
        <v>174</v>
      </c>
      <c r="N1102">
        <v>0</v>
      </c>
      <c r="O1102" t="s">
        <v>2239</v>
      </c>
      <c r="P1102" t="s">
        <v>2240</v>
      </c>
      <c r="Q1102" t="s">
        <v>2240</v>
      </c>
      <c r="R1102" t="s">
        <v>2240</v>
      </c>
      <c r="S1102" t="s">
        <v>2612</v>
      </c>
      <c r="T1102" t="s">
        <v>2608</v>
      </c>
      <c r="U1102" t="s">
        <v>2609</v>
      </c>
      <c r="V1102" t="s">
        <v>2262</v>
      </c>
      <c r="W1102" t="s">
        <v>804</v>
      </c>
      <c r="X1102" t="s">
        <v>17</v>
      </c>
      <c r="Y1102" t="s">
        <v>805</v>
      </c>
      <c r="Z1102" t="s">
        <v>806</v>
      </c>
      <c r="AA1102" t="s">
        <v>818</v>
      </c>
      <c r="AB1102" t="s">
        <v>2244</v>
      </c>
      <c r="AC1102" t="s">
        <v>808</v>
      </c>
      <c r="AD1102" t="s">
        <v>1426</v>
      </c>
      <c r="AE1102" t="s">
        <v>1026</v>
      </c>
      <c r="AF1102">
        <v>2016</v>
      </c>
      <c r="AG1102">
        <v>5</v>
      </c>
      <c r="AH1102" t="s">
        <v>810</v>
      </c>
      <c r="AI1102" t="s">
        <v>2245</v>
      </c>
      <c r="AJ1102" t="s">
        <v>2240</v>
      </c>
      <c r="AK1102" t="s">
        <v>1466</v>
      </c>
      <c r="AL1102" t="s">
        <v>835</v>
      </c>
      <c r="AM1102">
        <v>2016</v>
      </c>
      <c r="AN1102" t="s">
        <v>836</v>
      </c>
      <c r="AO1102" t="s">
        <v>789</v>
      </c>
      <c r="AP1102">
        <v>8.1529199999999993E-3</v>
      </c>
      <c r="AQ1102">
        <v>2016</v>
      </c>
      <c r="AR1102">
        <v>2016</v>
      </c>
      <c r="AS1102" t="s">
        <v>299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1.3588199999999997E-3</v>
      </c>
      <c r="AZ1102">
        <v>6.7941E-3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1.3588199999999997E-3</v>
      </c>
      <c r="BH1102">
        <v>6.7941E-3</v>
      </c>
      <c r="BI1102">
        <v>0</v>
      </c>
      <c r="BJ1102">
        <v>8.1529199999999993E-3</v>
      </c>
      <c r="BK1102">
        <v>0</v>
      </c>
      <c r="BL1102">
        <v>0</v>
      </c>
      <c r="BM1102">
        <v>0</v>
      </c>
      <c r="BN1102">
        <v>0</v>
      </c>
      <c r="BO1102">
        <v>0</v>
      </c>
      <c r="BP1102">
        <v>0</v>
      </c>
      <c r="BQ1102">
        <v>0</v>
      </c>
      <c r="BR1102">
        <v>0</v>
      </c>
      <c r="BS1102">
        <v>0</v>
      </c>
      <c r="BT1102">
        <v>0</v>
      </c>
      <c r="BU1102">
        <v>0</v>
      </c>
      <c r="BV1102">
        <v>0</v>
      </c>
      <c r="BW1102">
        <v>0</v>
      </c>
      <c r="BX1102">
        <v>0</v>
      </c>
      <c r="BY1102">
        <v>0</v>
      </c>
      <c r="BZ1102">
        <v>0</v>
      </c>
      <c r="CA1102">
        <v>0</v>
      </c>
      <c r="CB1102">
        <v>0</v>
      </c>
      <c r="CC1102">
        <v>0</v>
      </c>
      <c r="CD1102">
        <v>0</v>
      </c>
      <c r="CE1102">
        <v>0</v>
      </c>
      <c r="CF1102">
        <v>0</v>
      </c>
      <c r="CG1102">
        <v>0</v>
      </c>
      <c r="CH1102">
        <v>0</v>
      </c>
      <c r="CI1102">
        <v>0</v>
      </c>
      <c r="CJ1102">
        <v>0</v>
      </c>
      <c r="CK1102">
        <v>0</v>
      </c>
      <c r="CL1102">
        <v>0</v>
      </c>
      <c r="CM1102">
        <v>0</v>
      </c>
      <c r="CN1102">
        <v>0</v>
      </c>
      <c r="CO1102">
        <v>0</v>
      </c>
      <c r="CP1102">
        <v>0</v>
      </c>
      <c r="CQ1102">
        <v>0</v>
      </c>
      <c r="CR1102">
        <v>0</v>
      </c>
      <c r="CS1102">
        <v>0</v>
      </c>
      <c r="CT1102">
        <v>0</v>
      </c>
      <c r="CU1102">
        <v>0</v>
      </c>
      <c r="CV1102">
        <v>0</v>
      </c>
      <c r="CW1102">
        <v>0</v>
      </c>
      <c r="CX1102">
        <v>0</v>
      </c>
      <c r="CY1102">
        <v>0</v>
      </c>
      <c r="DA1102">
        <v>0</v>
      </c>
      <c r="DB1102">
        <v>0</v>
      </c>
      <c r="DC1102">
        <v>0</v>
      </c>
      <c r="DD1102">
        <v>0</v>
      </c>
      <c r="DE1102">
        <v>0</v>
      </c>
      <c r="DF1102">
        <v>0</v>
      </c>
    </row>
    <row r="1103" spans="2:110">
      <c r="B1103">
        <v>255</v>
      </c>
      <c r="C1103" t="s">
        <v>789</v>
      </c>
      <c r="D1103" t="s">
        <v>790</v>
      </c>
      <c r="E1103" t="s">
        <v>632</v>
      </c>
      <c r="F1103" t="s">
        <v>2235</v>
      </c>
      <c r="G1103" t="s">
        <v>2236</v>
      </c>
      <c r="H1103" t="s">
        <v>2237</v>
      </c>
      <c r="I1103" t="s">
        <v>174</v>
      </c>
      <c r="J1103" t="s">
        <v>174</v>
      </c>
      <c r="K1103" t="s">
        <v>1087</v>
      </c>
      <c r="L1103" t="s">
        <v>2485</v>
      </c>
      <c r="M1103" t="s">
        <v>174</v>
      </c>
      <c r="N1103">
        <v>0</v>
      </c>
      <c r="O1103" t="s">
        <v>2239</v>
      </c>
      <c r="P1103" t="s">
        <v>2240</v>
      </c>
      <c r="Q1103" t="s">
        <v>2240</v>
      </c>
      <c r="R1103" t="s">
        <v>2240</v>
      </c>
      <c r="S1103" t="s">
        <v>2613</v>
      </c>
      <c r="T1103" t="s">
        <v>2551</v>
      </c>
      <c r="U1103" t="s">
        <v>2552</v>
      </c>
      <c r="V1103" t="s">
        <v>2262</v>
      </c>
      <c r="W1103" t="s">
        <v>804</v>
      </c>
      <c r="X1103" t="s">
        <v>17</v>
      </c>
      <c r="Y1103" t="s">
        <v>805</v>
      </c>
      <c r="Z1103" t="s">
        <v>806</v>
      </c>
      <c r="AA1103" t="s">
        <v>818</v>
      </c>
      <c r="AB1103" t="s">
        <v>2244</v>
      </c>
      <c r="AC1103" t="s">
        <v>808</v>
      </c>
      <c r="AD1103" t="s">
        <v>1426</v>
      </c>
      <c r="AE1103" t="s">
        <v>1026</v>
      </c>
      <c r="AF1103">
        <v>2013</v>
      </c>
      <c r="AG1103">
        <v>8</v>
      </c>
      <c r="AH1103" t="s">
        <v>810</v>
      </c>
      <c r="AI1103" t="s">
        <v>2245</v>
      </c>
      <c r="AJ1103" t="s">
        <v>2240</v>
      </c>
      <c r="AK1103" t="s">
        <v>1466</v>
      </c>
      <c r="AL1103" t="s">
        <v>835</v>
      </c>
      <c r="AM1103">
        <v>2013</v>
      </c>
      <c r="AN1103" t="s">
        <v>813</v>
      </c>
      <c r="AO1103" t="s">
        <v>789</v>
      </c>
      <c r="AP1103">
        <v>0</v>
      </c>
      <c r="AQ1103">
        <v>2017</v>
      </c>
      <c r="AR1103">
        <v>2017</v>
      </c>
      <c r="AS1103" t="s">
        <v>299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0</v>
      </c>
      <c r="BO1103">
        <v>0</v>
      </c>
      <c r="BP1103">
        <v>0</v>
      </c>
      <c r="BQ1103">
        <v>0</v>
      </c>
      <c r="BR1103">
        <v>0</v>
      </c>
      <c r="BS1103">
        <v>0</v>
      </c>
      <c r="BT1103">
        <v>0</v>
      </c>
      <c r="BU1103">
        <v>0</v>
      </c>
      <c r="BV1103">
        <v>0</v>
      </c>
      <c r="BW1103">
        <v>0</v>
      </c>
      <c r="BX1103">
        <v>0</v>
      </c>
      <c r="BY1103">
        <v>0</v>
      </c>
      <c r="BZ1103">
        <v>0</v>
      </c>
      <c r="CA1103">
        <v>0</v>
      </c>
      <c r="CB1103">
        <v>0</v>
      </c>
      <c r="CC1103">
        <v>0</v>
      </c>
      <c r="CD1103">
        <v>0</v>
      </c>
      <c r="CE1103">
        <v>0</v>
      </c>
      <c r="CF1103">
        <v>0</v>
      </c>
      <c r="CG1103">
        <v>0</v>
      </c>
      <c r="CH1103">
        <v>0</v>
      </c>
      <c r="CI1103">
        <v>0</v>
      </c>
      <c r="CJ1103">
        <v>0</v>
      </c>
      <c r="CK1103">
        <v>0</v>
      </c>
      <c r="CL1103">
        <v>0</v>
      </c>
      <c r="CM1103">
        <v>0</v>
      </c>
      <c r="CN1103">
        <v>0</v>
      </c>
      <c r="CO1103">
        <v>0</v>
      </c>
      <c r="CP1103">
        <v>0</v>
      </c>
      <c r="CQ1103">
        <v>0</v>
      </c>
      <c r="CR1103">
        <v>0</v>
      </c>
      <c r="CS1103">
        <v>0</v>
      </c>
      <c r="CT1103">
        <v>0</v>
      </c>
      <c r="CU1103">
        <v>0</v>
      </c>
      <c r="CV1103">
        <v>0</v>
      </c>
      <c r="CW1103">
        <v>0</v>
      </c>
      <c r="CX1103">
        <v>0</v>
      </c>
      <c r="CY1103">
        <v>0</v>
      </c>
      <c r="DA1103">
        <v>0</v>
      </c>
      <c r="DB1103">
        <v>0</v>
      </c>
      <c r="DC1103">
        <v>0</v>
      </c>
      <c r="DD1103">
        <v>0</v>
      </c>
      <c r="DE1103">
        <v>0</v>
      </c>
      <c r="DF1103">
        <v>0</v>
      </c>
    </row>
    <row r="1104" spans="2:110">
      <c r="B1104">
        <v>256</v>
      </c>
      <c r="C1104" t="s">
        <v>789</v>
      </c>
      <c r="D1104" t="s">
        <v>790</v>
      </c>
      <c r="E1104" t="s">
        <v>632</v>
      </c>
      <c r="F1104" t="s">
        <v>2235</v>
      </c>
      <c r="G1104" t="s">
        <v>2236</v>
      </c>
      <c r="H1104" t="s">
        <v>2237</v>
      </c>
      <c r="I1104" t="s">
        <v>174</v>
      </c>
      <c r="J1104" t="s">
        <v>174</v>
      </c>
      <c r="K1104" t="s">
        <v>1087</v>
      </c>
      <c r="L1104" t="s">
        <v>2485</v>
      </c>
      <c r="M1104" t="s">
        <v>174</v>
      </c>
      <c r="N1104">
        <v>0</v>
      </c>
      <c r="O1104" t="s">
        <v>2239</v>
      </c>
      <c r="P1104" t="s">
        <v>2240</v>
      </c>
      <c r="Q1104" t="s">
        <v>2240</v>
      </c>
      <c r="R1104" t="s">
        <v>2240</v>
      </c>
      <c r="S1104" t="s">
        <v>2614</v>
      </c>
      <c r="T1104" t="s">
        <v>2551</v>
      </c>
      <c r="U1104" t="s">
        <v>2552</v>
      </c>
      <c r="V1104" t="s">
        <v>2262</v>
      </c>
      <c r="W1104" t="s">
        <v>804</v>
      </c>
      <c r="X1104" t="s">
        <v>17</v>
      </c>
      <c r="Y1104" t="s">
        <v>805</v>
      </c>
      <c r="Z1104" t="s">
        <v>806</v>
      </c>
      <c r="AA1104" t="s">
        <v>818</v>
      </c>
      <c r="AB1104" t="s">
        <v>2244</v>
      </c>
      <c r="AC1104" t="s">
        <v>808</v>
      </c>
      <c r="AD1104" t="s">
        <v>1426</v>
      </c>
      <c r="AE1104" t="s">
        <v>1026</v>
      </c>
      <c r="AF1104">
        <v>2013</v>
      </c>
      <c r="AG1104">
        <v>8</v>
      </c>
      <c r="AH1104" t="s">
        <v>810</v>
      </c>
      <c r="AI1104" t="s">
        <v>2245</v>
      </c>
      <c r="AJ1104" t="s">
        <v>2240</v>
      </c>
      <c r="AK1104" t="s">
        <v>1466</v>
      </c>
      <c r="AL1104" t="s">
        <v>835</v>
      </c>
      <c r="AM1104">
        <v>2013</v>
      </c>
      <c r="AN1104" t="s">
        <v>813</v>
      </c>
      <c r="AO1104" t="s">
        <v>789</v>
      </c>
      <c r="AP1104">
        <v>0</v>
      </c>
      <c r="AQ1104">
        <v>2017</v>
      </c>
      <c r="AR1104">
        <v>2017</v>
      </c>
      <c r="AS1104" t="s">
        <v>299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0</v>
      </c>
      <c r="BE1104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0</v>
      </c>
      <c r="BP1104">
        <v>0</v>
      </c>
      <c r="BQ1104">
        <v>0</v>
      </c>
      <c r="BR1104">
        <v>0</v>
      </c>
      <c r="BS1104">
        <v>0</v>
      </c>
      <c r="BT1104">
        <v>0</v>
      </c>
      <c r="BU1104">
        <v>0</v>
      </c>
      <c r="BV1104">
        <v>0</v>
      </c>
      <c r="BW1104">
        <v>0</v>
      </c>
      <c r="BX1104">
        <v>0</v>
      </c>
      <c r="BY1104">
        <v>0</v>
      </c>
      <c r="BZ1104">
        <v>0</v>
      </c>
      <c r="CA1104">
        <v>0</v>
      </c>
      <c r="CB1104">
        <v>0</v>
      </c>
      <c r="CC1104">
        <v>0</v>
      </c>
      <c r="CD1104">
        <v>0</v>
      </c>
      <c r="CE1104">
        <v>0</v>
      </c>
      <c r="CF1104">
        <v>0</v>
      </c>
      <c r="CG1104">
        <v>0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  <c r="CO1104">
        <v>0</v>
      </c>
      <c r="CP1104">
        <v>0</v>
      </c>
      <c r="CQ1104">
        <v>0</v>
      </c>
      <c r="CR1104">
        <v>0</v>
      </c>
      <c r="CS1104">
        <v>0</v>
      </c>
      <c r="CT1104">
        <v>0</v>
      </c>
      <c r="CU1104">
        <v>0</v>
      </c>
      <c r="CV1104">
        <v>0</v>
      </c>
      <c r="CW1104">
        <v>0</v>
      </c>
      <c r="CX1104">
        <v>0</v>
      </c>
      <c r="CY1104">
        <v>0</v>
      </c>
      <c r="DA1104">
        <v>0</v>
      </c>
      <c r="DB1104">
        <v>0</v>
      </c>
      <c r="DC1104">
        <v>0</v>
      </c>
      <c r="DD1104">
        <v>0</v>
      </c>
      <c r="DE1104">
        <v>0</v>
      </c>
      <c r="DF1104">
        <v>0</v>
      </c>
    </row>
    <row r="1105" spans="2:110">
      <c r="B1105">
        <v>257</v>
      </c>
      <c r="C1105" t="s">
        <v>789</v>
      </c>
      <c r="D1105" t="s">
        <v>790</v>
      </c>
      <c r="E1105" t="s">
        <v>632</v>
      </c>
      <c r="F1105" t="s">
        <v>2235</v>
      </c>
      <c r="G1105" t="s">
        <v>2236</v>
      </c>
      <c r="H1105" t="s">
        <v>2237</v>
      </c>
      <c r="I1105" t="s">
        <v>174</v>
      </c>
      <c r="J1105" t="s">
        <v>174</v>
      </c>
      <c r="K1105" t="s">
        <v>1087</v>
      </c>
      <c r="L1105" t="s">
        <v>2485</v>
      </c>
      <c r="M1105" t="s">
        <v>174</v>
      </c>
      <c r="N1105">
        <v>0</v>
      </c>
      <c r="O1105" t="s">
        <v>2239</v>
      </c>
      <c r="P1105" t="s">
        <v>2240</v>
      </c>
      <c r="Q1105" t="s">
        <v>2240</v>
      </c>
      <c r="R1105" t="s">
        <v>2240</v>
      </c>
      <c r="S1105" t="s">
        <v>2615</v>
      </c>
      <c r="T1105" t="s">
        <v>2551</v>
      </c>
      <c r="U1105" t="s">
        <v>2552</v>
      </c>
      <c r="V1105" t="s">
        <v>2262</v>
      </c>
      <c r="W1105" t="s">
        <v>804</v>
      </c>
      <c r="X1105" t="s">
        <v>17</v>
      </c>
      <c r="Y1105" t="s">
        <v>805</v>
      </c>
      <c r="Z1105" t="s">
        <v>806</v>
      </c>
      <c r="AA1105" t="s">
        <v>818</v>
      </c>
      <c r="AB1105" t="s">
        <v>2244</v>
      </c>
      <c r="AC1105" t="s">
        <v>808</v>
      </c>
      <c r="AD1105" t="s">
        <v>1426</v>
      </c>
      <c r="AE1105" t="s">
        <v>1026</v>
      </c>
      <c r="AF1105">
        <v>2013</v>
      </c>
      <c r="AG1105">
        <v>8</v>
      </c>
      <c r="AH1105" t="s">
        <v>810</v>
      </c>
      <c r="AI1105" t="s">
        <v>2245</v>
      </c>
      <c r="AJ1105" t="s">
        <v>2240</v>
      </c>
      <c r="AK1105" t="s">
        <v>1466</v>
      </c>
      <c r="AL1105" t="s">
        <v>835</v>
      </c>
      <c r="AM1105">
        <v>2013</v>
      </c>
      <c r="AN1105" t="s">
        <v>813</v>
      </c>
      <c r="AO1105" t="s">
        <v>789</v>
      </c>
      <c r="AP1105">
        <v>0</v>
      </c>
      <c r="AQ1105">
        <v>2017</v>
      </c>
      <c r="AR1105">
        <v>2017</v>
      </c>
      <c r="AS1105" t="s">
        <v>299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0</v>
      </c>
      <c r="BP1105">
        <v>0</v>
      </c>
      <c r="BQ1105">
        <v>0</v>
      </c>
      <c r="BR1105">
        <v>0</v>
      </c>
      <c r="BS1105">
        <v>0</v>
      </c>
      <c r="BT1105">
        <v>0</v>
      </c>
      <c r="BU1105">
        <v>0</v>
      </c>
      <c r="BV1105">
        <v>0</v>
      </c>
      <c r="BW1105">
        <v>0</v>
      </c>
      <c r="BX1105">
        <v>0</v>
      </c>
      <c r="BY1105">
        <v>0</v>
      </c>
      <c r="BZ1105">
        <v>0</v>
      </c>
      <c r="CA1105">
        <v>0</v>
      </c>
      <c r="CB1105">
        <v>0</v>
      </c>
      <c r="CC1105">
        <v>0</v>
      </c>
      <c r="CD1105">
        <v>0</v>
      </c>
      <c r="CE1105">
        <v>0</v>
      </c>
      <c r="CF1105">
        <v>0</v>
      </c>
      <c r="CG1105">
        <v>0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  <c r="CO1105">
        <v>0</v>
      </c>
      <c r="CP1105">
        <v>0</v>
      </c>
      <c r="CQ1105">
        <v>0</v>
      </c>
      <c r="CR1105">
        <v>0</v>
      </c>
      <c r="CS1105">
        <v>0</v>
      </c>
      <c r="CT1105">
        <v>0</v>
      </c>
      <c r="CU1105">
        <v>0</v>
      </c>
      <c r="CV1105">
        <v>0</v>
      </c>
      <c r="CW1105">
        <v>0</v>
      </c>
      <c r="CX1105">
        <v>0</v>
      </c>
      <c r="CY1105">
        <v>0</v>
      </c>
      <c r="DA1105">
        <v>0</v>
      </c>
      <c r="DB1105">
        <v>0</v>
      </c>
      <c r="DC1105">
        <v>0</v>
      </c>
      <c r="DD1105">
        <v>0</v>
      </c>
      <c r="DE1105">
        <v>0</v>
      </c>
      <c r="DF1105">
        <v>0</v>
      </c>
    </row>
    <row r="1106" spans="2:110">
      <c r="B1106">
        <v>258</v>
      </c>
      <c r="C1106" t="s">
        <v>789</v>
      </c>
      <c r="D1106" t="s">
        <v>790</v>
      </c>
      <c r="E1106" t="s">
        <v>632</v>
      </c>
      <c r="F1106" t="s">
        <v>2235</v>
      </c>
      <c r="G1106" t="s">
        <v>2236</v>
      </c>
      <c r="H1106" t="s">
        <v>2237</v>
      </c>
      <c r="I1106" t="s">
        <v>174</v>
      </c>
      <c r="J1106" t="s">
        <v>174</v>
      </c>
      <c r="K1106" t="s">
        <v>1087</v>
      </c>
      <c r="L1106" t="s">
        <v>2485</v>
      </c>
      <c r="M1106" t="s">
        <v>174</v>
      </c>
      <c r="N1106">
        <v>0</v>
      </c>
      <c r="O1106" t="s">
        <v>2239</v>
      </c>
      <c r="P1106" t="s">
        <v>2240</v>
      </c>
      <c r="Q1106" t="s">
        <v>2240</v>
      </c>
      <c r="R1106" t="s">
        <v>2240</v>
      </c>
      <c r="S1106" t="s">
        <v>2616</v>
      </c>
      <c r="T1106" t="s">
        <v>2551</v>
      </c>
      <c r="U1106" t="s">
        <v>2552</v>
      </c>
      <c r="V1106" t="s">
        <v>2262</v>
      </c>
      <c r="W1106" t="s">
        <v>804</v>
      </c>
      <c r="X1106" t="s">
        <v>17</v>
      </c>
      <c r="Y1106" t="s">
        <v>805</v>
      </c>
      <c r="Z1106" t="s">
        <v>806</v>
      </c>
      <c r="AA1106" t="s">
        <v>818</v>
      </c>
      <c r="AB1106" t="s">
        <v>2244</v>
      </c>
      <c r="AC1106" t="s">
        <v>808</v>
      </c>
      <c r="AD1106" t="s">
        <v>1426</v>
      </c>
      <c r="AE1106" t="s">
        <v>1026</v>
      </c>
      <c r="AF1106">
        <v>2013</v>
      </c>
      <c r="AG1106">
        <v>8</v>
      </c>
      <c r="AH1106" t="s">
        <v>810</v>
      </c>
      <c r="AI1106" t="s">
        <v>2245</v>
      </c>
      <c r="AJ1106" t="s">
        <v>2240</v>
      </c>
      <c r="AK1106" t="s">
        <v>1466</v>
      </c>
      <c r="AL1106" t="s">
        <v>835</v>
      </c>
      <c r="AM1106">
        <v>2013</v>
      </c>
      <c r="AN1106" t="s">
        <v>813</v>
      </c>
      <c r="AO1106" t="s">
        <v>789</v>
      </c>
      <c r="AP1106">
        <v>0</v>
      </c>
      <c r="AQ1106">
        <v>2017</v>
      </c>
      <c r="AR1106">
        <v>2017</v>
      </c>
      <c r="AS1106" t="s">
        <v>299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0</v>
      </c>
      <c r="BP1106">
        <v>0</v>
      </c>
      <c r="BQ1106">
        <v>0</v>
      </c>
      <c r="BR1106">
        <v>0</v>
      </c>
      <c r="BS1106">
        <v>0</v>
      </c>
      <c r="BT1106">
        <v>0</v>
      </c>
      <c r="BU1106">
        <v>0</v>
      </c>
      <c r="BV1106">
        <v>0</v>
      </c>
      <c r="BW1106">
        <v>0</v>
      </c>
      <c r="BX1106">
        <v>0</v>
      </c>
      <c r="BY1106">
        <v>0</v>
      </c>
      <c r="BZ1106">
        <v>0</v>
      </c>
      <c r="CA1106">
        <v>0</v>
      </c>
      <c r="CB1106">
        <v>0</v>
      </c>
      <c r="CC1106">
        <v>0</v>
      </c>
      <c r="CD1106">
        <v>0</v>
      </c>
      <c r="CE1106">
        <v>0</v>
      </c>
      <c r="CF1106">
        <v>0</v>
      </c>
      <c r="CG1106">
        <v>0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  <c r="CO1106">
        <v>0</v>
      </c>
      <c r="CP1106">
        <v>0</v>
      </c>
      <c r="CQ1106">
        <v>0</v>
      </c>
      <c r="CR1106">
        <v>0</v>
      </c>
      <c r="CS1106">
        <v>0</v>
      </c>
      <c r="CT1106">
        <v>0</v>
      </c>
      <c r="CU1106">
        <v>0</v>
      </c>
      <c r="CV1106">
        <v>0</v>
      </c>
      <c r="CW1106">
        <v>0</v>
      </c>
      <c r="CX1106">
        <v>0</v>
      </c>
      <c r="CY1106">
        <v>0</v>
      </c>
      <c r="DA1106">
        <v>0</v>
      </c>
      <c r="DB1106">
        <v>0</v>
      </c>
      <c r="DC1106">
        <v>0</v>
      </c>
      <c r="DD1106">
        <v>0</v>
      </c>
      <c r="DE1106">
        <v>0</v>
      </c>
      <c r="DF1106">
        <v>0</v>
      </c>
    </row>
    <row r="1107" spans="2:110">
      <c r="B1107">
        <v>259</v>
      </c>
      <c r="C1107" t="s">
        <v>789</v>
      </c>
      <c r="D1107" t="s">
        <v>790</v>
      </c>
      <c r="E1107" t="s">
        <v>632</v>
      </c>
      <c r="F1107" t="s">
        <v>2235</v>
      </c>
      <c r="G1107" t="s">
        <v>2236</v>
      </c>
      <c r="H1107" t="s">
        <v>2237</v>
      </c>
      <c r="I1107" t="s">
        <v>174</v>
      </c>
      <c r="J1107" t="s">
        <v>174</v>
      </c>
      <c r="K1107" t="s">
        <v>1087</v>
      </c>
      <c r="L1107" t="s">
        <v>2485</v>
      </c>
      <c r="M1107" t="s">
        <v>174</v>
      </c>
      <c r="N1107">
        <v>0</v>
      </c>
      <c r="O1107" t="s">
        <v>2239</v>
      </c>
      <c r="P1107" t="s">
        <v>2240</v>
      </c>
      <c r="Q1107" t="s">
        <v>2240</v>
      </c>
      <c r="R1107" t="s">
        <v>2240</v>
      </c>
      <c r="S1107" t="s">
        <v>2617</v>
      </c>
      <c r="T1107" t="s">
        <v>2551</v>
      </c>
      <c r="U1107" t="s">
        <v>2552</v>
      </c>
      <c r="V1107" t="s">
        <v>2262</v>
      </c>
      <c r="W1107" t="s">
        <v>804</v>
      </c>
      <c r="X1107" t="s">
        <v>17</v>
      </c>
      <c r="Y1107" t="s">
        <v>805</v>
      </c>
      <c r="Z1107" t="s">
        <v>806</v>
      </c>
      <c r="AA1107" t="s">
        <v>818</v>
      </c>
      <c r="AB1107" t="s">
        <v>2244</v>
      </c>
      <c r="AC1107" t="s">
        <v>808</v>
      </c>
      <c r="AD1107" t="s">
        <v>1426</v>
      </c>
      <c r="AE1107" t="s">
        <v>1026</v>
      </c>
      <c r="AF1107">
        <v>2013</v>
      </c>
      <c r="AG1107">
        <v>8</v>
      </c>
      <c r="AH1107" t="s">
        <v>810</v>
      </c>
      <c r="AI1107" t="s">
        <v>2245</v>
      </c>
      <c r="AJ1107" t="s">
        <v>2240</v>
      </c>
      <c r="AK1107" t="s">
        <v>1466</v>
      </c>
      <c r="AL1107" t="s">
        <v>835</v>
      </c>
      <c r="AM1107">
        <v>2013</v>
      </c>
      <c r="AN1107" t="s">
        <v>813</v>
      </c>
      <c r="AO1107" t="s">
        <v>789</v>
      </c>
      <c r="AP1107">
        <v>0</v>
      </c>
      <c r="AQ1107">
        <v>2017</v>
      </c>
      <c r="AR1107">
        <v>2017</v>
      </c>
      <c r="AS1107" t="s">
        <v>299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0</v>
      </c>
      <c r="AZ1107">
        <v>0</v>
      </c>
      <c r="BA1107">
        <v>0</v>
      </c>
      <c r="BB1107">
        <v>0</v>
      </c>
      <c r="BC1107">
        <v>0</v>
      </c>
      <c r="BD1107">
        <v>0</v>
      </c>
      <c r="BE1107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>
        <v>0</v>
      </c>
      <c r="BN1107">
        <v>0</v>
      </c>
      <c r="BO1107">
        <v>0</v>
      </c>
      <c r="BP1107">
        <v>0</v>
      </c>
      <c r="BQ1107">
        <v>0</v>
      </c>
      <c r="BR1107">
        <v>0</v>
      </c>
      <c r="BS1107">
        <v>0</v>
      </c>
      <c r="BT1107">
        <v>0</v>
      </c>
      <c r="BU1107">
        <v>0</v>
      </c>
      <c r="BV1107">
        <v>0</v>
      </c>
      <c r="BW1107">
        <v>0</v>
      </c>
      <c r="BX1107">
        <v>0</v>
      </c>
      <c r="BY1107">
        <v>0</v>
      </c>
      <c r="BZ1107">
        <v>0</v>
      </c>
      <c r="CA1107">
        <v>0</v>
      </c>
      <c r="CB1107">
        <v>0</v>
      </c>
      <c r="CC1107">
        <v>0</v>
      </c>
      <c r="CD1107">
        <v>0</v>
      </c>
      <c r="CE1107">
        <v>0</v>
      </c>
      <c r="CF1107">
        <v>0</v>
      </c>
      <c r="CG1107">
        <v>0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  <c r="CW1107">
        <v>0</v>
      </c>
      <c r="CX1107">
        <v>0</v>
      </c>
      <c r="CY1107">
        <v>0</v>
      </c>
      <c r="DA1107">
        <v>0</v>
      </c>
      <c r="DB1107">
        <v>0</v>
      </c>
      <c r="DC1107">
        <v>0</v>
      </c>
      <c r="DD1107">
        <v>0</v>
      </c>
      <c r="DE1107">
        <v>0</v>
      </c>
      <c r="DF1107">
        <v>0</v>
      </c>
    </row>
    <row r="1108" spans="2:110">
      <c r="B1108">
        <v>260</v>
      </c>
      <c r="C1108" t="s">
        <v>789</v>
      </c>
      <c r="D1108" t="s">
        <v>790</v>
      </c>
      <c r="E1108" t="s">
        <v>632</v>
      </c>
      <c r="F1108" t="s">
        <v>2235</v>
      </c>
      <c r="G1108" t="s">
        <v>2236</v>
      </c>
      <c r="H1108" t="s">
        <v>2237</v>
      </c>
      <c r="I1108" t="s">
        <v>174</v>
      </c>
      <c r="J1108" t="s">
        <v>174</v>
      </c>
      <c r="K1108" t="s">
        <v>1087</v>
      </c>
      <c r="L1108" t="s">
        <v>2485</v>
      </c>
      <c r="M1108" t="s">
        <v>174</v>
      </c>
      <c r="N1108">
        <v>0</v>
      </c>
      <c r="O1108" t="s">
        <v>2239</v>
      </c>
      <c r="P1108" t="s">
        <v>2240</v>
      </c>
      <c r="Q1108" t="s">
        <v>2240</v>
      </c>
      <c r="R1108" t="s">
        <v>2240</v>
      </c>
      <c r="S1108" t="s">
        <v>2618</v>
      </c>
      <c r="T1108" t="s">
        <v>2551</v>
      </c>
      <c r="U1108" t="s">
        <v>2552</v>
      </c>
      <c r="V1108" t="s">
        <v>2262</v>
      </c>
      <c r="W1108" t="s">
        <v>804</v>
      </c>
      <c r="X1108" t="s">
        <v>17</v>
      </c>
      <c r="Y1108" t="s">
        <v>805</v>
      </c>
      <c r="Z1108" t="s">
        <v>806</v>
      </c>
      <c r="AA1108" t="s">
        <v>818</v>
      </c>
      <c r="AB1108" t="s">
        <v>2244</v>
      </c>
      <c r="AC1108" t="s">
        <v>808</v>
      </c>
      <c r="AD1108" t="s">
        <v>1426</v>
      </c>
      <c r="AE1108" t="s">
        <v>1026</v>
      </c>
      <c r="AF1108">
        <v>2013</v>
      </c>
      <c r="AG1108">
        <v>8</v>
      </c>
      <c r="AH1108" t="s">
        <v>810</v>
      </c>
      <c r="AI1108" t="s">
        <v>2245</v>
      </c>
      <c r="AJ1108" t="s">
        <v>2240</v>
      </c>
      <c r="AK1108" t="s">
        <v>1466</v>
      </c>
      <c r="AL1108" t="s">
        <v>835</v>
      </c>
      <c r="AM1108">
        <v>2013</v>
      </c>
      <c r="AN1108" t="s">
        <v>813</v>
      </c>
      <c r="AO1108" t="s">
        <v>789</v>
      </c>
      <c r="AP1108">
        <v>0</v>
      </c>
      <c r="AQ1108">
        <v>2017</v>
      </c>
      <c r="AR1108">
        <v>2017</v>
      </c>
      <c r="AS1108" t="s">
        <v>299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BX1108">
        <v>0</v>
      </c>
      <c r="BY1108">
        <v>0</v>
      </c>
      <c r="BZ1108">
        <v>0</v>
      </c>
      <c r="CA1108">
        <v>0</v>
      </c>
      <c r="CB1108">
        <v>0</v>
      </c>
      <c r="CC1108">
        <v>0</v>
      </c>
      <c r="CD1108">
        <v>0</v>
      </c>
      <c r="CE1108">
        <v>0</v>
      </c>
      <c r="CF1108">
        <v>0</v>
      </c>
      <c r="CG1108">
        <v>0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  <c r="CO1108">
        <v>0</v>
      </c>
      <c r="CP1108">
        <v>0</v>
      </c>
      <c r="CQ1108">
        <v>0</v>
      </c>
      <c r="CR1108">
        <v>0</v>
      </c>
      <c r="CS1108">
        <v>0</v>
      </c>
      <c r="CT1108">
        <v>0</v>
      </c>
      <c r="CU1108">
        <v>0</v>
      </c>
      <c r="CV1108">
        <v>0</v>
      </c>
      <c r="CW1108">
        <v>0</v>
      </c>
      <c r="CX1108">
        <v>0</v>
      </c>
      <c r="CY1108">
        <v>0</v>
      </c>
      <c r="DA1108">
        <v>0</v>
      </c>
      <c r="DB1108">
        <v>0</v>
      </c>
      <c r="DC1108">
        <v>0</v>
      </c>
      <c r="DD1108">
        <v>0</v>
      </c>
      <c r="DE1108">
        <v>0</v>
      </c>
      <c r="DF1108">
        <v>0</v>
      </c>
    </row>
    <row r="1109" spans="2:110">
      <c r="B1109">
        <v>261</v>
      </c>
      <c r="C1109" t="s">
        <v>789</v>
      </c>
      <c r="D1109" t="s">
        <v>790</v>
      </c>
      <c r="E1109" t="s">
        <v>632</v>
      </c>
      <c r="F1109" t="s">
        <v>2235</v>
      </c>
      <c r="G1109" t="s">
        <v>1461</v>
      </c>
      <c r="H1109" t="s">
        <v>2255</v>
      </c>
      <c r="I1109" t="s">
        <v>174</v>
      </c>
      <c r="J1109" t="s">
        <v>2256</v>
      </c>
      <c r="K1109" t="s">
        <v>1087</v>
      </c>
      <c r="L1109">
        <v>0</v>
      </c>
      <c r="M1109" t="s">
        <v>174</v>
      </c>
      <c r="N1109">
        <v>0</v>
      </c>
      <c r="O1109" t="s">
        <v>2239</v>
      </c>
      <c r="P1109" t="s">
        <v>2240</v>
      </c>
      <c r="Q1109" t="s">
        <v>2240</v>
      </c>
      <c r="R1109" t="s">
        <v>2240</v>
      </c>
      <c r="S1109" t="s">
        <v>2619</v>
      </c>
      <c r="T1109" t="s">
        <v>2620</v>
      </c>
      <c r="U1109" t="s">
        <v>2621</v>
      </c>
      <c r="V1109" t="s">
        <v>2262</v>
      </c>
      <c r="W1109" t="s">
        <v>804</v>
      </c>
      <c r="X1109" t="s">
        <v>17</v>
      </c>
      <c r="Y1109" t="s">
        <v>805</v>
      </c>
      <c r="Z1109" t="s">
        <v>806</v>
      </c>
      <c r="AA1109" t="s">
        <v>818</v>
      </c>
      <c r="AB1109" t="s">
        <v>2244</v>
      </c>
      <c r="AC1109" t="s">
        <v>808</v>
      </c>
      <c r="AD1109" t="s">
        <v>1426</v>
      </c>
      <c r="AE1109" t="s">
        <v>1026</v>
      </c>
      <c r="AF1109">
        <v>2015</v>
      </c>
      <c r="AG1109">
        <v>4</v>
      </c>
      <c r="AH1109" t="s">
        <v>810</v>
      </c>
      <c r="AI1109" t="s">
        <v>2245</v>
      </c>
      <c r="AJ1109" t="s">
        <v>2240</v>
      </c>
      <c r="AK1109" t="s">
        <v>1466</v>
      </c>
      <c r="AL1109" t="s">
        <v>835</v>
      </c>
      <c r="AM1109">
        <v>2015</v>
      </c>
      <c r="AN1109" t="s">
        <v>836</v>
      </c>
      <c r="AO1109" t="s">
        <v>789</v>
      </c>
      <c r="AP1109">
        <v>0</v>
      </c>
      <c r="AQ1109">
        <v>2016</v>
      </c>
      <c r="AR1109">
        <v>2016</v>
      </c>
      <c r="AS1109" t="s">
        <v>299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>
        <v>0</v>
      </c>
      <c r="BN1109">
        <v>0</v>
      </c>
      <c r="BO1109">
        <v>0</v>
      </c>
      <c r="BP1109">
        <v>0</v>
      </c>
      <c r="BQ1109">
        <v>0</v>
      </c>
      <c r="BR1109">
        <v>0</v>
      </c>
      <c r="BS1109">
        <v>0</v>
      </c>
      <c r="BT1109">
        <v>0</v>
      </c>
      <c r="BU1109">
        <v>0</v>
      </c>
      <c r="BV1109">
        <v>0</v>
      </c>
      <c r="BW1109">
        <v>0</v>
      </c>
      <c r="BX1109">
        <v>0</v>
      </c>
      <c r="BY1109">
        <v>0</v>
      </c>
      <c r="BZ1109">
        <v>0</v>
      </c>
      <c r="CA1109">
        <v>0</v>
      </c>
      <c r="CB1109">
        <v>0</v>
      </c>
      <c r="CC1109">
        <v>0</v>
      </c>
      <c r="CD1109">
        <v>0</v>
      </c>
      <c r="CE1109">
        <v>0</v>
      </c>
      <c r="CF1109">
        <v>0</v>
      </c>
      <c r="CG1109">
        <v>0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  <c r="CO1109">
        <v>0</v>
      </c>
      <c r="CP1109">
        <v>0</v>
      </c>
      <c r="CQ1109">
        <v>0</v>
      </c>
      <c r="CR1109">
        <v>0</v>
      </c>
      <c r="CS1109">
        <v>0</v>
      </c>
      <c r="CT1109">
        <v>0</v>
      </c>
      <c r="CU1109">
        <v>0</v>
      </c>
      <c r="CV1109">
        <v>0</v>
      </c>
      <c r="CW1109">
        <v>0</v>
      </c>
      <c r="CX1109">
        <v>0</v>
      </c>
      <c r="CY1109">
        <v>0</v>
      </c>
      <c r="DA1109">
        <v>0</v>
      </c>
      <c r="DB1109">
        <v>0</v>
      </c>
      <c r="DC1109">
        <v>0</v>
      </c>
      <c r="DD1109">
        <v>0</v>
      </c>
      <c r="DE1109">
        <v>0</v>
      </c>
      <c r="DF1109">
        <v>0</v>
      </c>
    </row>
    <row r="1110" spans="2:110">
      <c r="B1110">
        <v>262</v>
      </c>
      <c r="C1110" t="s">
        <v>789</v>
      </c>
      <c r="D1110" t="s">
        <v>790</v>
      </c>
      <c r="E1110" t="s">
        <v>632</v>
      </c>
      <c r="F1110" t="s">
        <v>2235</v>
      </c>
      <c r="G1110" t="s">
        <v>1461</v>
      </c>
      <c r="H1110" t="s">
        <v>2255</v>
      </c>
      <c r="I1110" t="s">
        <v>174</v>
      </c>
      <c r="J1110" t="s">
        <v>2256</v>
      </c>
      <c r="K1110" t="s">
        <v>1087</v>
      </c>
      <c r="L1110">
        <v>0</v>
      </c>
      <c r="M1110" t="s">
        <v>174</v>
      </c>
      <c r="N1110">
        <v>0</v>
      </c>
      <c r="O1110" t="s">
        <v>2239</v>
      </c>
      <c r="P1110" t="s">
        <v>2240</v>
      </c>
      <c r="Q1110" t="s">
        <v>2240</v>
      </c>
      <c r="R1110" t="s">
        <v>2240</v>
      </c>
      <c r="S1110" t="s">
        <v>2622</v>
      </c>
      <c r="T1110" t="s">
        <v>2620</v>
      </c>
      <c r="U1110" t="s">
        <v>2621</v>
      </c>
      <c r="V1110" t="s">
        <v>2262</v>
      </c>
      <c r="W1110" t="s">
        <v>804</v>
      </c>
      <c r="X1110" t="s">
        <v>17</v>
      </c>
      <c r="Y1110" t="s">
        <v>805</v>
      </c>
      <c r="Z1110" t="s">
        <v>806</v>
      </c>
      <c r="AA1110" t="s">
        <v>818</v>
      </c>
      <c r="AB1110" t="s">
        <v>2244</v>
      </c>
      <c r="AC1110" t="s">
        <v>808</v>
      </c>
      <c r="AD1110" t="s">
        <v>1426</v>
      </c>
      <c r="AE1110" t="s">
        <v>1026</v>
      </c>
      <c r="AF1110">
        <v>2015</v>
      </c>
      <c r="AG1110">
        <v>4</v>
      </c>
      <c r="AH1110" t="s">
        <v>810</v>
      </c>
      <c r="AI1110" t="s">
        <v>2245</v>
      </c>
      <c r="AJ1110" t="s">
        <v>2240</v>
      </c>
      <c r="AK1110" t="s">
        <v>1466</v>
      </c>
      <c r="AL1110" t="s">
        <v>835</v>
      </c>
      <c r="AM1110">
        <v>2015</v>
      </c>
      <c r="AN1110" t="s">
        <v>836</v>
      </c>
      <c r="AO1110" t="s">
        <v>789</v>
      </c>
      <c r="AP1110">
        <v>1.9639850000000004E-2</v>
      </c>
      <c r="AQ1110">
        <v>2016</v>
      </c>
      <c r="AR1110">
        <v>2016</v>
      </c>
      <c r="AS1110" t="s">
        <v>299</v>
      </c>
      <c r="AT1110">
        <v>1.4537160000000002E-2</v>
      </c>
      <c r="AU1110">
        <v>5.1026900000000009E-3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1.9639850000000004E-2</v>
      </c>
      <c r="BG1110">
        <v>0</v>
      </c>
      <c r="BH1110">
        <v>0</v>
      </c>
      <c r="BI1110">
        <v>0</v>
      </c>
      <c r="BJ1110">
        <v>1.9639850000000004E-2</v>
      </c>
      <c r="BK1110">
        <v>0</v>
      </c>
      <c r="BL1110">
        <v>0</v>
      </c>
      <c r="BM1110">
        <v>0</v>
      </c>
      <c r="BN1110">
        <v>0</v>
      </c>
      <c r="BO1110">
        <v>0</v>
      </c>
      <c r="BP1110">
        <v>0</v>
      </c>
      <c r="BQ1110">
        <v>0</v>
      </c>
      <c r="BR1110">
        <v>0</v>
      </c>
      <c r="BS1110">
        <v>0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>
        <v>0</v>
      </c>
      <c r="BZ1110">
        <v>0</v>
      </c>
      <c r="CA1110">
        <v>0</v>
      </c>
      <c r="CB1110">
        <v>0</v>
      </c>
      <c r="CC1110">
        <v>0</v>
      </c>
      <c r="CD1110">
        <v>0</v>
      </c>
      <c r="CE1110">
        <v>0</v>
      </c>
      <c r="CF1110">
        <v>0</v>
      </c>
      <c r="CG1110">
        <v>0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  <c r="CO1110">
        <v>0</v>
      </c>
      <c r="CP1110">
        <v>0</v>
      </c>
      <c r="CQ1110">
        <v>0</v>
      </c>
      <c r="CR1110">
        <v>0</v>
      </c>
      <c r="CS1110">
        <v>0</v>
      </c>
      <c r="CT1110">
        <v>0</v>
      </c>
      <c r="CU1110">
        <v>0</v>
      </c>
      <c r="CV1110">
        <v>0</v>
      </c>
      <c r="CW1110">
        <v>0</v>
      </c>
      <c r="CX1110">
        <v>0</v>
      </c>
      <c r="CY1110">
        <v>0</v>
      </c>
      <c r="DA1110">
        <v>0</v>
      </c>
      <c r="DB1110">
        <v>0</v>
      </c>
      <c r="DC1110">
        <v>0</v>
      </c>
      <c r="DD1110">
        <v>0</v>
      </c>
      <c r="DE1110">
        <v>0</v>
      </c>
      <c r="DF1110">
        <v>0</v>
      </c>
    </row>
    <row r="1111" spans="2:110">
      <c r="B1111">
        <v>263</v>
      </c>
      <c r="C1111" t="s">
        <v>789</v>
      </c>
      <c r="D1111" t="s">
        <v>790</v>
      </c>
      <c r="E1111" t="s">
        <v>632</v>
      </c>
      <c r="F1111" t="s">
        <v>2235</v>
      </c>
      <c r="G1111" t="s">
        <v>1461</v>
      </c>
      <c r="H1111" t="s">
        <v>2255</v>
      </c>
      <c r="I1111" t="s">
        <v>174</v>
      </c>
      <c r="J1111" t="s">
        <v>2256</v>
      </c>
      <c r="K1111" t="s">
        <v>1087</v>
      </c>
      <c r="L1111">
        <v>0</v>
      </c>
      <c r="M1111" t="s">
        <v>174</v>
      </c>
      <c r="N1111">
        <v>0</v>
      </c>
      <c r="O1111" t="s">
        <v>2239</v>
      </c>
      <c r="P1111" t="s">
        <v>2240</v>
      </c>
      <c r="Q1111" t="s">
        <v>2240</v>
      </c>
      <c r="R1111" t="s">
        <v>2240</v>
      </c>
      <c r="S1111" t="s">
        <v>2623</v>
      </c>
      <c r="T1111" t="s">
        <v>2620</v>
      </c>
      <c r="U1111" t="s">
        <v>2621</v>
      </c>
      <c r="V1111" t="s">
        <v>2262</v>
      </c>
      <c r="W1111" t="s">
        <v>804</v>
      </c>
      <c r="X1111" t="s">
        <v>17</v>
      </c>
      <c r="Y1111" t="s">
        <v>805</v>
      </c>
      <c r="Z1111" t="s">
        <v>806</v>
      </c>
      <c r="AA1111" t="s">
        <v>818</v>
      </c>
      <c r="AB1111" t="s">
        <v>2244</v>
      </c>
      <c r="AC1111" t="s">
        <v>808</v>
      </c>
      <c r="AD1111" t="s">
        <v>1426</v>
      </c>
      <c r="AE1111" t="s">
        <v>1026</v>
      </c>
      <c r="AF1111">
        <v>2015</v>
      </c>
      <c r="AG1111">
        <v>4</v>
      </c>
      <c r="AH1111" t="s">
        <v>810</v>
      </c>
      <c r="AI1111" t="s">
        <v>2245</v>
      </c>
      <c r="AJ1111" t="s">
        <v>2240</v>
      </c>
      <c r="AK1111" t="s">
        <v>1466</v>
      </c>
      <c r="AL1111" t="s">
        <v>835</v>
      </c>
      <c r="AM1111">
        <v>2015</v>
      </c>
      <c r="AN1111" t="s">
        <v>836</v>
      </c>
      <c r="AO1111" t="s">
        <v>789</v>
      </c>
      <c r="AP1111">
        <v>3.3058799999999999E-2</v>
      </c>
      <c r="AQ1111">
        <v>2016</v>
      </c>
      <c r="AR1111">
        <v>2016</v>
      </c>
      <c r="AS1111" t="s">
        <v>299</v>
      </c>
      <c r="AT1111">
        <v>2.7891539999999999E-2</v>
      </c>
      <c r="AU1111">
        <v>0</v>
      </c>
      <c r="AV1111">
        <v>0</v>
      </c>
      <c r="AW1111">
        <v>2.0660399999999999E-3</v>
      </c>
      <c r="AX1111">
        <v>0</v>
      </c>
      <c r="AY1111">
        <v>0</v>
      </c>
      <c r="AZ1111">
        <v>3.10122E-3</v>
      </c>
      <c r="BA1111">
        <v>0</v>
      </c>
      <c r="BB1111">
        <v>0</v>
      </c>
      <c r="BC1111">
        <v>0</v>
      </c>
      <c r="BD1111">
        <v>0</v>
      </c>
      <c r="BE1111">
        <v>0</v>
      </c>
      <c r="BF1111">
        <v>2.7891539999999999E-2</v>
      </c>
      <c r="BG1111">
        <v>2.0660399999999999E-3</v>
      </c>
      <c r="BH1111">
        <v>3.10122E-3</v>
      </c>
      <c r="BI1111">
        <v>0</v>
      </c>
      <c r="BJ1111">
        <v>3.3058799999999999E-2</v>
      </c>
      <c r="BK1111">
        <v>0</v>
      </c>
      <c r="BL1111">
        <v>0</v>
      </c>
      <c r="BM1111">
        <v>0</v>
      </c>
      <c r="BN1111">
        <v>0</v>
      </c>
      <c r="BO1111">
        <v>0</v>
      </c>
      <c r="BP1111">
        <v>0</v>
      </c>
      <c r="BQ1111">
        <v>0</v>
      </c>
      <c r="BR1111">
        <v>0</v>
      </c>
      <c r="BS1111">
        <v>0</v>
      </c>
      <c r="BT1111">
        <v>0</v>
      </c>
      <c r="BU1111">
        <v>0</v>
      </c>
      <c r="BV1111">
        <v>0</v>
      </c>
      <c r="BW1111">
        <v>0</v>
      </c>
      <c r="BX1111">
        <v>0</v>
      </c>
      <c r="BY1111">
        <v>0</v>
      </c>
      <c r="BZ1111">
        <v>0</v>
      </c>
      <c r="CA1111">
        <v>0</v>
      </c>
      <c r="CB1111">
        <v>0</v>
      </c>
      <c r="CC1111">
        <v>0</v>
      </c>
      <c r="CD1111">
        <v>0</v>
      </c>
      <c r="CE1111">
        <v>0</v>
      </c>
      <c r="CF1111">
        <v>0</v>
      </c>
      <c r="CG1111">
        <v>0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  <c r="CW1111">
        <v>0</v>
      </c>
      <c r="CX1111">
        <v>0</v>
      </c>
      <c r="CY1111">
        <v>0</v>
      </c>
      <c r="DA1111">
        <v>0</v>
      </c>
      <c r="DB1111">
        <v>0</v>
      </c>
      <c r="DC1111">
        <v>0</v>
      </c>
      <c r="DD1111">
        <v>0</v>
      </c>
      <c r="DE1111">
        <v>0</v>
      </c>
      <c r="DF1111">
        <v>0</v>
      </c>
    </row>
    <row r="1112" spans="2:110">
      <c r="B1112">
        <v>264</v>
      </c>
      <c r="C1112" t="s">
        <v>789</v>
      </c>
      <c r="D1112" t="s">
        <v>790</v>
      </c>
      <c r="E1112" t="s">
        <v>632</v>
      </c>
      <c r="F1112" t="s">
        <v>2235</v>
      </c>
      <c r="G1112" t="s">
        <v>1461</v>
      </c>
      <c r="H1112" t="s">
        <v>2255</v>
      </c>
      <c r="I1112" t="s">
        <v>174</v>
      </c>
      <c r="J1112" t="s">
        <v>2256</v>
      </c>
      <c r="K1112" t="s">
        <v>1087</v>
      </c>
      <c r="L1112">
        <v>0</v>
      </c>
      <c r="M1112" t="s">
        <v>174</v>
      </c>
      <c r="N1112">
        <v>0</v>
      </c>
      <c r="O1112" t="s">
        <v>2239</v>
      </c>
      <c r="P1112" t="s">
        <v>2240</v>
      </c>
      <c r="Q1112" t="s">
        <v>2240</v>
      </c>
      <c r="R1112" t="s">
        <v>2240</v>
      </c>
      <c r="S1112" t="s">
        <v>2624</v>
      </c>
      <c r="T1112" t="s">
        <v>2620</v>
      </c>
      <c r="U1112" t="s">
        <v>2621</v>
      </c>
      <c r="V1112" t="s">
        <v>2262</v>
      </c>
      <c r="W1112" t="s">
        <v>804</v>
      </c>
      <c r="X1112" t="s">
        <v>17</v>
      </c>
      <c r="Y1112" t="s">
        <v>805</v>
      </c>
      <c r="Z1112" t="s">
        <v>806</v>
      </c>
      <c r="AA1112" t="s">
        <v>818</v>
      </c>
      <c r="AB1112" t="s">
        <v>2244</v>
      </c>
      <c r="AC1112" t="s">
        <v>808</v>
      </c>
      <c r="AD1112" t="s">
        <v>1426</v>
      </c>
      <c r="AE1112" t="s">
        <v>1026</v>
      </c>
      <c r="AF1112">
        <v>2015</v>
      </c>
      <c r="AG1112">
        <v>4</v>
      </c>
      <c r="AH1112" t="s">
        <v>810</v>
      </c>
      <c r="AI1112" t="s">
        <v>2245</v>
      </c>
      <c r="AJ1112" t="s">
        <v>2240</v>
      </c>
      <c r="AK1112" t="s">
        <v>1466</v>
      </c>
      <c r="AL1112" t="s">
        <v>835</v>
      </c>
      <c r="AM1112">
        <v>2015</v>
      </c>
      <c r="AN1112" t="s">
        <v>836</v>
      </c>
      <c r="AO1112" t="s">
        <v>789</v>
      </c>
      <c r="AP1112">
        <v>0</v>
      </c>
      <c r="AQ1112">
        <v>2016</v>
      </c>
      <c r="AR1112">
        <v>2016</v>
      </c>
      <c r="AS1112" t="s">
        <v>299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0</v>
      </c>
      <c r="BP1112">
        <v>0</v>
      </c>
      <c r="BQ1112">
        <v>0</v>
      </c>
      <c r="BR1112">
        <v>0</v>
      </c>
      <c r="BS1112">
        <v>0</v>
      </c>
      <c r="BT1112">
        <v>0</v>
      </c>
      <c r="BU1112">
        <v>0</v>
      </c>
      <c r="BV1112">
        <v>0</v>
      </c>
      <c r="BW1112">
        <v>0</v>
      </c>
      <c r="BX1112">
        <v>0</v>
      </c>
      <c r="BY1112">
        <v>0</v>
      </c>
      <c r="BZ1112">
        <v>0</v>
      </c>
      <c r="CA1112">
        <v>0</v>
      </c>
      <c r="CB1112">
        <v>0</v>
      </c>
      <c r="CC1112">
        <v>0</v>
      </c>
      <c r="CD1112">
        <v>0</v>
      </c>
      <c r="CE1112">
        <v>0</v>
      </c>
      <c r="CF1112">
        <v>0</v>
      </c>
      <c r="CG1112">
        <v>0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  <c r="CW1112">
        <v>0</v>
      </c>
      <c r="CX1112">
        <v>0</v>
      </c>
      <c r="CY1112">
        <v>0</v>
      </c>
      <c r="DA1112">
        <v>0</v>
      </c>
      <c r="DB1112">
        <v>0</v>
      </c>
      <c r="DC1112">
        <v>0</v>
      </c>
      <c r="DD1112">
        <v>0</v>
      </c>
      <c r="DE1112">
        <v>0</v>
      </c>
      <c r="DF1112">
        <v>0</v>
      </c>
    </row>
    <row r="1113" spans="2:110">
      <c r="B1113">
        <v>265</v>
      </c>
      <c r="C1113" t="s">
        <v>789</v>
      </c>
      <c r="D1113" t="s">
        <v>790</v>
      </c>
      <c r="E1113" t="s">
        <v>632</v>
      </c>
      <c r="F1113" t="s">
        <v>2235</v>
      </c>
      <c r="G1113" t="s">
        <v>1461</v>
      </c>
      <c r="H1113" t="s">
        <v>2255</v>
      </c>
      <c r="I1113" t="s">
        <v>174</v>
      </c>
      <c r="J1113" t="s">
        <v>2256</v>
      </c>
      <c r="K1113" t="s">
        <v>1087</v>
      </c>
      <c r="L1113">
        <v>0</v>
      </c>
      <c r="M1113" t="s">
        <v>174</v>
      </c>
      <c r="N1113">
        <v>0</v>
      </c>
      <c r="O1113" t="s">
        <v>2239</v>
      </c>
      <c r="P1113" t="s">
        <v>2240</v>
      </c>
      <c r="Q1113" t="s">
        <v>2240</v>
      </c>
      <c r="R1113" t="s">
        <v>2240</v>
      </c>
      <c r="S1113" t="s">
        <v>2625</v>
      </c>
      <c r="T1113" t="s">
        <v>2620</v>
      </c>
      <c r="U1113" t="s">
        <v>2621</v>
      </c>
      <c r="V1113" t="s">
        <v>2262</v>
      </c>
      <c r="W1113" t="s">
        <v>804</v>
      </c>
      <c r="X1113" t="s">
        <v>17</v>
      </c>
      <c r="Y1113" t="s">
        <v>805</v>
      </c>
      <c r="Z1113" t="s">
        <v>806</v>
      </c>
      <c r="AA1113" t="s">
        <v>818</v>
      </c>
      <c r="AB1113" t="s">
        <v>2244</v>
      </c>
      <c r="AC1113" t="s">
        <v>808</v>
      </c>
      <c r="AD1113" t="s">
        <v>1426</v>
      </c>
      <c r="AE1113" t="s">
        <v>1026</v>
      </c>
      <c r="AF1113">
        <v>2015</v>
      </c>
      <c r="AG1113">
        <v>4</v>
      </c>
      <c r="AH1113" t="s">
        <v>810</v>
      </c>
      <c r="AI1113" t="s">
        <v>2245</v>
      </c>
      <c r="AJ1113" t="s">
        <v>2240</v>
      </c>
      <c r="AK1113" t="s">
        <v>1466</v>
      </c>
      <c r="AL1113" t="s">
        <v>835</v>
      </c>
      <c r="AM1113">
        <v>2015</v>
      </c>
      <c r="AN1113" t="s">
        <v>836</v>
      </c>
      <c r="AO1113" t="s">
        <v>789</v>
      </c>
      <c r="AP1113">
        <v>3.3295970000000001E-2</v>
      </c>
      <c r="AQ1113">
        <v>2016</v>
      </c>
      <c r="AR1113">
        <v>2016</v>
      </c>
      <c r="AS1113" t="s">
        <v>299</v>
      </c>
      <c r="AT1113">
        <v>1.4537160000000002E-2</v>
      </c>
      <c r="AU1113">
        <v>2.6431199999999992E-3</v>
      </c>
      <c r="AV1113">
        <v>1.0425639999999998E-2</v>
      </c>
      <c r="AW1113">
        <v>8.4433000000000002E-4</v>
      </c>
      <c r="AX1113">
        <v>0</v>
      </c>
      <c r="AY1113">
        <v>0</v>
      </c>
      <c r="AZ1113">
        <v>4.8457200000000004E-3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2.7605919999999999E-2</v>
      </c>
      <c r="BG1113">
        <v>8.4433000000000002E-4</v>
      </c>
      <c r="BH1113">
        <v>4.8457200000000004E-3</v>
      </c>
      <c r="BI1113">
        <v>0</v>
      </c>
      <c r="BJ1113">
        <v>3.3295970000000001E-2</v>
      </c>
      <c r="BK1113">
        <v>0</v>
      </c>
      <c r="BL1113">
        <v>0</v>
      </c>
      <c r="BM1113">
        <v>0</v>
      </c>
      <c r="BN1113">
        <v>0</v>
      </c>
      <c r="BO1113">
        <v>0</v>
      </c>
      <c r="BP1113">
        <v>0</v>
      </c>
      <c r="BQ1113">
        <v>0</v>
      </c>
      <c r="BR1113">
        <v>0</v>
      </c>
      <c r="BS1113">
        <v>0</v>
      </c>
      <c r="BT1113">
        <v>0</v>
      </c>
      <c r="BU1113">
        <v>0</v>
      </c>
      <c r="BV1113">
        <v>0</v>
      </c>
      <c r="BW1113">
        <v>0</v>
      </c>
      <c r="BX1113">
        <v>0</v>
      </c>
      <c r="BY1113">
        <v>0</v>
      </c>
      <c r="BZ1113">
        <v>0</v>
      </c>
      <c r="CA1113">
        <v>0</v>
      </c>
      <c r="CB1113">
        <v>0</v>
      </c>
      <c r="CC1113">
        <v>0</v>
      </c>
      <c r="CD1113">
        <v>0</v>
      </c>
      <c r="CE1113">
        <v>0</v>
      </c>
      <c r="CF1113">
        <v>0</v>
      </c>
      <c r="CG1113">
        <v>0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  <c r="CO1113">
        <v>0</v>
      </c>
      <c r="CP1113">
        <v>0</v>
      </c>
      <c r="CQ1113">
        <v>0</v>
      </c>
      <c r="CR1113">
        <v>0</v>
      </c>
      <c r="CS1113">
        <v>0</v>
      </c>
      <c r="CT1113">
        <v>0</v>
      </c>
      <c r="CU1113">
        <v>0</v>
      </c>
      <c r="CV1113">
        <v>0</v>
      </c>
      <c r="CW1113">
        <v>0</v>
      </c>
      <c r="CX1113">
        <v>0</v>
      </c>
      <c r="CY1113">
        <v>0</v>
      </c>
      <c r="DA1113">
        <v>0</v>
      </c>
      <c r="DB1113">
        <v>0</v>
      </c>
      <c r="DC1113">
        <v>0</v>
      </c>
      <c r="DD1113">
        <v>0</v>
      </c>
      <c r="DE1113">
        <v>0</v>
      </c>
      <c r="DF1113">
        <v>0</v>
      </c>
    </row>
    <row r="1114" spans="2:110">
      <c r="B1114">
        <v>266</v>
      </c>
      <c r="C1114" t="s">
        <v>789</v>
      </c>
      <c r="D1114" t="s">
        <v>790</v>
      </c>
      <c r="E1114" t="s">
        <v>632</v>
      </c>
      <c r="F1114" t="s">
        <v>2235</v>
      </c>
      <c r="G1114" t="s">
        <v>1461</v>
      </c>
      <c r="H1114" t="s">
        <v>2255</v>
      </c>
      <c r="I1114" t="s">
        <v>174</v>
      </c>
      <c r="J1114" t="s">
        <v>2256</v>
      </c>
      <c r="K1114" t="s">
        <v>1087</v>
      </c>
      <c r="L1114">
        <v>0</v>
      </c>
      <c r="M1114" t="s">
        <v>174</v>
      </c>
      <c r="N1114">
        <v>0</v>
      </c>
      <c r="O1114" t="s">
        <v>2239</v>
      </c>
      <c r="P1114" t="s">
        <v>2240</v>
      </c>
      <c r="Q1114" t="s">
        <v>2240</v>
      </c>
      <c r="R1114" t="s">
        <v>2240</v>
      </c>
      <c r="S1114" t="s">
        <v>2626</v>
      </c>
      <c r="T1114" t="s">
        <v>2620</v>
      </c>
      <c r="U1114" t="s">
        <v>2621</v>
      </c>
      <c r="V1114" t="s">
        <v>2262</v>
      </c>
      <c r="W1114" t="s">
        <v>804</v>
      </c>
      <c r="X1114" t="s">
        <v>17</v>
      </c>
      <c r="Y1114" t="s">
        <v>805</v>
      </c>
      <c r="Z1114" t="s">
        <v>806</v>
      </c>
      <c r="AA1114" t="s">
        <v>818</v>
      </c>
      <c r="AB1114" t="s">
        <v>2244</v>
      </c>
      <c r="AC1114" t="s">
        <v>808</v>
      </c>
      <c r="AD1114" t="s">
        <v>1426</v>
      </c>
      <c r="AE1114" t="s">
        <v>1026</v>
      </c>
      <c r="AF1114">
        <v>2015</v>
      </c>
      <c r="AG1114">
        <v>4</v>
      </c>
      <c r="AH1114" t="s">
        <v>810</v>
      </c>
      <c r="AI1114" t="s">
        <v>2245</v>
      </c>
      <c r="AJ1114" t="s">
        <v>2240</v>
      </c>
      <c r="AK1114" t="s">
        <v>1466</v>
      </c>
      <c r="AL1114" t="s">
        <v>835</v>
      </c>
      <c r="AM1114">
        <v>2015</v>
      </c>
      <c r="AN1114" t="s">
        <v>836</v>
      </c>
      <c r="AO1114" t="s">
        <v>789</v>
      </c>
      <c r="AP1114">
        <v>6.0955380000000003E-2</v>
      </c>
      <c r="AQ1114">
        <v>2016</v>
      </c>
      <c r="AR1114">
        <v>2016</v>
      </c>
      <c r="AS1114" t="s">
        <v>299</v>
      </c>
      <c r="AT1114">
        <v>2.4792479999999999E-2</v>
      </c>
      <c r="AU1114">
        <v>3.0990599999999998E-3</v>
      </c>
      <c r="AV1114">
        <v>2.2726440000000001E-2</v>
      </c>
      <c r="AW1114">
        <v>0</v>
      </c>
      <c r="AX1114">
        <v>7.23618E-3</v>
      </c>
      <c r="AY1114">
        <v>0</v>
      </c>
      <c r="AZ1114">
        <v>3.10122E-3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5.061798E-2</v>
      </c>
      <c r="BG1114">
        <v>7.23618E-3</v>
      </c>
      <c r="BH1114">
        <v>3.10122E-3</v>
      </c>
      <c r="BI1114">
        <v>0</v>
      </c>
      <c r="BJ1114">
        <v>6.0955380000000003E-2</v>
      </c>
      <c r="BK1114">
        <v>0</v>
      </c>
      <c r="BL1114">
        <v>0</v>
      </c>
      <c r="BM1114">
        <v>0</v>
      </c>
      <c r="BN1114">
        <v>0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BX1114">
        <v>0</v>
      </c>
      <c r="BY1114">
        <v>0</v>
      </c>
      <c r="BZ1114">
        <v>0</v>
      </c>
      <c r="CA1114">
        <v>0</v>
      </c>
      <c r="CB1114">
        <v>0</v>
      </c>
      <c r="CC1114">
        <v>0</v>
      </c>
      <c r="CD1114">
        <v>0</v>
      </c>
      <c r="CE1114">
        <v>0</v>
      </c>
      <c r="CF1114">
        <v>0</v>
      </c>
      <c r="CG1114">
        <v>0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  <c r="CO1114">
        <v>0</v>
      </c>
      <c r="CP1114">
        <v>0</v>
      </c>
      <c r="CQ1114">
        <v>0</v>
      </c>
      <c r="CR1114">
        <v>0</v>
      </c>
      <c r="CS1114">
        <v>0</v>
      </c>
      <c r="CT1114">
        <v>0</v>
      </c>
      <c r="CU1114">
        <v>0</v>
      </c>
      <c r="CV1114">
        <v>0</v>
      </c>
      <c r="CW1114">
        <v>0</v>
      </c>
      <c r="CX1114">
        <v>0</v>
      </c>
      <c r="CY1114">
        <v>0</v>
      </c>
      <c r="DA1114">
        <v>0</v>
      </c>
      <c r="DB1114">
        <v>0</v>
      </c>
      <c r="DC1114">
        <v>0</v>
      </c>
      <c r="DD1114">
        <v>0</v>
      </c>
      <c r="DE1114">
        <v>0</v>
      </c>
      <c r="DF1114">
        <v>0</v>
      </c>
    </row>
    <row r="1115" spans="2:110">
      <c r="B1115">
        <v>267</v>
      </c>
      <c r="C1115" t="s">
        <v>789</v>
      </c>
      <c r="D1115" t="s">
        <v>790</v>
      </c>
      <c r="E1115" t="s">
        <v>632</v>
      </c>
      <c r="F1115" t="s">
        <v>2235</v>
      </c>
      <c r="G1115" t="s">
        <v>2627</v>
      </c>
      <c r="H1115" t="s">
        <v>2237</v>
      </c>
      <c r="I1115" t="s">
        <v>174</v>
      </c>
      <c r="J1115" t="s">
        <v>174</v>
      </c>
      <c r="K1115" t="s">
        <v>1087</v>
      </c>
      <c r="L1115" t="s">
        <v>2628</v>
      </c>
      <c r="M1115" t="s">
        <v>174</v>
      </c>
      <c r="N1115">
        <v>0</v>
      </c>
      <c r="O1115" t="s">
        <v>2239</v>
      </c>
      <c r="P1115" t="s">
        <v>2240</v>
      </c>
      <c r="Q1115" t="s">
        <v>2240</v>
      </c>
      <c r="R1115" t="s">
        <v>2240</v>
      </c>
      <c r="S1115" t="s">
        <v>2629</v>
      </c>
      <c r="T1115" t="s">
        <v>2630</v>
      </c>
      <c r="U1115" t="s">
        <v>2631</v>
      </c>
      <c r="V1115" t="s">
        <v>2262</v>
      </c>
      <c r="W1115" t="s">
        <v>804</v>
      </c>
      <c r="X1115" t="s">
        <v>17</v>
      </c>
      <c r="Y1115" t="s">
        <v>805</v>
      </c>
      <c r="Z1115" t="s">
        <v>806</v>
      </c>
      <c r="AA1115" t="s">
        <v>818</v>
      </c>
      <c r="AB1115" t="s">
        <v>2244</v>
      </c>
      <c r="AC1115" t="s">
        <v>808</v>
      </c>
      <c r="AD1115" t="s">
        <v>1426</v>
      </c>
      <c r="AE1115" t="s">
        <v>809</v>
      </c>
      <c r="AF1115">
        <v>2019</v>
      </c>
      <c r="AG1115">
        <v>7</v>
      </c>
      <c r="AH1115" t="s">
        <v>810</v>
      </c>
      <c r="AI1115" t="s">
        <v>2245</v>
      </c>
      <c r="AJ1115" t="s">
        <v>2240</v>
      </c>
      <c r="AK1115" t="s">
        <v>1466</v>
      </c>
      <c r="AL1115" t="s">
        <v>835</v>
      </c>
      <c r="AM1115">
        <v>2019</v>
      </c>
      <c r="AN1115" t="s">
        <v>813</v>
      </c>
      <c r="AO1115" t="s">
        <v>789</v>
      </c>
      <c r="AP1115">
        <v>0</v>
      </c>
      <c r="AQ1115">
        <v>2016</v>
      </c>
      <c r="AR1115">
        <v>2016</v>
      </c>
      <c r="AS1115" t="s">
        <v>299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0</v>
      </c>
      <c r="BE1115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  <c r="BK1115">
        <v>0</v>
      </c>
      <c r="BL1115">
        <v>0</v>
      </c>
      <c r="BM1115">
        <v>0</v>
      </c>
      <c r="BN1115">
        <v>0</v>
      </c>
      <c r="BO1115">
        <v>0</v>
      </c>
      <c r="BP1115">
        <v>0</v>
      </c>
      <c r="BQ1115">
        <v>0</v>
      </c>
      <c r="BR1115">
        <v>0</v>
      </c>
      <c r="BS1115">
        <v>0</v>
      </c>
      <c r="BT1115">
        <v>0</v>
      </c>
      <c r="BU1115">
        <v>0</v>
      </c>
      <c r="BV1115">
        <v>0</v>
      </c>
      <c r="BW1115">
        <v>0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  <c r="CO1115">
        <v>0</v>
      </c>
      <c r="CP1115">
        <v>0</v>
      </c>
      <c r="CQ1115">
        <v>0</v>
      </c>
      <c r="CR1115">
        <v>0</v>
      </c>
      <c r="CS1115">
        <v>0</v>
      </c>
      <c r="CT1115">
        <v>0</v>
      </c>
      <c r="CU1115">
        <v>0</v>
      </c>
      <c r="CV1115">
        <v>0</v>
      </c>
      <c r="CW1115">
        <v>0</v>
      </c>
      <c r="CX1115">
        <v>0</v>
      </c>
      <c r="CY1115">
        <v>0</v>
      </c>
      <c r="DA1115">
        <v>0</v>
      </c>
      <c r="DB1115">
        <v>0</v>
      </c>
      <c r="DC1115">
        <v>0</v>
      </c>
      <c r="DD1115">
        <v>0</v>
      </c>
      <c r="DE1115">
        <v>0</v>
      </c>
      <c r="DF1115">
        <v>0</v>
      </c>
    </row>
    <row r="1116" spans="2:110">
      <c r="B1116">
        <v>268</v>
      </c>
      <c r="C1116" t="s">
        <v>789</v>
      </c>
      <c r="D1116" t="s">
        <v>790</v>
      </c>
      <c r="E1116" t="s">
        <v>632</v>
      </c>
      <c r="F1116" t="s">
        <v>2235</v>
      </c>
      <c r="G1116" t="s">
        <v>2627</v>
      </c>
      <c r="H1116" t="s">
        <v>2237</v>
      </c>
      <c r="I1116" t="s">
        <v>174</v>
      </c>
      <c r="J1116" t="s">
        <v>174</v>
      </c>
      <c r="K1116" t="s">
        <v>1087</v>
      </c>
      <c r="L1116" t="s">
        <v>2628</v>
      </c>
      <c r="M1116" t="s">
        <v>174</v>
      </c>
      <c r="N1116">
        <v>0</v>
      </c>
      <c r="O1116" t="s">
        <v>2239</v>
      </c>
      <c r="P1116" t="s">
        <v>2240</v>
      </c>
      <c r="Q1116" t="s">
        <v>2240</v>
      </c>
      <c r="R1116" t="s">
        <v>2240</v>
      </c>
      <c r="S1116" t="s">
        <v>2632</v>
      </c>
      <c r="T1116" t="s">
        <v>2630</v>
      </c>
      <c r="U1116" t="s">
        <v>2631</v>
      </c>
      <c r="V1116" t="s">
        <v>2262</v>
      </c>
      <c r="W1116" t="s">
        <v>804</v>
      </c>
      <c r="X1116" t="s">
        <v>17</v>
      </c>
      <c r="Y1116" t="s">
        <v>805</v>
      </c>
      <c r="Z1116" t="s">
        <v>806</v>
      </c>
      <c r="AA1116" t="s">
        <v>818</v>
      </c>
      <c r="AB1116" t="s">
        <v>2244</v>
      </c>
      <c r="AC1116" t="s">
        <v>808</v>
      </c>
      <c r="AD1116" t="s">
        <v>1426</v>
      </c>
      <c r="AE1116" t="s">
        <v>809</v>
      </c>
      <c r="AF1116">
        <v>2019</v>
      </c>
      <c r="AG1116">
        <v>7</v>
      </c>
      <c r="AH1116" t="s">
        <v>810</v>
      </c>
      <c r="AI1116" t="s">
        <v>2245</v>
      </c>
      <c r="AJ1116" t="s">
        <v>2240</v>
      </c>
      <c r="AK1116" t="s">
        <v>1466</v>
      </c>
      <c r="AL1116" t="s">
        <v>835</v>
      </c>
      <c r="AM1116">
        <v>2019</v>
      </c>
      <c r="AN1116" t="s">
        <v>813</v>
      </c>
      <c r="AO1116" t="s">
        <v>789</v>
      </c>
      <c r="AP1116">
        <v>0</v>
      </c>
      <c r="AQ1116">
        <v>2021</v>
      </c>
      <c r="AR1116">
        <v>2021</v>
      </c>
      <c r="AS1116" t="s">
        <v>299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>
        <v>0</v>
      </c>
      <c r="BN1116">
        <v>0</v>
      </c>
      <c r="BO1116">
        <v>0</v>
      </c>
      <c r="BP1116">
        <v>0</v>
      </c>
      <c r="BQ1116">
        <v>0</v>
      </c>
      <c r="BR1116">
        <v>0</v>
      </c>
      <c r="BS1116">
        <v>0</v>
      </c>
      <c r="BT1116">
        <v>0</v>
      </c>
      <c r="BU1116">
        <v>0</v>
      </c>
      <c r="BV1116">
        <v>0</v>
      </c>
      <c r="BW1116">
        <v>0</v>
      </c>
      <c r="BX1116">
        <v>0</v>
      </c>
      <c r="BY1116">
        <v>0</v>
      </c>
      <c r="BZ1116">
        <v>0</v>
      </c>
      <c r="CA1116">
        <v>0</v>
      </c>
      <c r="CB1116">
        <v>0</v>
      </c>
      <c r="CC1116">
        <v>0</v>
      </c>
      <c r="CD1116">
        <v>0</v>
      </c>
      <c r="CE1116">
        <v>0</v>
      </c>
      <c r="CF1116">
        <v>0</v>
      </c>
      <c r="CG1116">
        <v>0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  <c r="CO1116">
        <v>0</v>
      </c>
      <c r="CP1116">
        <v>0</v>
      </c>
      <c r="CQ1116">
        <v>0</v>
      </c>
      <c r="CR1116">
        <v>0</v>
      </c>
      <c r="CS1116">
        <v>0</v>
      </c>
      <c r="CT1116">
        <v>0</v>
      </c>
      <c r="CU1116">
        <v>0</v>
      </c>
      <c r="CV1116">
        <v>0</v>
      </c>
      <c r="CW1116">
        <v>0</v>
      </c>
      <c r="CX1116">
        <v>0</v>
      </c>
      <c r="CY1116">
        <v>0</v>
      </c>
      <c r="DA1116">
        <v>0</v>
      </c>
      <c r="DB1116">
        <v>0</v>
      </c>
      <c r="DC1116">
        <v>0</v>
      </c>
      <c r="DD1116">
        <v>0</v>
      </c>
      <c r="DE1116">
        <v>0</v>
      </c>
      <c r="DF1116">
        <v>0</v>
      </c>
    </row>
    <row r="1117" spans="2:110">
      <c r="B1117">
        <v>269</v>
      </c>
      <c r="C1117" t="s">
        <v>789</v>
      </c>
      <c r="D1117" t="s">
        <v>790</v>
      </c>
      <c r="E1117" t="s">
        <v>632</v>
      </c>
      <c r="F1117" t="s">
        <v>2235</v>
      </c>
      <c r="G1117" t="s">
        <v>2627</v>
      </c>
      <c r="H1117" t="s">
        <v>2237</v>
      </c>
      <c r="I1117" t="s">
        <v>174</v>
      </c>
      <c r="J1117" t="s">
        <v>174</v>
      </c>
      <c r="K1117" t="s">
        <v>1087</v>
      </c>
      <c r="L1117" t="s">
        <v>2628</v>
      </c>
      <c r="M1117" t="s">
        <v>174</v>
      </c>
      <c r="N1117">
        <v>0</v>
      </c>
      <c r="O1117" t="s">
        <v>2239</v>
      </c>
      <c r="P1117" t="s">
        <v>2240</v>
      </c>
      <c r="Q1117" t="s">
        <v>2240</v>
      </c>
      <c r="R1117" t="s">
        <v>2240</v>
      </c>
      <c r="S1117" t="s">
        <v>2633</v>
      </c>
      <c r="T1117" t="s">
        <v>2630</v>
      </c>
      <c r="U1117" t="s">
        <v>2631</v>
      </c>
      <c r="V1117" t="s">
        <v>2262</v>
      </c>
      <c r="W1117" t="s">
        <v>804</v>
      </c>
      <c r="X1117" t="s">
        <v>17</v>
      </c>
      <c r="Y1117" t="s">
        <v>805</v>
      </c>
      <c r="Z1117" t="s">
        <v>806</v>
      </c>
      <c r="AA1117" t="s">
        <v>818</v>
      </c>
      <c r="AB1117" t="s">
        <v>2244</v>
      </c>
      <c r="AC1117" t="s">
        <v>808</v>
      </c>
      <c r="AD1117" t="s">
        <v>1426</v>
      </c>
      <c r="AE1117" t="s">
        <v>809</v>
      </c>
      <c r="AF1117">
        <v>2019</v>
      </c>
      <c r="AG1117">
        <v>7</v>
      </c>
      <c r="AH1117" t="s">
        <v>810</v>
      </c>
      <c r="AI1117" t="s">
        <v>2245</v>
      </c>
      <c r="AJ1117" t="s">
        <v>2240</v>
      </c>
      <c r="AK1117" t="s">
        <v>1466</v>
      </c>
      <c r="AL1117" t="s">
        <v>835</v>
      </c>
      <c r="AM1117">
        <v>2019</v>
      </c>
      <c r="AN1117" t="s">
        <v>813</v>
      </c>
      <c r="AO1117" t="s">
        <v>789</v>
      </c>
      <c r="AP1117">
        <v>0</v>
      </c>
      <c r="AQ1117">
        <v>2016</v>
      </c>
      <c r="AR1117">
        <v>2016</v>
      </c>
      <c r="AS1117" t="s">
        <v>299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0</v>
      </c>
      <c r="BP1117">
        <v>0</v>
      </c>
      <c r="BQ1117">
        <v>0</v>
      </c>
      <c r="BR1117">
        <v>0</v>
      </c>
      <c r="BS1117">
        <v>0</v>
      </c>
      <c r="BT1117">
        <v>0</v>
      </c>
      <c r="BU1117">
        <v>0</v>
      </c>
      <c r="BV1117">
        <v>0</v>
      </c>
      <c r="BW1117">
        <v>0</v>
      </c>
      <c r="BX1117">
        <v>0</v>
      </c>
      <c r="BY1117">
        <v>0</v>
      </c>
      <c r="BZ1117">
        <v>0</v>
      </c>
      <c r="CA1117">
        <v>0</v>
      </c>
      <c r="CB1117">
        <v>0</v>
      </c>
      <c r="CC1117">
        <v>0</v>
      </c>
      <c r="CD1117">
        <v>0</v>
      </c>
      <c r="CE1117">
        <v>0</v>
      </c>
      <c r="CF1117">
        <v>0</v>
      </c>
      <c r="CG1117">
        <v>0</v>
      </c>
      <c r="CH1117">
        <v>0</v>
      </c>
      <c r="CI1117">
        <v>0</v>
      </c>
      <c r="CJ1117">
        <v>0</v>
      </c>
      <c r="CK1117">
        <v>0</v>
      </c>
      <c r="CL1117">
        <v>0</v>
      </c>
      <c r="CM1117">
        <v>0</v>
      </c>
      <c r="CN1117">
        <v>0</v>
      </c>
      <c r="CO1117">
        <v>0</v>
      </c>
      <c r="CP1117">
        <v>0</v>
      </c>
      <c r="CQ1117">
        <v>0</v>
      </c>
      <c r="CR1117">
        <v>0</v>
      </c>
      <c r="CS1117">
        <v>0</v>
      </c>
      <c r="CT1117">
        <v>0</v>
      </c>
      <c r="CU1117">
        <v>0</v>
      </c>
      <c r="CV1117">
        <v>0</v>
      </c>
      <c r="CW1117">
        <v>0</v>
      </c>
      <c r="CX1117">
        <v>0</v>
      </c>
      <c r="CY1117">
        <v>0</v>
      </c>
      <c r="DA1117">
        <v>0</v>
      </c>
      <c r="DB1117">
        <v>0</v>
      </c>
      <c r="DC1117">
        <v>0</v>
      </c>
      <c r="DD1117">
        <v>0</v>
      </c>
      <c r="DE1117">
        <v>0</v>
      </c>
      <c r="DF1117">
        <v>0</v>
      </c>
    </row>
    <row r="1118" spans="2:110">
      <c r="B1118">
        <v>270</v>
      </c>
      <c r="C1118" t="s">
        <v>789</v>
      </c>
      <c r="D1118" t="s">
        <v>790</v>
      </c>
      <c r="E1118" t="s">
        <v>632</v>
      </c>
      <c r="F1118" t="s">
        <v>2235</v>
      </c>
      <c r="G1118" t="s">
        <v>2627</v>
      </c>
      <c r="H1118" t="s">
        <v>2237</v>
      </c>
      <c r="I1118" t="s">
        <v>174</v>
      </c>
      <c r="J1118" t="s">
        <v>174</v>
      </c>
      <c r="K1118" t="s">
        <v>1087</v>
      </c>
      <c r="L1118" t="s">
        <v>2628</v>
      </c>
      <c r="M1118" t="s">
        <v>174</v>
      </c>
      <c r="N1118">
        <v>0</v>
      </c>
      <c r="O1118" t="s">
        <v>2239</v>
      </c>
      <c r="P1118" t="s">
        <v>2240</v>
      </c>
      <c r="Q1118" t="s">
        <v>2240</v>
      </c>
      <c r="R1118" t="s">
        <v>2240</v>
      </c>
      <c r="S1118" t="s">
        <v>2634</v>
      </c>
      <c r="T1118" t="s">
        <v>2630</v>
      </c>
      <c r="U1118" t="s">
        <v>2631</v>
      </c>
      <c r="V1118" t="s">
        <v>2262</v>
      </c>
      <c r="W1118" t="s">
        <v>804</v>
      </c>
      <c r="X1118" t="s">
        <v>17</v>
      </c>
      <c r="Y1118" t="s">
        <v>805</v>
      </c>
      <c r="Z1118" t="s">
        <v>806</v>
      </c>
      <c r="AA1118" t="s">
        <v>818</v>
      </c>
      <c r="AB1118" t="s">
        <v>2244</v>
      </c>
      <c r="AC1118" t="s">
        <v>808</v>
      </c>
      <c r="AD1118" t="s">
        <v>1426</v>
      </c>
      <c r="AE1118" t="s">
        <v>809</v>
      </c>
      <c r="AF1118">
        <v>2019</v>
      </c>
      <c r="AG1118">
        <v>7</v>
      </c>
      <c r="AH1118" t="s">
        <v>810</v>
      </c>
      <c r="AI1118" t="s">
        <v>2245</v>
      </c>
      <c r="AJ1118" t="s">
        <v>2240</v>
      </c>
      <c r="AK1118" t="s">
        <v>1466</v>
      </c>
      <c r="AL1118" t="s">
        <v>835</v>
      </c>
      <c r="AM1118">
        <v>2019</v>
      </c>
      <c r="AN1118" t="s">
        <v>813</v>
      </c>
      <c r="AO1118" t="s">
        <v>789</v>
      </c>
      <c r="AP1118">
        <v>0</v>
      </c>
      <c r="AQ1118">
        <v>2016</v>
      </c>
      <c r="AR1118">
        <v>2016</v>
      </c>
      <c r="AS1118" t="s">
        <v>299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0</v>
      </c>
      <c r="BC1118">
        <v>0</v>
      </c>
      <c r="BD1118">
        <v>0</v>
      </c>
      <c r="BE1118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0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0</v>
      </c>
      <c r="BV1118">
        <v>0</v>
      </c>
      <c r="BW1118">
        <v>0</v>
      </c>
      <c r="BX1118">
        <v>0</v>
      </c>
      <c r="BY1118">
        <v>0</v>
      </c>
      <c r="BZ1118">
        <v>0</v>
      </c>
      <c r="CA1118">
        <v>0</v>
      </c>
      <c r="CB1118">
        <v>0</v>
      </c>
      <c r="CC1118">
        <v>0</v>
      </c>
      <c r="CD1118">
        <v>0</v>
      </c>
      <c r="CE1118">
        <v>0</v>
      </c>
      <c r="CF1118">
        <v>0</v>
      </c>
      <c r="CG1118">
        <v>0</v>
      </c>
      <c r="CH1118">
        <v>0</v>
      </c>
      <c r="CI1118">
        <v>0</v>
      </c>
      <c r="CJ1118">
        <v>0</v>
      </c>
      <c r="CK1118">
        <v>0</v>
      </c>
      <c r="CL1118">
        <v>0</v>
      </c>
      <c r="CM1118">
        <v>0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  <c r="CW1118">
        <v>0</v>
      </c>
      <c r="CX1118">
        <v>0</v>
      </c>
      <c r="CY1118">
        <v>0</v>
      </c>
      <c r="DA1118">
        <v>0</v>
      </c>
      <c r="DB1118">
        <v>0</v>
      </c>
      <c r="DC1118">
        <v>0</v>
      </c>
      <c r="DD1118">
        <v>0</v>
      </c>
      <c r="DE1118">
        <v>0</v>
      </c>
      <c r="DF1118">
        <v>0</v>
      </c>
    </row>
    <row r="1119" spans="2:110">
      <c r="B1119">
        <v>271</v>
      </c>
      <c r="C1119" t="s">
        <v>789</v>
      </c>
      <c r="D1119" t="s">
        <v>790</v>
      </c>
      <c r="E1119" t="s">
        <v>632</v>
      </c>
      <c r="F1119" t="s">
        <v>2235</v>
      </c>
      <c r="G1119" t="s">
        <v>2627</v>
      </c>
      <c r="H1119" t="s">
        <v>2237</v>
      </c>
      <c r="I1119" t="s">
        <v>174</v>
      </c>
      <c r="J1119" t="s">
        <v>174</v>
      </c>
      <c r="K1119" t="s">
        <v>1087</v>
      </c>
      <c r="L1119" t="s">
        <v>2628</v>
      </c>
      <c r="M1119" t="s">
        <v>174</v>
      </c>
      <c r="N1119">
        <v>0</v>
      </c>
      <c r="O1119" t="s">
        <v>2239</v>
      </c>
      <c r="P1119" t="s">
        <v>2240</v>
      </c>
      <c r="Q1119" t="s">
        <v>2240</v>
      </c>
      <c r="R1119" t="s">
        <v>2240</v>
      </c>
      <c r="S1119" t="s">
        <v>2635</v>
      </c>
      <c r="T1119" t="s">
        <v>2630</v>
      </c>
      <c r="U1119" t="s">
        <v>2631</v>
      </c>
      <c r="V1119" t="s">
        <v>2262</v>
      </c>
      <c r="W1119" t="s">
        <v>804</v>
      </c>
      <c r="X1119" t="s">
        <v>17</v>
      </c>
      <c r="Y1119" t="s">
        <v>805</v>
      </c>
      <c r="Z1119" t="s">
        <v>806</v>
      </c>
      <c r="AA1119" t="s">
        <v>818</v>
      </c>
      <c r="AB1119" t="s">
        <v>2244</v>
      </c>
      <c r="AC1119" t="s">
        <v>808</v>
      </c>
      <c r="AD1119" t="s">
        <v>1426</v>
      </c>
      <c r="AE1119" t="s">
        <v>809</v>
      </c>
      <c r="AF1119">
        <v>2019</v>
      </c>
      <c r="AG1119">
        <v>7</v>
      </c>
      <c r="AH1119" t="s">
        <v>810</v>
      </c>
      <c r="AI1119" t="s">
        <v>2245</v>
      </c>
      <c r="AJ1119" t="s">
        <v>2240</v>
      </c>
      <c r="AK1119" t="s">
        <v>1466</v>
      </c>
      <c r="AL1119" t="s">
        <v>835</v>
      </c>
      <c r="AM1119">
        <v>2019</v>
      </c>
      <c r="AN1119" t="s">
        <v>813</v>
      </c>
      <c r="AO1119" t="s">
        <v>789</v>
      </c>
      <c r="AP1119">
        <v>0</v>
      </c>
      <c r="AQ1119">
        <v>2021</v>
      </c>
      <c r="AR1119">
        <v>2021</v>
      </c>
      <c r="AS1119" t="s">
        <v>299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>
        <v>0</v>
      </c>
      <c r="BN1119">
        <v>0</v>
      </c>
      <c r="BO1119">
        <v>0</v>
      </c>
      <c r="BP1119">
        <v>0</v>
      </c>
      <c r="BQ1119">
        <v>0</v>
      </c>
      <c r="BR1119">
        <v>0</v>
      </c>
      <c r="BS1119">
        <v>0</v>
      </c>
      <c r="BT1119">
        <v>0</v>
      </c>
      <c r="BU1119">
        <v>0</v>
      </c>
      <c r="BV1119">
        <v>0</v>
      </c>
      <c r="BW1119">
        <v>0</v>
      </c>
      <c r="BX1119">
        <v>0</v>
      </c>
      <c r="BY1119">
        <v>0</v>
      </c>
      <c r="BZ1119">
        <v>0</v>
      </c>
      <c r="CA1119">
        <v>0</v>
      </c>
      <c r="CB1119">
        <v>0</v>
      </c>
      <c r="CC1119">
        <v>0</v>
      </c>
      <c r="CD1119">
        <v>0</v>
      </c>
      <c r="CE1119">
        <v>0</v>
      </c>
      <c r="CF1119">
        <v>0</v>
      </c>
      <c r="CG1119">
        <v>0</v>
      </c>
      <c r="CH1119">
        <v>0</v>
      </c>
      <c r="CI1119">
        <v>0</v>
      </c>
      <c r="CJ1119">
        <v>0</v>
      </c>
      <c r="CK1119">
        <v>0</v>
      </c>
      <c r="CL1119">
        <v>0</v>
      </c>
      <c r="CM1119">
        <v>0</v>
      </c>
      <c r="CN1119">
        <v>0</v>
      </c>
      <c r="CO1119">
        <v>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  <c r="CW1119">
        <v>0</v>
      </c>
      <c r="CX1119">
        <v>0</v>
      </c>
      <c r="CY1119">
        <v>0</v>
      </c>
      <c r="DA1119">
        <v>0</v>
      </c>
      <c r="DB1119">
        <v>0</v>
      </c>
      <c r="DC1119">
        <v>0</v>
      </c>
      <c r="DD1119">
        <v>0</v>
      </c>
      <c r="DE1119">
        <v>0</v>
      </c>
      <c r="DF1119">
        <v>0</v>
      </c>
    </row>
    <row r="1120" spans="2:110">
      <c r="B1120">
        <v>272</v>
      </c>
      <c r="C1120" t="s">
        <v>789</v>
      </c>
      <c r="D1120" t="s">
        <v>790</v>
      </c>
      <c r="E1120" t="s">
        <v>632</v>
      </c>
      <c r="F1120" t="s">
        <v>2235</v>
      </c>
      <c r="G1120" t="s">
        <v>2627</v>
      </c>
      <c r="H1120" t="s">
        <v>2237</v>
      </c>
      <c r="I1120" t="s">
        <v>174</v>
      </c>
      <c r="J1120" t="s">
        <v>174</v>
      </c>
      <c r="K1120" t="s">
        <v>1087</v>
      </c>
      <c r="L1120" t="s">
        <v>2628</v>
      </c>
      <c r="M1120" t="s">
        <v>174</v>
      </c>
      <c r="N1120">
        <v>0</v>
      </c>
      <c r="O1120" t="s">
        <v>2239</v>
      </c>
      <c r="P1120" t="s">
        <v>2240</v>
      </c>
      <c r="Q1120" t="s">
        <v>2240</v>
      </c>
      <c r="R1120" t="s">
        <v>2240</v>
      </c>
      <c r="S1120" t="s">
        <v>2636</v>
      </c>
      <c r="T1120" t="s">
        <v>2630</v>
      </c>
      <c r="U1120" t="s">
        <v>2631</v>
      </c>
      <c r="V1120" t="s">
        <v>2262</v>
      </c>
      <c r="W1120" t="s">
        <v>804</v>
      </c>
      <c r="X1120" t="s">
        <v>17</v>
      </c>
      <c r="Y1120" t="s">
        <v>805</v>
      </c>
      <c r="Z1120" t="s">
        <v>806</v>
      </c>
      <c r="AA1120" t="s">
        <v>818</v>
      </c>
      <c r="AB1120" t="s">
        <v>2244</v>
      </c>
      <c r="AC1120" t="s">
        <v>808</v>
      </c>
      <c r="AD1120" t="s">
        <v>1426</v>
      </c>
      <c r="AE1120" t="s">
        <v>809</v>
      </c>
      <c r="AF1120">
        <v>2019</v>
      </c>
      <c r="AG1120">
        <v>7</v>
      </c>
      <c r="AH1120" t="s">
        <v>810</v>
      </c>
      <c r="AI1120" t="s">
        <v>2245</v>
      </c>
      <c r="AJ1120" t="s">
        <v>2240</v>
      </c>
      <c r="AK1120" t="s">
        <v>1466</v>
      </c>
      <c r="AL1120" t="s">
        <v>835</v>
      </c>
      <c r="AM1120">
        <v>2019</v>
      </c>
      <c r="AN1120" t="s">
        <v>813</v>
      </c>
      <c r="AO1120" t="s">
        <v>789</v>
      </c>
      <c r="AP1120">
        <v>0</v>
      </c>
      <c r="AQ1120">
        <v>2021</v>
      </c>
      <c r="AR1120">
        <v>2021</v>
      </c>
      <c r="AS1120" t="s">
        <v>299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0</v>
      </c>
      <c r="BD1120">
        <v>0</v>
      </c>
      <c r="BE1120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0</v>
      </c>
      <c r="BM1120">
        <v>0</v>
      </c>
      <c r="BN1120">
        <v>0</v>
      </c>
      <c r="BO1120">
        <v>0</v>
      </c>
      <c r="BP1120">
        <v>0</v>
      </c>
      <c r="BQ1120">
        <v>0</v>
      </c>
      <c r="BR1120">
        <v>0</v>
      </c>
      <c r="BS1120">
        <v>0</v>
      </c>
      <c r="BT1120">
        <v>0</v>
      </c>
      <c r="BU1120">
        <v>0</v>
      </c>
      <c r="BV1120">
        <v>0</v>
      </c>
      <c r="BW1120">
        <v>0</v>
      </c>
      <c r="BX1120">
        <v>0</v>
      </c>
      <c r="BY1120">
        <v>0</v>
      </c>
      <c r="BZ1120">
        <v>0</v>
      </c>
      <c r="CA1120">
        <v>0</v>
      </c>
      <c r="CB1120">
        <v>0</v>
      </c>
      <c r="CC1120">
        <v>0</v>
      </c>
      <c r="CD1120">
        <v>0</v>
      </c>
      <c r="CE1120">
        <v>0</v>
      </c>
      <c r="CF1120">
        <v>0</v>
      </c>
      <c r="CG1120">
        <v>0</v>
      </c>
      <c r="CH1120">
        <v>0</v>
      </c>
      <c r="CI1120">
        <v>0</v>
      </c>
      <c r="CJ1120">
        <v>0</v>
      </c>
      <c r="CK1120">
        <v>0</v>
      </c>
      <c r="CL1120">
        <v>0</v>
      </c>
      <c r="CM1120">
        <v>0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  <c r="CW1120">
        <v>0</v>
      </c>
      <c r="CX1120">
        <v>0</v>
      </c>
      <c r="CY1120">
        <v>0</v>
      </c>
      <c r="DA1120">
        <v>0</v>
      </c>
      <c r="DB1120">
        <v>0</v>
      </c>
      <c r="DC1120">
        <v>0</v>
      </c>
      <c r="DD1120">
        <v>0</v>
      </c>
      <c r="DE1120">
        <v>0</v>
      </c>
      <c r="DF1120">
        <v>0</v>
      </c>
    </row>
    <row r="1121" spans="2:110">
      <c r="B1121">
        <v>273</v>
      </c>
      <c r="C1121" t="s">
        <v>789</v>
      </c>
      <c r="D1121" t="s">
        <v>790</v>
      </c>
      <c r="E1121" t="s">
        <v>632</v>
      </c>
      <c r="F1121" t="s">
        <v>2235</v>
      </c>
      <c r="G1121" t="s">
        <v>2627</v>
      </c>
      <c r="H1121" t="s">
        <v>2237</v>
      </c>
      <c r="I1121" t="s">
        <v>174</v>
      </c>
      <c r="J1121" t="s">
        <v>174</v>
      </c>
      <c r="K1121" t="s">
        <v>1087</v>
      </c>
      <c r="L1121" t="s">
        <v>2628</v>
      </c>
      <c r="M1121" t="s">
        <v>174</v>
      </c>
      <c r="N1121">
        <v>0</v>
      </c>
      <c r="O1121" t="s">
        <v>2239</v>
      </c>
      <c r="P1121" t="s">
        <v>2240</v>
      </c>
      <c r="Q1121" t="s">
        <v>2240</v>
      </c>
      <c r="R1121" t="s">
        <v>2240</v>
      </c>
      <c r="S1121" t="s">
        <v>2637</v>
      </c>
      <c r="T1121" t="s">
        <v>2630</v>
      </c>
      <c r="U1121" t="s">
        <v>2631</v>
      </c>
      <c r="V1121" t="s">
        <v>2262</v>
      </c>
      <c r="W1121" t="s">
        <v>804</v>
      </c>
      <c r="X1121" t="s">
        <v>17</v>
      </c>
      <c r="Y1121" t="s">
        <v>805</v>
      </c>
      <c r="Z1121" t="s">
        <v>806</v>
      </c>
      <c r="AA1121" t="s">
        <v>818</v>
      </c>
      <c r="AB1121" t="s">
        <v>2244</v>
      </c>
      <c r="AC1121" t="s">
        <v>808</v>
      </c>
      <c r="AD1121" t="s">
        <v>1426</v>
      </c>
      <c r="AE1121" t="s">
        <v>809</v>
      </c>
      <c r="AF1121">
        <v>2019</v>
      </c>
      <c r="AG1121">
        <v>7</v>
      </c>
      <c r="AH1121" t="s">
        <v>810</v>
      </c>
      <c r="AI1121" t="s">
        <v>2245</v>
      </c>
      <c r="AJ1121" t="s">
        <v>2240</v>
      </c>
      <c r="AK1121" t="s">
        <v>1466</v>
      </c>
      <c r="AL1121" t="s">
        <v>835</v>
      </c>
      <c r="AM1121">
        <v>2019</v>
      </c>
      <c r="AN1121" t="s">
        <v>813</v>
      </c>
      <c r="AO1121" t="s">
        <v>789</v>
      </c>
      <c r="AP1121">
        <v>0</v>
      </c>
      <c r="AQ1121">
        <v>2021</v>
      </c>
      <c r="AR1121">
        <v>2021</v>
      </c>
      <c r="AS1121" t="s">
        <v>299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0</v>
      </c>
      <c r="BP1121">
        <v>0</v>
      </c>
      <c r="BQ1121">
        <v>0</v>
      </c>
      <c r="BR1121">
        <v>0</v>
      </c>
      <c r="BS1121">
        <v>0</v>
      </c>
      <c r="BT1121">
        <v>0</v>
      </c>
      <c r="BU1121">
        <v>0</v>
      </c>
      <c r="BV1121">
        <v>0</v>
      </c>
      <c r="BW1121">
        <v>0</v>
      </c>
      <c r="BX1121">
        <v>0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0</v>
      </c>
      <c r="CE1121">
        <v>0</v>
      </c>
      <c r="CF1121">
        <v>0</v>
      </c>
      <c r="CG1121">
        <v>0</v>
      </c>
      <c r="CH1121">
        <v>0</v>
      </c>
      <c r="CI1121">
        <v>0</v>
      </c>
      <c r="CJ1121">
        <v>0</v>
      </c>
      <c r="CK1121">
        <v>0</v>
      </c>
      <c r="CL1121">
        <v>0</v>
      </c>
      <c r="CM1121">
        <v>0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  <c r="CW1121">
        <v>0</v>
      </c>
      <c r="CX1121">
        <v>0</v>
      </c>
      <c r="CY1121">
        <v>0</v>
      </c>
      <c r="DA1121">
        <v>0</v>
      </c>
      <c r="DB1121">
        <v>0</v>
      </c>
      <c r="DC1121">
        <v>0</v>
      </c>
      <c r="DD1121">
        <v>0</v>
      </c>
      <c r="DE1121">
        <v>0</v>
      </c>
      <c r="DF1121">
        <v>0</v>
      </c>
    </row>
    <row r="1122" spans="2:110">
      <c r="B1122">
        <v>274</v>
      </c>
      <c r="C1122" t="s">
        <v>789</v>
      </c>
      <c r="D1122" t="s">
        <v>790</v>
      </c>
      <c r="E1122" t="s">
        <v>632</v>
      </c>
      <c r="F1122" t="s">
        <v>2235</v>
      </c>
      <c r="G1122" t="s">
        <v>2627</v>
      </c>
      <c r="H1122" t="s">
        <v>2237</v>
      </c>
      <c r="I1122" t="s">
        <v>174</v>
      </c>
      <c r="J1122" t="s">
        <v>174</v>
      </c>
      <c r="K1122" t="s">
        <v>1087</v>
      </c>
      <c r="L1122" t="s">
        <v>2628</v>
      </c>
      <c r="M1122" t="s">
        <v>174</v>
      </c>
      <c r="N1122">
        <v>0</v>
      </c>
      <c r="O1122" t="s">
        <v>2239</v>
      </c>
      <c r="P1122" t="s">
        <v>2240</v>
      </c>
      <c r="Q1122" t="s">
        <v>2240</v>
      </c>
      <c r="R1122" t="s">
        <v>2240</v>
      </c>
      <c r="S1122" t="s">
        <v>2638</v>
      </c>
      <c r="T1122" t="s">
        <v>2630</v>
      </c>
      <c r="U1122" t="s">
        <v>2631</v>
      </c>
      <c r="V1122" t="s">
        <v>2262</v>
      </c>
      <c r="W1122" t="s">
        <v>804</v>
      </c>
      <c r="X1122" t="s">
        <v>17</v>
      </c>
      <c r="Y1122" t="s">
        <v>805</v>
      </c>
      <c r="Z1122" t="s">
        <v>806</v>
      </c>
      <c r="AA1122" t="s">
        <v>818</v>
      </c>
      <c r="AB1122" t="s">
        <v>2244</v>
      </c>
      <c r="AC1122" t="s">
        <v>808</v>
      </c>
      <c r="AD1122" t="s">
        <v>1426</v>
      </c>
      <c r="AE1122" t="s">
        <v>809</v>
      </c>
      <c r="AF1122">
        <v>2019</v>
      </c>
      <c r="AG1122">
        <v>7</v>
      </c>
      <c r="AH1122" t="s">
        <v>810</v>
      </c>
      <c r="AI1122" t="s">
        <v>2245</v>
      </c>
      <c r="AJ1122" t="s">
        <v>2240</v>
      </c>
      <c r="AK1122" t="s">
        <v>1466</v>
      </c>
      <c r="AL1122" t="s">
        <v>835</v>
      </c>
      <c r="AM1122">
        <v>2019</v>
      </c>
      <c r="AN1122" t="s">
        <v>813</v>
      </c>
      <c r="AO1122" t="s">
        <v>789</v>
      </c>
      <c r="AP1122">
        <v>0</v>
      </c>
      <c r="AQ1122">
        <v>2021</v>
      </c>
      <c r="AR1122">
        <v>2021</v>
      </c>
      <c r="AS1122" t="s">
        <v>299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0</v>
      </c>
      <c r="BO1122">
        <v>0</v>
      </c>
      <c r="BP1122">
        <v>0</v>
      </c>
      <c r="BQ1122">
        <v>0</v>
      </c>
      <c r="BR1122">
        <v>0</v>
      </c>
      <c r="BS1122">
        <v>0</v>
      </c>
      <c r="BT1122">
        <v>0</v>
      </c>
      <c r="BU1122">
        <v>0</v>
      </c>
      <c r="BV1122">
        <v>0</v>
      </c>
      <c r="BW1122">
        <v>0</v>
      </c>
      <c r="BX1122">
        <v>0</v>
      </c>
      <c r="BY1122">
        <v>0</v>
      </c>
      <c r="BZ1122">
        <v>0</v>
      </c>
      <c r="CA1122">
        <v>0</v>
      </c>
      <c r="CB1122">
        <v>0</v>
      </c>
      <c r="CC1122">
        <v>0</v>
      </c>
      <c r="CD1122">
        <v>0</v>
      </c>
      <c r="CE1122">
        <v>0</v>
      </c>
      <c r="CF1122">
        <v>0</v>
      </c>
      <c r="CG1122">
        <v>0</v>
      </c>
      <c r="CH1122">
        <v>0</v>
      </c>
      <c r="CI1122">
        <v>0</v>
      </c>
      <c r="CJ1122">
        <v>0</v>
      </c>
      <c r="CK1122">
        <v>0</v>
      </c>
      <c r="CL1122">
        <v>0</v>
      </c>
      <c r="CM1122">
        <v>0</v>
      </c>
      <c r="CN1122">
        <v>0</v>
      </c>
      <c r="CO1122">
        <v>0</v>
      </c>
      <c r="CP1122">
        <v>0</v>
      </c>
      <c r="CQ1122">
        <v>0</v>
      </c>
      <c r="CR1122">
        <v>0</v>
      </c>
      <c r="CS1122">
        <v>0</v>
      </c>
      <c r="CT1122">
        <v>0</v>
      </c>
      <c r="CU1122">
        <v>0</v>
      </c>
      <c r="CV1122">
        <v>0</v>
      </c>
      <c r="CW1122">
        <v>0</v>
      </c>
      <c r="CX1122">
        <v>0</v>
      </c>
      <c r="CY1122">
        <v>0</v>
      </c>
      <c r="DA1122">
        <v>0</v>
      </c>
      <c r="DB1122">
        <v>0</v>
      </c>
      <c r="DC1122">
        <v>0</v>
      </c>
      <c r="DD1122">
        <v>0</v>
      </c>
      <c r="DE1122">
        <v>0</v>
      </c>
      <c r="DF1122">
        <v>0</v>
      </c>
    </row>
    <row r="1123" spans="2:110">
      <c r="B1123">
        <v>275</v>
      </c>
      <c r="C1123" t="s">
        <v>789</v>
      </c>
      <c r="D1123" t="s">
        <v>790</v>
      </c>
      <c r="E1123" t="s">
        <v>632</v>
      </c>
      <c r="F1123" t="s">
        <v>2235</v>
      </c>
      <c r="G1123" t="s">
        <v>2388</v>
      </c>
      <c r="H1123" t="s">
        <v>2237</v>
      </c>
      <c r="I1123" t="s">
        <v>174</v>
      </c>
      <c r="J1123" t="s">
        <v>174</v>
      </c>
      <c r="K1123" t="s">
        <v>1087</v>
      </c>
      <c r="L1123" t="s">
        <v>2639</v>
      </c>
      <c r="M1123" t="s">
        <v>174</v>
      </c>
      <c r="N1123">
        <v>0</v>
      </c>
      <c r="O1123" t="s">
        <v>2239</v>
      </c>
      <c r="P1123" t="s">
        <v>2240</v>
      </c>
      <c r="Q1123" t="s">
        <v>2240</v>
      </c>
      <c r="R1123" t="s">
        <v>2240</v>
      </c>
      <c r="S1123" t="s">
        <v>2640</v>
      </c>
      <c r="T1123" t="s">
        <v>2641</v>
      </c>
      <c r="U1123" t="s">
        <v>2642</v>
      </c>
      <c r="V1123" t="s">
        <v>2262</v>
      </c>
      <c r="W1123" t="s">
        <v>804</v>
      </c>
      <c r="X1123" t="s">
        <v>17</v>
      </c>
      <c r="Y1123" t="s">
        <v>805</v>
      </c>
      <c r="Z1123" t="s">
        <v>806</v>
      </c>
      <c r="AA1123" t="s">
        <v>818</v>
      </c>
      <c r="AB1123" t="s">
        <v>2244</v>
      </c>
      <c r="AC1123" t="s">
        <v>808</v>
      </c>
      <c r="AD1123" t="s">
        <v>1426</v>
      </c>
      <c r="AE1123" t="s">
        <v>1026</v>
      </c>
      <c r="AF1123">
        <v>2015</v>
      </c>
      <c r="AG1123">
        <v>6</v>
      </c>
      <c r="AH1123" t="s">
        <v>810</v>
      </c>
      <c r="AI1123" t="s">
        <v>2245</v>
      </c>
      <c r="AJ1123" t="s">
        <v>2240</v>
      </c>
      <c r="AK1123" t="s">
        <v>1466</v>
      </c>
      <c r="AL1123" t="s">
        <v>835</v>
      </c>
      <c r="AM1123">
        <v>2015</v>
      </c>
      <c r="AN1123" t="s">
        <v>836</v>
      </c>
      <c r="AO1123" t="s">
        <v>789</v>
      </c>
      <c r="AP1123">
        <v>0</v>
      </c>
      <c r="AQ1123">
        <v>2017</v>
      </c>
      <c r="AR1123">
        <v>2017</v>
      </c>
      <c r="AS1123" t="s">
        <v>299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0</v>
      </c>
      <c r="BP1123">
        <v>0</v>
      </c>
      <c r="BQ1123">
        <v>0</v>
      </c>
      <c r="BR1123">
        <v>0</v>
      </c>
      <c r="BS1123">
        <v>0</v>
      </c>
      <c r="BT1123">
        <v>0</v>
      </c>
      <c r="BU1123">
        <v>0</v>
      </c>
      <c r="BV1123">
        <v>0</v>
      </c>
      <c r="BW1123">
        <v>0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0</v>
      </c>
      <c r="CF1123">
        <v>0</v>
      </c>
      <c r="CG1123">
        <v>0</v>
      </c>
      <c r="CH1123">
        <v>0</v>
      </c>
      <c r="CI1123">
        <v>0</v>
      </c>
      <c r="CJ1123">
        <v>0</v>
      </c>
      <c r="CK1123">
        <v>0</v>
      </c>
      <c r="CL1123">
        <v>0</v>
      </c>
      <c r="CM1123">
        <v>0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  <c r="CW1123">
        <v>0</v>
      </c>
      <c r="CX1123">
        <v>0</v>
      </c>
      <c r="CY1123">
        <v>0</v>
      </c>
      <c r="DA1123">
        <v>0</v>
      </c>
      <c r="DB1123">
        <v>0</v>
      </c>
      <c r="DC1123">
        <v>0</v>
      </c>
      <c r="DD1123">
        <v>0</v>
      </c>
      <c r="DE1123">
        <v>0</v>
      </c>
      <c r="DF1123">
        <v>0</v>
      </c>
    </row>
    <row r="1124" spans="2:110">
      <c r="B1124">
        <v>276</v>
      </c>
      <c r="C1124" t="s">
        <v>789</v>
      </c>
      <c r="D1124" t="s">
        <v>790</v>
      </c>
      <c r="E1124" t="s">
        <v>632</v>
      </c>
      <c r="F1124" t="s">
        <v>2235</v>
      </c>
      <c r="G1124" t="s">
        <v>2388</v>
      </c>
      <c r="H1124" t="s">
        <v>2237</v>
      </c>
      <c r="I1124" t="s">
        <v>174</v>
      </c>
      <c r="J1124" t="s">
        <v>174</v>
      </c>
      <c r="K1124" t="s">
        <v>1087</v>
      </c>
      <c r="L1124" t="s">
        <v>2639</v>
      </c>
      <c r="M1124" t="s">
        <v>174</v>
      </c>
      <c r="N1124">
        <v>0</v>
      </c>
      <c r="O1124" t="s">
        <v>2239</v>
      </c>
      <c r="P1124" t="s">
        <v>2240</v>
      </c>
      <c r="Q1124" t="s">
        <v>2240</v>
      </c>
      <c r="R1124" t="s">
        <v>2240</v>
      </c>
      <c r="S1124" t="s">
        <v>2643</v>
      </c>
      <c r="T1124" t="s">
        <v>2641</v>
      </c>
      <c r="U1124" t="s">
        <v>2642</v>
      </c>
      <c r="V1124" t="s">
        <v>2262</v>
      </c>
      <c r="W1124" t="s">
        <v>804</v>
      </c>
      <c r="X1124" t="s">
        <v>17</v>
      </c>
      <c r="Y1124" t="s">
        <v>805</v>
      </c>
      <c r="Z1124" t="s">
        <v>806</v>
      </c>
      <c r="AA1124" t="s">
        <v>818</v>
      </c>
      <c r="AB1124" t="s">
        <v>2244</v>
      </c>
      <c r="AC1124" t="s">
        <v>808</v>
      </c>
      <c r="AD1124" t="s">
        <v>1426</v>
      </c>
      <c r="AE1124" t="s">
        <v>1026</v>
      </c>
      <c r="AF1124">
        <v>2015</v>
      </c>
      <c r="AG1124">
        <v>6</v>
      </c>
      <c r="AH1124" t="s">
        <v>810</v>
      </c>
      <c r="AI1124" t="s">
        <v>2245</v>
      </c>
      <c r="AJ1124" t="s">
        <v>2240</v>
      </c>
      <c r="AK1124" t="s">
        <v>1466</v>
      </c>
      <c r="AL1124" t="s">
        <v>835</v>
      </c>
      <c r="AM1124">
        <v>2015</v>
      </c>
      <c r="AN1124" t="s">
        <v>836</v>
      </c>
      <c r="AO1124" t="s">
        <v>789</v>
      </c>
      <c r="AP1124">
        <v>0</v>
      </c>
      <c r="AQ1124">
        <v>2017</v>
      </c>
      <c r="AR1124">
        <v>2017</v>
      </c>
      <c r="AS1124" t="s">
        <v>299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0</v>
      </c>
      <c r="BD1124">
        <v>0</v>
      </c>
      <c r="BE1124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0</v>
      </c>
      <c r="BP1124">
        <v>0</v>
      </c>
      <c r="BQ1124">
        <v>0</v>
      </c>
      <c r="BR1124">
        <v>0</v>
      </c>
      <c r="BS1124">
        <v>0</v>
      </c>
      <c r="BT1124">
        <v>0</v>
      </c>
      <c r="BU1124">
        <v>0</v>
      </c>
      <c r="BV1124">
        <v>0</v>
      </c>
      <c r="BW1124">
        <v>0</v>
      </c>
      <c r="BX1124">
        <v>0</v>
      </c>
      <c r="BY1124">
        <v>0</v>
      </c>
      <c r="BZ1124">
        <v>0</v>
      </c>
      <c r="CA1124">
        <v>0</v>
      </c>
      <c r="CB1124">
        <v>0</v>
      </c>
      <c r="CC1124">
        <v>0</v>
      </c>
      <c r="CD1124">
        <v>0</v>
      </c>
      <c r="CE1124">
        <v>0</v>
      </c>
      <c r="CF1124">
        <v>0</v>
      </c>
      <c r="CG1124">
        <v>0</v>
      </c>
      <c r="CH1124">
        <v>0</v>
      </c>
      <c r="CI1124">
        <v>0</v>
      </c>
      <c r="CJ1124">
        <v>0</v>
      </c>
      <c r="CK1124">
        <v>0</v>
      </c>
      <c r="CL1124">
        <v>0</v>
      </c>
      <c r="CM1124">
        <v>0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  <c r="CW1124">
        <v>0</v>
      </c>
      <c r="CX1124">
        <v>0</v>
      </c>
      <c r="CY1124">
        <v>0</v>
      </c>
      <c r="DA1124">
        <v>0</v>
      </c>
      <c r="DB1124">
        <v>0</v>
      </c>
      <c r="DC1124">
        <v>0</v>
      </c>
      <c r="DD1124">
        <v>0</v>
      </c>
      <c r="DE1124">
        <v>0</v>
      </c>
      <c r="DF1124">
        <v>0</v>
      </c>
    </row>
    <row r="1125" spans="2:110">
      <c r="B1125">
        <v>277</v>
      </c>
      <c r="C1125" t="s">
        <v>789</v>
      </c>
      <c r="D1125" t="s">
        <v>790</v>
      </c>
      <c r="E1125" t="s">
        <v>632</v>
      </c>
      <c r="F1125" t="s">
        <v>2235</v>
      </c>
      <c r="G1125" t="s">
        <v>2388</v>
      </c>
      <c r="H1125" t="s">
        <v>2237</v>
      </c>
      <c r="I1125" t="s">
        <v>174</v>
      </c>
      <c r="J1125" t="s">
        <v>174</v>
      </c>
      <c r="K1125" t="s">
        <v>1087</v>
      </c>
      <c r="L1125" t="s">
        <v>2639</v>
      </c>
      <c r="M1125" t="s">
        <v>174</v>
      </c>
      <c r="N1125">
        <v>0</v>
      </c>
      <c r="O1125" t="s">
        <v>2239</v>
      </c>
      <c r="P1125" t="s">
        <v>2240</v>
      </c>
      <c r="Q1125" t="s">
        <v>2240</v>
      </c>
      <c r="R1125" t="s">
        <v>2240</v>
      </c>
      <c r="S1125" t="s">
        <v>2644</v>
      </c>
      <c r="T1125" t="s">
        <v>2641</v>
      </c>
      <c r="U1125" t="s">
        <v>2642</v>
      </c>
      <c r="V1125" t="s">
        <v>2262</v>
      </c>
      <c r="W1125" t="s">
        <v>804</v>
      </c>
      <c r="X1125" t="s">
        <v>17</v>
      </c>
      <c r="Y1125" t="s">
        <v>805</v>
      </c>
      <c r="Z1125" t="s">
        <v>806</v>
      </c>
      <c r="AA1125" t="s">
        <v>818</v>
      </c>
      <c r="AB1125" t="s">
        <v>2244</v>
      </c>
      <c r="AC1125" t="s">
        <v>808</v>
      </c>
      <c r="AD1125" t="s">
        <v>1426</v>
      </c>
      <c r="AE1125" t="s">
        <v>1026</v>
      </c>
      <c r="AF1125">
        <v>2015</v>
      </c>
      <c r="AG1125">
        <v>6</v>
      </c>
      <c r="AH1125" t="s">
        <v>810</v>
      </c>
      <c r="AI1125" t="s">
        <v>2245</v>
      </c>
      <c r="AJ1125" t="s">
        <v>2240</v>
      </c>
      <c r="AK1125" t="s">
        <v>1466</v>
      </c>
      <c r="AL1125" t="s">
        <v>835</v>
      </c>
      <c r="AM1125">
        <v>2015</v>
      </c>
      <c r="AN1125" t="s">
        <v>836</v>
      </c>
      <c r="AO1125" t="s">
        <v>789</v>
      </c>
      <c r="AP1125">
        <v>0</v>
      </c>
      <c r="AQ1125">
        <v>2017</v>
      </c>
      <c r="AR1125">
        <v>2017</v>
      </c>
      <c r="AS1125" t="s">
        <v>299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0</v>
      </c>
      <c r="BP1125">
        <v>0</v>
      </c>
      <c r="BQ1125">
        <v>0</v>
      </c>
      <c r="BR1125">
        <v>0</v>
      </c>
      <c r="BS1125">
        <v>0</v>
      </c>
      <c r="BT1125">
        <v>0</v>
      </c>
      <c r="BU1125">
        <v>0</v>
      </c>
      <c r="BV1125">
        <v>0</v>
      </c>
      <c r="BW1125">
        <v>0</v>
      </c>
      <c r="BX1125">
        <v>0</v>
      </c>
      <c r="BY1125">
        <v>0</v>
      </c>
      <c r="BZ1125">
        <v>0</v>
      </c>
      <c r="CA1125">
        <v>0</v>
      </c>
      <c r="CB1125">
        <v>0</v>
      </c>
      <c r="CC1125">
        <v>0</v>
      </c>
      <c r="CD1125">
        <v>0</v>
      </c>
      <c r="CE1125">
        <v>0</v>
      </c>
      <c r="CF1125">
        <v>0</v>
      </c>
      <c r="CG1125">
        <v>0</v>
      </c>
      <c r="CH1125">
        <v>0</v>
      </c>
      <c r="CI1125">
        <v>0</v>
      </c>
      <c r="CJ1125">
        <v>0</v>
      </c>
      <c r="CK1125">
        <v>0</v>
      </c>
      <c r="CL1125">
        <v>0</v>
      </c>
      <c r="CM1125">
        <v>0</v>
      </c>
      <c r="CN1125">
        <v>0</v>
      </c>
      <c r="CO1125">
        <v>0</v>
      </c>
      <c r="CP1125">
        <v>0</v>
      </c>
      <c r="CQ1125">
        <v>0</v>
      </c>
      <c r="CR1125">
        <v>0</v>
      </c>
      <c r="CS1125">
        <v>0</v>
      </c>
      <c r="CT1125">
        <v>0</v>
      </c>
      <c r="CU1125">
        <v>0</v>
      </c>
      <c r="CV1125">
        <v>0</v>
      </c>
      <c r="CW1125">
        <v>0</v>
      </c>
      <c r="CX1125">
        <v>0</v>
      </c>
      <c r="CY1125">
        <v>0</v>
      </c>
      <c r="DA1125">
        <v>0</v>
      </c>
      <c r="DB1125">
        <v>0</v>
      </c>
      <c r="DC1125">
        <v>0</v>
      </c>
      <c r="DD1125">
        <v>0</v>
      </c>
      <c r="DE1125">
        <v>0</v>
      </c>
      <c r="DF1125">
        <v>0</v>
      </c>
    </row>
    <row r="1126" spans="2:110">
      <c r="B1126">
        <v>278</v>
      </c>
      <c r="C1126" t="s">
        <v>789</v>
      </c>
      <c r="D1126" t="s">
        <v>790</v>
      </c>
      <c r="E1126" t="s">
        <v>632</v>
      </c>
      <c r="F1126" t="s">
        <v>2235</v>
      </c>
      <c r="G1126" t="s">
        <v>2388</v>
      </c>
      <c r="H1126" t="s">
        <v>2237</v>
      </c>
      <c r="I1126" t="s">
        <v>174</v>
      </c>
      <c r="J1126" t="s">
        <v>174</v>
      </c>
      <c r="K1126" t="s">
        <v>1087</v>
      </c>
      <c r="L1126" t="s">
        <v>2639</v>
      </c>
      <c r="M1126" t="s">
        <v>174</v>
      </c>
      <c r="N1126">
        <v>0</v>
      </c>
      <c r="O1126" t="s">
        <v>2239</v>
      </c>
      <c r="P1126" t="s">
        <v>2240</v>
      </c>
      <c r="Q1126" t="s">
        <v>2240</v>
      </c>
      <c r="R1126" t="s">
        <v>2240</v>
      </c>
      <c r="S1126" t="s">
        <v>2645</v>
      </c>
      <c r="T1126" t="s">
        <v>2641</v>
      </c>
      <c r="U1126" t="s">
        <v>2642</v>
      </c>
      <c r="V1126" t="s">
        <v>2262</v>
      </c>
      <c r="W1126" t="s">
        <v>804</v>
      </c>
      <c r="X1126" t="s">
        <v>17</v>
      </c>
      <c r="Y1126" t="s">
        <v>805</v>
      </c>
      <c r="Z1126" t="s">
        <v>806</v>
      </c>
      <c r="AA1126" t="s">
        <v>818</v>
      </c>
      <c r="AB1126" t="s">
        <v>2244</v>
      </c>
      <c r="AC1126" t="s">
        <v>808</v>
      </c>
      <c r="AD1126" t="s">
        <v>1426</v>
      </c>
      <c r="AE1126" t="s">
        <v>1026</v>
      </c>
      <c r="AF1126">
        <v>2015</v>
      </c>
      <c r="AG1126">
        <v>6</v>
      </c>
      <c r="AH1126" t="s">
        <v>810</v>
      </c>
      <c r="AI1126" t="s">
        <v>2245</v>
      </c>
      <c r="AJ1126" t="s">
        <v>2240</v>
      </c>
      <c r="AK1126" t="s">
        <v>1466</v>
      </c>
      <c r="AL1126" t="s">
        <v>835</v>
      </c>
      <c r="AM1126">
        <v>2015</v>
      </c>
      <c r="AN1126" t="s">
        <v>836</v>
      </c>
      <c r="AO1126" t="s">
        <v>789</v>
      </c>
      <c r="AP1126">
        <v>0</v>
      </c>
      <c r="AQ1126">
        <v>2017</v>
      </c>
      <c r="AR1126">
        <v>2017</v>
      </c>
      <c r="AS1126" t="s">
        <v>299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>
        <v>0</v>
      </c>
      <c r="BN1126">
        <v>0</v>
      </c>
      <c r="BO1126">
        <v>0</v>
      </c>
      <c r="BP1126">
        <v>0</v>
      </c>
      <c r="BQ1126">
        <v>0</v>
      </c>
      <c r="BR1126">
        <v>0</v>
      </c>
      <c r="BS1126">
        <v>0</v>
      </c>
      <c r="BT1126">
        <v>0</v>
      </c>
      <c r="BU1126">
        <v>0</v>
      </c>
      <c r="BV1126">
        <v>0</v>
      </c>
      <c r="BW1126">
        <v>0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0</v>
      </c>
      <c r="CI1126">
        <v>0</v>
      </c>
      <c r="CJ1126">
        <v>0</v>
      </c>
      <c r="CK1126">
        <v>0</v>
      </c>
      <c r="CL1126">
        <v>0</v>
      </c>
      <c r="CM1126">
        <v>0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  <c r="CW1126">
        <v>0</v>
      </c>
      <c r="CX1126">
        <v>0</v>
      </c>
      <c r="CY1126">
        <v>0</v>
      </c>
      <c r="DA1126">
        <v>0</v>
      </c>
      <c r="DB1126">
        <v>0</v>
      </c>
      <c r="DC1126">
        <v>0</v>
      </c>
      <c r="DD1126">
        <v>0</v>
      </c>
      <c r="DE1126">
        <v>0</v>
      </c>
      <c r="DF1126">
        <v>0</v>
      </c>
    </row>
    <row r="1127" spans="2:110">
      <c r="B1127">
        <v>279</v>
      </c>
      <c r="C1127" t="s">
        <v>789</v>
      </c>
      <c r="D1127" t="s">
        <v>790</v>
      </c>
      <c r="E1127" t="s">
        <v>632</v>
      </c>
      <c r="F1127" t="s">
        <v>2235</v>
      </c>
      <c r="G1127" t="s">
        <v>1461</v>
      </c>
      <c r="H1127" t="s">
        <v>2255</v>
      </c>
      <c r="I1127" t="s">
        <v>174</v>
      </c>
      <c r="J1127" t="s">
        <v>2256</v>
      </c>
      <c r="K1127" t="s">
        <v>1087</v>
      </c>
      <c r="L1127" t="s">
        <v>2646</v>
      </c>
      <c r="M1127" t="s">
        <v>174</v>
      </c>
      <c r="N1127">
        <v>0</v>
      </c>
      <c r="O1127" t="s">
        <v>2239</v>
      </c>
      <c r="P1127" t="s">
        <v>2240</v>
      </c>
      <c r="Q1127" t="s">
        <v>2240</v>
      </c>
      <c r="R1127" t="s">
        <v>2240</v>
      </c>
      <c r="S1127" t="s">
        <v>2647</v>
      </c>
      <c r="T1127" t="s">
        <v>2648</v>
      </c>
      <c r="U1127" t="s">
        <v>2649</v>
      </c>
      <c r="V1127" t="s">
        <v>2262</v>
      </c>
      <c r="W1127" t="s">
        <v>804</v>
      </c>
      <c r="X1127" t="s">
        <v>17</v>
      </c>
      <c r="Y1127" t="s">
        <v>805</v>
      </c>
      <c r="Z1127" t="s">
        <v>806</v>
      </c>
      <c r="AA1127" t="s">
        <v>818</v>
      </c>
      <c r="AB1127" t="s">
        <v>2244</v>
      </c>
      <c r="AC1127" t="s">
        <v>808</v>
      </c>
      <c r="AD1127" t="s">
        <v>1426</v>
      </c>
      <c r="AE1127" t="s">
        <v>1026</v>
      </c>
      <c r="AF1127">
        <v>2016</v>
      </c>
      <c r="AG1127">
        <v>4</v>
      </c>
      <c r="AH1127" t="s">
        <v>810</v>
      </c>
      <c r="AI1127" t="s">
        <v>2245</v>
      </c>
      <c r="AJ1127" t="s">
        <v>2240</v>
      </c>
      <c r="AK1127" t="s">
        <v>1466</v>
      </c>
      <c r="AL1127" t="s">
        <v>835</v>
      </c>
      <c r="AM1127">
        <v>2016</v>
      </c>
      <c r="AN1127" t="s">
        <v>836</v>
      </c>
      <c r="AO1127" t="s">
        <v>789</v>
      </c>
      <c r="AP1127">
        <v>5.7914600000000011E-2</v>
      </c>
      <c r="AQ1127">
        <v>2017</v>
      </c>
      <c r="AR1127">
        <v>2017</v>
      </c>
      <c r="AS1127" t="s">
        <v>299</v>
      </c>
      <c r="AT1127">
        <v>1.5823600000000004E-2</v>
      </c>
      <c r="AU1127">
        <v>0</v>
      </c>
      <c r="AV1127">
        <v>3.7246319999999999E-2</v>
      </c>
      <c r="AW1127">
        <v>4.8687999999999997E-4</v>
      </c>
      <c r="AX1127">
        <v>7.3079999999999998E-4</v>
      </c>
      <c r="AY1127">
        <v>2.9015999999999998E-3</v>
      </c>
      <c r="AZ1127">
        <v>7.2539999999999996E-4</v>
      </c>
      <c r="BA1127">
        <v>0</v>
      </c>
      <c r="BB1127">
        <v>0</v>
      </c>
      <c r="BC1127">
        <v>0</v>
      </c>
      <c r="BD1127">
        <v>0</v>
      </c>
      <c r="BE1127">
        <v>0</v>
      </c>
      <c r="BF1127">
        <v>5.3069920000000007E-2</v>
      </c>
      <c r="BG1127">
        <v>4.1192799999999995E-3</v>
      </c>
      <c r="BH1127">
        <v>7.2539999999999996E-4</v>
      </c>
      <c r="BI1127">
        <v>0</v>
      </c>
      <c r="BJ1127">
        <v>5.7914600000000011E-2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0</v>
      </c>
      <c r="BQ1127">
        <v>0</v>
      </c>
      <c r="BR1127">
        <v>0</v>
      </c>
      <c r="BS1127">
        <v>0</v>
      </c>
      <c r="BT1127">
        <v>0</v>
      </c>
      <c r="BU1127">
        <v>0</v>
      </c>
      <c r="BV1127">
        <v>0</v>
      </c>
      <c r="BW1127">
        <v>0</v>
      </c>
      <c r="BX1127">
        <v>0</v>
      </c>
      <c r="BY1127">
        <v>0</v>
      </c>
      <c r="BZ1127">
        <v>0</v>
      </c>
      <c r="CA1127">
        <v>0</v>
      </c>
      <c r="CB1127">
        <v>0</v>
      </c>
      <c r="CC1127">
        <v>0</v>
      </c>
      <c r="CD1127">
        <v>0</v>
      </c>
      <c r="CE1127">
        <v>0</v>
      </c>
      <c r="CF1127">
        <v>0</v>
      </c>
      <c r="CG1127">
        <v>0</v>
      </c>
      <c r="CH1127">
        <v>0</v>
      </c>
      <c r="CI1127">
        <v>0</v>
      </c>
      <c r="CJ1127">
        <v>0</v>
      </c>
      <c r="CK1127">
        <v>0</v>
      </c>
      <c r="CL1127">
        <v>0</v>
      </c>
      <c r="CM1127">
        <v>0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  <c r="CW1127">
        <v>0</v>
      </c>
      <c r="CX1127">
        <v>0</v>
      </c>
      <c r="CY1127">
        <v>0</v>
      </c>
      <c r="DA1127">
        <v>0</v>
      </c>
      <c r="DB1127">
        <v>0</v>
      </c>
      <c r="DC1127">
        <v>0</v>
      </c>
      <c r="DD1127">
        <v>0</v>
      </c>
      <c r="DE1127">
        <v>0</v>
      </c>
      <c r="DF1127">
        <v>0</v>
      </c>
    </row>
    <row r="1128" spans="2:110">
      <c r="B1128">
        <v>280</v>
      </c>
      <c r="C1128" t="s">
        <v>789</v>
      </c>
      <c r="D1128" t="s">
        <v>790</v>
      </c>
      <c r="E1128" t="s">
        <v>632</v>
      </c>
      <c r="F1128" t="s">
        <v>2235</v>
      </c>
      <c r="G1128" t="s">
        <v>1461</v>
      </c>
      <c r="H1128" t="s">
        <v>2255</v>
      </c>
      <c r="I1128" t="s">
        <v>174</v>
      </c>
      <c r="J1128" t="s">
        <v>2256</v>
      </c>
      <c r="K1128" t="s">
        <v>1087</v>
      </c>
      <c r="L1128" t="s">
        <v>2646</v>
      </c>
      <c r="M1128" t="s">
        <v>174</v>
      </c>
      <c r="N1128">
        <v>0</v>
      </c>
      <c r="O1128" t="s">
        <v>2239</v>
      </c>
      <c r="P1128" t="s">
        <v>2240</v>
      </c>
      <c r="Q1128" t="s">
        <v>2240</v>
      </c>
      <c r="R1128" t="s">
        <v>2240</v>
      </c>
      <c r="S1128" t="s">
        <v>2650</v>
      </c>
      <c r="T1128" t="s">
        <v>2648</v>
      </c>
      <c r="U1128" t="s">
        <v>2649</v>
      </c>
      <c r="V1128" t="s">
        <v>2262</v>
      </c>
      <c r="W1128" t="s">
        <v>804</v>
      </c>
      <c r="X1128" t="s">
        <v>17</v>
      </c>
      <c r="Y1128" t="s">
        <v>805</v>
      </c>
      <c r="Z1128" t="s">
        <v>806</v>
      </c>
      <c r="AA1128" t="s">
        <v>818</v>
      </c>
      <c r="AB1128" t="s">
        <v>2244</v>
      </c>
      <c r="AC1128" t="s">
        <v>808</v>
      </c>
      <c r="AD1128" t="s">
        <v>1426</v>
      </c>
      <c r="AE1128" t="s">
        <v>1026</v>
      </c>
      <c r="AF1128">
        <v>2016</v>
      </c>
      <c r="AG1128">
        <v>4</v>
      </c>
      <c r="AH1128" t="s">
        <v>810</v>
      </c>
      <c r="AI1128" t="s">
        <v>2245</v>
      </c>
      <c r="AJ1128" t="s">
        <v>2240</v>
      </c>
      <c r="AK1128" t="s">
        <v>1466</v>
      </c>
      <c r="AL1128" t="s">
        <v>835</v>
      </c>
      <c r="AM1128">
        <v>2016</v>
      </c>
      <c r="AN1128" t="s">
        <v>836</v>
      </c>
      <c r="AO1128" t="s">
        <v>789</v>
      </c>
      <c r="AP1128">
        <v>2.664E-2</v>
      </c>
      <c r="AQ1128">
        <v>2017</v>
      </c>
      <c r="AR1128">
        <v>2017</v>
      </c>
      <c r="AS1128" t="s">
        <v>299</v>
      </c>
      <c r="AT1128">
        <v>0</v>
      </c>
      <c r="AU1128">
        <v>0</v>
      </c>
      <c r="AV1128">
        <v>2.664E-2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0</v>
      </c>
      <c r="BF1128">
        <v>2.664E-2</v>
      </c>
      <c r="BG1128">
        <v>0</v>
      </c>
      <c r="BH1128">
        <v>0</v>
      </c>
      <c r="BI1128">
        <v>0</v>
      </c>
      <c r="BJ1128">
        <v>2.664E-2</v>
      </c>
      <c r="BK1128">
        <v>0</v>
      </c>
      <c r="BL1128">
        <v>0</v>
      </c>
      <c r="BM1128">
        <v>0</v>
      </c>
      <c r="BN1128">
        <v>0</v>
      </c>
      <c r="BO1128">
        <v>0</v>
      </c>
      <c r="BP1128">
        <v>0</v>
      </c>
      <c r="BQ1128">
        <v>0</v>
      </c>
      <c r="BR1128">
        <v>0</v>
      </c>
      <c r="BS1128">
        <v>0</v>
      </c>
      <c r="BT1128">
        <v>0</v>
      </c>
      <c r="BU1128">
        <v>0</v>
      </c>
      <c r="BV1128">
        <v>0</v>
      </c>
      <c r="BW1128">
        <v>0</v>
      </c>
      <c r="BX1128">
        <v>0</v>
      </c>
      <c r="BY1128">
        <v>0</v>
      </c>
      <c r="BZ1128">
        <v>0</v>
      </c>
      <c r="CA1128">
        <v>0</v>
      </c>
      <c r="CB1128">
        <v>0</v>
      </c>
      <c r="CC1128">
        <v>0</v>
      </c>
      <c r="CD1128">
        <v>0</v>
      </c>
      <c r="CE1128">
        <v>0</v>
      </c>
      <c r="CF1128">
        <v>0</v>
      </c>
      <c r="CG1128">
        <v>0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  <c r="CO1128">
        <v>0</v>
      </c>
      <c r="CP1128">
        <v>0</v>
      </c>
      <c r="CQ1128">
        <v>0</v>
      </c>
      <c r="CR1128">
        <v>0</v>
      </c>
      <c r="CS1128">
        <v>0</v>
      </c>
      <c r="CT1128">
        <v>0</v>
      </c>
      <c r="CU1128">
        <v>0</v>
      </c>
      <c r="CV1128">
        <v>0</v>
      </c>
      <c r="CW1128">
        <v>0</v>
      </c>
      <c r="CX1128">
        <v>0</v>
      </c>
      <c r="CY1128">
        <v>0</v>
      </c>
      <c r="DA1128">
        <v>0</v>
      </c>
      <c r="DB1128">
        <v>0</v>
      </c>
      <c r="DC1128">
        <v>0</v>
      </c>
      <c r="DD1128">
        <v>0</v>
      </c>
      <c r="DE1128">
        <v>0</v>
      </c>
      <c r="DF1128">
        <v>0</v>
      </c>
    </row>
    <row r="1129" spans="2:110">
      <c r="B1129">
        <v>281</v>
      </c>
      <c r="C1129" t="s">
        <v>789</v>
      </c>
      <c r="D1129" t="s">
        <v>790</v>
      </c>
      <c r="E1129" t="s">
        <v>632</v>
      </c>
      <c r="F1129" t="s">
        <v>2235</v>
      </c>
      <c r="G1129" t="s">
        <v>1461</v>
      </c>
      <c r="H1129" t="s">
        <v>2255</v>
      </c>
      <c r="I1129" t="s">
        <v>174</v>
      </c>
      <c r="J1129" t="s">
        <v>2256</v>
      </c>
      <c r="K1129" t="s">
        <v>1087</v>
      </c>
      <c r="L1129" t="s">
        <v>2646</v>
      </c>
      <c r="M1129" t="s">
        <v>174</v>
      </c>
      <c r="N1129">
        <v>0</v>
      </c>
      <c r="O1129" t="s">
        <v>2239</v>
      </c>
      <c r="P1129" t="s">
        <v>2240</v>
      </c>
      <c r="Q1129" t="s">
        <v>2240</v>
      </c>
      <c r="R1129" t="s">
        <v>2240</v>
      </c>
      <c r="S1129" t="s">
        <v>2651</v>
      </c>
      <c r="T1129" t="s">
        <v>2648</v>
      </c>
      <c r="U1129" t="s">
        <v>2649</v>
      </c>
      <c r="V1129" t="s">
        <v>2262</v>
      </c>
      <c r="W1129" t="s">
        <v>804</v>
      </c>
      <c r="X1129" t="s">
        <v>17</v>
      </c>
      <c r="Y1129" t="s">
        <v>805</v>
      </c>
      <c r="Z1129" t="s">
        <v>806</v>
      </c>
      <c r="AA1129" t="s">
        <v>818</v>
      </c>
      <c r="AB1129" t="s">
        <v>2244</v>
      </c>
      <c r="AC1129" t="s">
        <v>808</v>
      </c>
      <c r="AD1129" t="s">
        <v>1426</v>
      </c>
      <c r="AE1129" t="s">
        <v>1026</v>
      </c>
      <c r="AF1129">
        <v>2016</v>
      </c>
      <c r="AG1129">
        <v>4</v>
      </c>
      <c r="AH1129" t="s">
        <v>810</v>
      </c>
      <c r="AI1129" t="s">
        <v>2245</v>
      </c>
      <c r="AJ1129" t="s">
        <v>2240</v>
      </c>
      <c r="AK1129" t="s">
        <v>1466</v>
      </c>
      <c r="AL1129" t="s">
        <v>835</v>
      </c>
      <c r="AM1129">
        <v>2016</v>
      </c>
      <c r="AN1129" t="s">
        <v>836</v>
      </c>
      <c r="AO1129" t="s">
        <v>789</v>
      </c>
      <c r="AP1129">
        <v>5.5200019999999995E-2</v>
      </c>
      <c r="AQ1129">
        <v>2017</v>
      </c>
      <c r="AR1129">
        <v>2017</v>
      </c>
      <c r="AS1129" t="s">
        <v>299</v>
      </c>
      <c r="AT1129">
        <v>2.7995599999999999E-2</v>
      </c>
      <c r="AU1129">
        <v>0</v>
      </c>
      <c r="AV1129">
        <v>2.5987219999999995E-2</v>
      </c>
      <c r="AW1129">
        <v>1.2172000000000001E-3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0</v>
      </c>
      <c r="BF1129">
        <v>5.3982819999999994E-2</v>
      </c>
      <c r="BG1129">
        <v>1.2172000000000001E-3</v>
      </c>
      <c r="BH1129">
        <v>0</v>
      </c>
      <c r="BI1129">
        <v>0</v>
      </c>
      <c r="BJ1129">
        <v>5.5200019999999995E-2</v>
      </c>
      <c r="BK1129">
        <v>0</v>
      </c>
      <c r="BL1129">
        <v>0</v>
      </c>
      <c r="BM1129">
        <v>0</v>
      </c>
      <c r="BN1129">
        <v>0</v>
      </c>
      <c r="BO1129">
        <v>0</v>
      </c>
      <c r="BP1129">
        <v>0</v>
      </c>
      <c r="BQ1129">
        <v>0</v>
      </c>
      <c r="BR1129">
        <v>0</v>
      </c>
      <c r="BS1129">
        <v>0</v>
      </c>
      <c r="BT1129">
        <v>0</v>
      </c>
      <c r="BU1129">
        <v>0</v>
      </c>
      <c r="BV1129">
        <v>0</v>
      </c>
      <c r="BW1129">
        <v>0</v>
      </c>
      <c r="BX1129">
        <v>0</v>
      </c>
      <c r="BY1129">
        <v>0</v>
      </c>
      <c r="BZ1129">
        <v>0</v>
      </c>
      <c r="CA1129">
        <v>0</v>
      </c>
      <c r="CB1129">
        <v>0</v>
      </c>
      <c r="CC1129">
        <v>0</v>
      </c>
      <c r="CD1129">
        <v>0</v>
      </c>
      <c r="CE1129">
        <v>0</v>
      </c>
      <c r="CF1129">
        <v>0</v>
      </c>
      <c r="CG1129">
        <v>0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  <c r="CW1129">
        <v>0</v>
      </c>
      <c r="CX1129">
        <v>0</v>
      </c>
      <c r="CY1129">
        <v>0</v>
      </c>
      <c r="DA1129">
        <v>0</v>
      </c>
      <c r="DB1129">
        <v>0</v>
      </c>
      <c r="DC1129">
        <v>0</v>
      </c>
      <c r="DD1129">
        <v>0</v>
      </c>
      <c r="DE1129">
        <v>0</v>
      </c>
      <c r="DF1129">
        <v>0</v>
      </c>
    </row>
    <row r="1130" spans="2:110">
      <c r="B1130">
        <v>282</v>
      </c>
      <c r="C1130" t="s">
        <v>789</v>
      </c>
      <c r="D1130" t="s">
        <v>790</v>
      </c>
      <c r="E1130" t="s">
        <v>632</v>
      </c>
      <c r="F1130" t="s">
        <v>2235</v>
      </c>
      <c r="G1130" t="s">
        <v>1461</v>
      </c>
      <c r="H1130" t="s">
        <v>2255</v>
      </c>
      <c r="I1130" t="s">
        <v>174</v>
      </c>
      <c r="J1130" t="s">
        <v>2256</v>
      </c>
      <c r="K1130" t="s">
        <v>1087</v>
      </c>
      <c r="L1130" t="s">
        <v>2646</v>
      </c>
      <c r="M1130" t="s">
        <v>174</v>
      </c>
      <c r="N1130">
        <v>0</v>
      </c>
      <c r="O1130" t="s">
        <v>2239</v>
      </c>
      <c r="P1130" t="s">
        <v>2240</v>
      </c>
      <c r="Q1130" t="s">
        <v>2240</v>
      </c>
      <c r="R1130" t="s">
        <v>2240</v>
      </c>
      <c r="S1130" t="s">
        <v>2652</v>
      </c>
      <c r="T1130" t="s">
        <v>2648</v>
      </c>
      <c r="U1130" t="s">
        <v>2649</v>
      </c>
      <c r="V1130" t="s">
        <v>2262</v>
      </c>
      <c r="W1130" t="s">
        <v>804</v>
      </c>
      <c r="X1130" t="s">
        <v>17</v>
      </c>
      <c r="Y1130" t="s">
        <v>805</v>
      </c>
      <c r="Z1130" t="s">
        <v>806</v>
      </c>
      <c r="AA1130" t="s">
        <v>818</v>
      </c>
      <c r="AB1130" t="s">
        <v>2244</v>
      </c>
      <c r="AC1130" t="s">
        <v>808</v>
      </c>
      <c r="AD1130" t="s">
        <v>1426</v>
      </c>
      <c r="AE1130" t="s">
        <v>1026</v>
      </c>
      <c r="AF1130">
        <v>2016</v>
      </c>
      <c r="AG1130">
        <v>4</v>
      </c>
      <c r="AH1130" t="s">
        <v>810</v>
      </c>
      <c r="AI1130" t="s">
        <v>2245</v>
      </c>
      <c r="AJ1130" t="s">
        <v>2240</v>
      </c>
      <c r="AK1130" t="s">
        <v>1466</v>
      </c>
      <c r="AL1130" t="s">
        <v>835</v>
      </c>
      <c r="AM1130">
        <v>2016</v>
      </c>
      <c r="AN1130" t="s">
        <v>836</v>
      </c>
      <c r="AO1130" t="s">
        <v>789</v>
      </c>
      <c r="AP1130">
        <v>2.6640000000000004E-2</v>
      </c>
      <c r="AQ1130">
        <v>2017</v>
      </c>
      <c r="AR1130">
        <v>2017</v>
      </c>
      <c r="AS1130" t="s">
        <v>299</v>
      </c>
      <c r="AT1130">
        <v>1.7316000000000002E-2</v>
      </c>
      <c r="AU1130">
        <v>0</v>
      </c>
      <c r="AV1130">
        <v>9.3240000000000007E-3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2.6640000000000004E-2</v>
      </c>
      <c r="BG1130">
        <v>0</v>
      </c>
      <c r="BH1130">
        <v>0</v>
      </c>
      <c r="BI1130">
        <v>0</v>
      </c>
      <c r="BJ1130">
        <v>2.6640000000000004E-2</v>
      </c>
      <c r="BK1130">
        <v>0</v>
      </c>
      <c r="BL1130">
        <v>0</v>
      </c>
      <c r="BM1130">
        <v>0</v>
      </c>
      <c r="BN1130">
        <v>0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BX1130">
        <v>0</v>
      </c>
      <c r="BY1130">
        <v>0</v>
      </c>
      <c r="BZ1130">
        <v>0</v>
      </c>
      <c r="CA1130">
        <v>0</v>
      </c>
      <c r="CB1130">
        <v>0</v>
      </c>
      <c r="CC1130">
        <v>0</v>
      </c>
      <c r="CD1130">
        <v>0</v>
      </c>
      <c r="CE1130">
        <v>0</v>
      </c>
      <c r="CF1130">
        <v>0</v>
      </c>
      <c r="CG1130">
        <v>0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  <c r="CO1130">
        <v>0</v>
      </c>
      <c r="CP1130">
        <v>0</v>
      </c>
      <c r="CQ1130">
        <v>0</v>
      </c>
      <c r="CR1130">
        <v>0</v>
      </c>
      <c r="CS1130">
        <v>0</v>
      </c>
      <c r="CT1130">
        <v>0</v>
      </c>
      <c r="CU1130">
        <v>0</v>
      </c>
      <c r="CV1130">
        <v>0</v>
      </c>
      <c r="CW1130">
        <v>0</v>
      </c>
      <c r="CX1130">
        <v>0</v>
      </c>
      <c r="CY1130">
        <v>0</v>
      </c>
      <c r="DA1130">
        <v>0</v>
      </c>
      <c r="DB1130">
        <v>0</v>
      </c>
      <c r="DC1130">
        <v>0</v>
      </c>
      <c r="DD1130">
        <v>0</v>
      </c>
      <c r="DE1130">
        <v>0</v>
      </c>
      <c r="DF1130">
        <v>0</v>
      </c>
    </row>
    <row r="1131" spans="2:110">
      <c r="B1131">
        <v>283</v>
      </c>
      <c r="C1131" t="s">
        <v>789</v>
      </c>
      <c r="D1131" t="s">
        <v>790</v>
      </c>
      <c r="E1131" t="s">
        <v>632</v>
      </c>
      <c r="F1131" t="s">
        <v>2235</v>
      </c>
      <c r="G1131" t="s">
        <v>1461</v>
      </c>
      <c r="H1131" t="s">
        <v>2255</v>
      </c>
      <c r="I1131" t="s">
        <v>174</v>
      </c>
      <c r="J1131" t="s">
        <v>2256</v>
      </c>
      <c r="K1131" t="s">
        <v>1087</v>
      </c>
      <c r="L1131" t="s">
        <v>2646</v>
      </c>
      <c r="M1131" t="s">
        <v>174</v>
      </c>
      <c r="N1131">
        <v>0</v>
      </c>
      <c r="O1131" t="s">
        <v>2239</v>
      </c>
      <c r="P1131" t="s">
        <v>2240</v>
      </c>
      <c r="Q1131" t="s">
        <v>2240</v>
      </c>
      <c r="R1131" t="s">
        <v>2240</v>
      </c>
      <c r="S1131" t="s">
        <v>2653</v>
      </c>
      <c r="T1131" t="s">
        <v>2648</v>
      </c>
      <c r="U1131" t="s">
        <v>2649</v>
      </c>
      <c r="V1131" t="s">
        <v>2262</v>
      </c>
      <c r="W1131" t="s">
        <v>804</v>
      </c>
      <c r="X1131" t="s">
        <v>17</v>
      </c>
      <c r="Y1131" t="s">
        <v>805</v>
      </c>
      <c r="Z1131" t="s">
        <v>806</v>
      </c>
      <c r="AA1131" t="s">
        <v>818</v>
      </c>
      <c r="AB1131" t="s">
        <v>2244</v>
      </c>
      <c r="AC1131" t="s">
        <v>808</v>
      </c>
      <c r="AD1131" t="s">
        <v>1426</v>
      </c>
      <c r="AE1131" t="s">
        <v>1026</v>
      </c>
      <c r="AF1131">
        <v>2016</v>
      </c>
      <c r="AG1131">
        <v>4</v>
      </c>
      <c r="AH1131" t="s">
        <v>810</v>
      </c>
      <c r="AI1131" t="s">
        <v>2245</v>
      </c>
      <c r="AJ1131" t="s">
        <v>2240</v>
      </c>
      <c r="AK1131" t="s">
        <v>1466</v>
      </c>
      <c r="AL1131" t="s">
        <v>835</v>
      </c>
      <c r="AM1131">
        <v>2016</v>
      </c>
      <c r="AN1131" t="s">
        <v>836</v>
      </c>
      <c r="AO1131" t="s">
        <v>789</v>
      </c>
      <c r="AP1131">
        <v>3.7189600000000003E-2</v>
      </c>
      <c r="AQ1131">
        <v>2017</v>
      </c>
      <c r="AR1131">
        <v>2017</v>
      </c>
      <c r="AS1131" t="s">
        <v>299</v>
      </c>
      <c r="AT1131">
        <v>1.72666E-2</v>
      </c>
      <c r="AU1131">
        <v>0</v>
      </c>
      <c r="AV1131">
        <v>1.9923E-2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3.7189600000000003E-2</v>
      </c>
      <c r="BG1131">
        <v>0</v>
      </c>
      <c r="BH1131">
        <v>0</v>
      </c>
      <c r="BI1131">
        <v>0</v>
      </c>
      <c r="BJ1131">
        <v>3.7189600000000003E-2</v>
      </c>
      <c r="BK1131">
        <v>0</v>
      </c>
      <c r="BL1131">
        <v>0</v>
      </c>
      <c r="BM1131">
        <v>0</v>
      </c>
      <c r="BN1131">
        <v>0</v>
      </c>
      <c r="BO1131">
        <v>0</v>
      </c>
      <c r="BP1131">
        <v>0</v>
      </c>
      <c r="BQ1131">
        <v>0</v>
      </c>
      <c r="BR1131">
        <v>0</v>
      </c>
      <c r="BS1131">
        <v>0</v>
      </c>
      <c r="BT1131">
        <v>0</v>
      </c>
      <c r="BU1131">
        <v>0</v>
      </c>
      <c r="BV1131">
        <v>0</v>
      </c>
      <c r="BW1131">
        <v>0</v>
      </c>
      <c r="BX1131">
        <v>0</v>
      </c>
      <c r="BY1131">
        <v>0</v>
      </c>
      <c r="BZ1131">
        <v>0</v>
      </c>
      <c r="CA1131">
        <v>0</v>
      </c>
      <c r="CB1131">
        <v>0</v>
      </c>
      <c r="CC1131">
        <v>0</v>
      </c>
      <c r="CD1131">
        <v>0</v>
      </c>
      <c r="CE1131">
        <v>0</v>
      </c>
      <c r="CF1131">
        <v>0</v>
      </c>
      <c r="CG1131">
        <v>0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  <c r="CO1131">
        <v>0</v>
      </c>
      <c r="CP1131">
        <v>0</v>
      </c>
      <c r="CQ1131">
        <v>0</v>
      </c>
      <c r="CR1131">
        <v>0</v>
      </c>
      <c r="CS1131">
        <v>0</v>
      </c>
      <c r="CT1131">
        <v>0</v>
      </c>
      <c r="CU1131">
        <v>0</v>
      </c>
      <c r="CV1131">
        <v>0</v>
      </c>
      <c r="CW1131">
        <v>0</v>
      </c>
      <c r="CX1131">
        <v>0</v>
      </c>
      <c r="CY1131">
        <v>0</v>
      </c>
      <c r="DA1131">
        <v>0</v>
      </c>
      <c r="DB1131">
        <v>0</v>
      </c>
      <c r="DC1131">
        <v>0</v>
      </c>
      <c r="DD1131">
        <v>0</v>
      </c>
      <c r="DE1131">
        <v>0</v>
      </c>
      <c r="DF1131">
        <v>0</v>
      </c>
    </row>
    <row r="1132" spans="2:110">
      <c r="B1132">
        <v>284</v>
      </c>
      <c r="C1132" t="s">
        <v>789</v>
      </c>
      <c r="D1132" t="s">
        <v>790</v>
      </c>
      <c r="E1132" t="s">
        <v>632</v>
      </c>
      <c r="F1132" t="s">
        <v>2235</v>
      </c>
      <c r="G1132" t="s">
        <v>1461</v>
      </c>
      <c r="H1132" t="s">
        <v>2255</v>
      </c>
      <c r="I1132" t="s">
        <v>174</v>
      </c>
      <c r="J1132" t="s">
        <v>2256</v>
      </c>
      <c r="K1132" t="s">
        <v>1087</v>
      </c>
      <c r="L1132" t="s">
        <v>2646</v>
      </c>
      <c r="M1132" t="s">
        <v>174</v>
      </c>
      <c r="N1132">
        <v>0</v>
      </c>
      <c r="O1132" t="s">
        <v>2239</v>
      </c>
      <c r="P1132" t="s">
        <v>2240</v>
      </c>
      <c r="Q1132" t="s">
        <v>2240</v>
      </c>
      <c r="R1132" t="s">
        <v>2240</v>
      </c>
      <c r="S1132" t="s">
        <v>2654</v>
      </c>
      <c r="T1132" t="s">
        <v>2648</v>
      </c>
      <c r="U1132" t="s">
        <v>2649</v>
      </c>
      <c r="V1132" t="s">
        <v>2262</v>
      </c>
      <c r="W1132" t="s">
        <v>804</v>
      </c>
      <c r="X1132" t="s">
        <v>17</v>
      </c>
      <c r="Y1132" t="s">
        <v>805</v>
      </c>
      <c r="Z1132" t="s">
        <v>806</v>
      </c>
      <c r="AA1132" t="s">
        <v>818</v>
      </c>
      <c r="AB1132" t="s">
        <v>2244</v>
      </c>
      <c r="AC1132" t="s">
        <v>808</v>
      </c>
      <c r="AD1132" t="s">
        <v>1426</v>
      </c>
      <c r="AE1132" t="s">
        <v>1026</v>
      </c>
      <c r="AF1132">
        <v>2016</v>
      </c>
      <c r="AG1132">
        <v>4</v>
      </c>
      <c r="AH1132" t="s">
        <v>810</v>
      </c>
      <c r="AI1132" t="s">
        <v>2245</v>
      </c>
      <c r="AJ1132" t="s">
        <v>2240</v>
      </c>
      <c r="AK1132" t="s">
        <v>1466</v>
      </c>
      <c r="AL1132" t="s">
        <v>835</v>
      </c>
      <c r="AM1132">
        <v>2016</v>
      </c>
      <c r="AN1132" t="s">
        <v>836</v>
      </c>
      <c r="AO1132" t="s">
        <v>789</v>
      </c>
      <c r="AP1132">
        <v>3.7189600000000003E-2</v>
      </c>
      <c r="AQ1132">
        <v>2017</v>
      </c>
      <c r="AR1132">
        <v>2017</v>
      </c>
      <c r="AS1132" t="s">
        <v>299</v>
      </c>
      <c r="AT1132">
        <v>0</v>
      </c>
      <c r="AU1132">
        <v>0</v>
      </c>
      <c r="AV1132">
        <v>3.7189600000000003E-2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.7189600000000003E-2</v>
      </c>
      <c r="BG1132">
        <v>0</v>
      </c>
      <c r="BH1132">
        <v>0</v>
      </c>
      <c r="BI1132">
        <v>0</v>
      </c>
      <c r="BJ1132">
        <v>3.7189600000000003E-2</v>
      </c>
      <c r="BK1132">
        <v>0</v>
      </c>
      <c r="BL1132">
        <v>0</v>
      </c>
      <c r="BM1132">
        <v>0</v>
      </c>
      <c r="BN1132">
        <v>0</v>
      </c>
      <c r="BO1132">
        <v>0</v>
      </c>
      <c r="BP1132">
        <v>0</v>
      </c>
      <c r="BQ1132">
        <v>0</v>
      </c>
      <c r="BR1132">
        <v>0</v>
      </c>
      <c r="BS1132">
        <v>0</v>
      </c>
      <c r="BT1132">
        <v>0</v>
      </c>
      <c r="BU1132">
        <v>0</v>
      </c>
      <c r="BV1132">
        <v>0</v>
      </c>
      <c r="BW1132">
        <v>0</v>
      </c>
      <c r="BX1132">
        <v>0</v>
      </c>
      <c r="BY1132">
        <v>0</v>
      </c>
      <c r="BZ1132">
        <v>0</v>
      </c>
      <c r="CA1132">
        <v>0</v>
      </c>
      <c r="CB1132">
        <v>0</v>
      </c>
      <c r="CC1132">
        <v>0</v>
      </c>
      <c r="CD1132">
        <v>0</v>
      </c>
      <c r="CE1132">
        <v>0</v>
      </c>
      <c r="CF1132">
        <v>0</v>
      </c>
      <c r="CG1132">
        <v>0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  <c r="CO1132">
        <v>0</v>
      </c>
      <c r="CP1132">
        <v>0</v>
      </c>
      <c r="CQ1132">
        <v>0</v>
      </c>
      <c r="CR1132">
        <v>0</v>
      </c>
      <c r="CS1132">
        <v>0</v>
      </c>
      <c r="CT1132">
        <v>0</v>
      </c>
      <c r="CU1132">
        <v>0</v>
      </c>
      <c r="CV1132">
        <v>0</v>
      </c>
      <c r="CW1132">
        <v>0</v>
      </c>
      <c r="CX1132">
        <v>0</v>
      </c>
      <c r="CY1132">
        <v>0</v>
      </c>
      <c r="DA1132">
        <v>0</v>
      </c>
      <c r="DB1132">
        <v>0</v>
      </c>
      <c r="DC1132">
        <v>0</v>
      </c>
      <c r="DD1132">
        <v>0</v>
      </c>
      <c r="DE1132">
        <v>0</v>
      </c>
      <c r="DF1132">
        <v>0</v>
      </c>
    </row>
    <row r="1133" spans="2:110">
      <c r="B1133">
        <v>285</v>
      </c>
      <c r="C1133" t="s">
        <v>789</v>
      </c>
      <c r="D1133" t="s">
        <v>790</v>
      </c>
      <c r="E1133" t="s">
        <v>632</v>
      </c>
      <c r="F1133" t="s">
        <v>2235</v>
      </c>
      <c r="G1133" t="s">
        <v>2236</v>
      </c>
      <c r="H1133" t="s">
        <v>2237</v>
      </c>
      <c r="I1133" t="s">
        <v>174</v>
      </c>
      <c r="J1133" t="s">
        <v>174</v>
      </c>
      <c r="K1133" t="s">
        <v>1087</v>
      </c>
      <c r="L1133" t="s">
        <v>2655</v>
      </c>
      <c r="M1133" t="s">
        <v>174</v>
      </c>
      <c r="N1133">
        <v>0</v>
      </c>
      <c r="O1133" t="s">
        <v>2239</v>
      </c>
      <c r="P1133" t="s">
        <v>2240</v>
      </c>
      <c r="Q1133" t="s">
        <v>2240</v>
      </c>
      <c r="R1133" t="s">
        <v>2240</v>
      </c>
      <c r="S1133" t="s">
        <v>2656</v>
      </c>
      <c r="T1133" t="s">
        <v>2657</v>
      </c>
      <c r="U1133" t="s">
        <v>2658</v>
      </c>
      <c r="V1133" t="s">
        <v>2262</v>
      </c>
      <c r="W1133" t="s">
        <v>804</v>
      </c>
      <c r="X1133" t="s">
        <v>17</v>
      </c>
      <c r="Y1133" t="s">
        <v>805</v>
      </c>
      <c r="Z1133" t="s">
        <v>806</v>
      </c>
      <c r="AA1133" t="s">
        <v>818</v>
      </c>
      <c r="AB1133" t="s">
        <v>2244</v>
      </c>
      <c r="AC1133" t="s">
        <v>808</v>
      </c>
      <c r="AD1133" t="s">
        <v>1426</v>
      </c>
      <c r="AE1133" t="s">
        <v>1026</v>
      </c>
      <c r="AF1133">
        <v>2015</v>
      </c>
      <c r="AG1133">
        <v>12</v>
      </c>
      <c r="AH1133" t="s">
        <v>810</v>
      </c>
      <c r="AI1133" t="s">
        <v>2245</v>
      </c>
      <c r="AJ1133" t="s">
        <v>2240</v>
      </c>
      <c r="AK1133" t="s">
        <v>1466</v>
      </c>
      <c r="AL1133" t="s">
        <v>835</v>
      </c>
      <c r="AM1133">
        <v>2015</v>
      </c>
      <c r="AN1133" t="s">
        <v>854</v>
      </c>
      <c r="AO1133" t="s">
        <v>789</v>
      </c>
      <c r="AP1133">
        <v>0</v>
      </c>
      <c r="AQ1133">
        <v>2015</v>
      </c>
      <c r="AR1133">
        <v>2015</v>
      </c>
      <c r="AS1133" t="s">
        <v>299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  <c r="BM1133">
        <v>0</v>
      </c>
      <c r="BN1133">
        <v>0</v>
      </c>
      <c r="BO1133">
        <v>0</v>
      </c>
      <c r="BP1133">
        <v>0</v>
      </c>
      <c r="BQ1133">
        <v>0</v>
      </c>
      <c r="BR1133">
        <v>0</v>
      </c>
      <c r="BS1133">
        <v>0</v>
      </c>
      <c r="BT1133">
        <v>0</v>
      </c>
      <c r="BU1133">
        <v>0</v>
      </c>
      <c r="BV1133">
        <v>0</v>
      </c>
      <c r="BW1133">
        <v>0</v>
      </c>
      <c r="BX1133">
        <v>0</v>
      </c>
      <c r="BY1133">
        <v>0</v>
      </c>
      <c r="BZ1133">
        <v>0</v>
      </c>
      <c r="CA1133">
        <v>0</v>
      </c>
      <c r="CB1133">
        <v>0</v>
      </c>
      <c r="CC1133">
        <v>0</v>
      </c>
      <c r="CD1133">
        <v>0</v>
      </c>
      <c r="CE1133">
        <v>0</v>
      </c>
      <c r="CF1133">
        <v>0</v>
      </c>
      <c r="CG1133">
        <v>0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  <c r="CO1133">
        <v>0</v>
      </c>
      <c r="CP1133">
        <v>0</v>
      </c>
      <c r="CQ1133">
        <v>0</v>
      </c>
      <c r="CR1133">
        <v>0</v>
      </c>
      <c r="CS1133">
        <v>0</v>
      </c>
      <c r="CT1133">
        <v>0</v>
      </c>
      <c r="CU1133">
        <v>0</v>
      </c>
      <c r="CV1133">
        <v>0</v>
      </c>
      <c r="CW1133">
        <v>0</v>
      </c>
      <c r="CX1133">
        <v>0</v>
      </c>
      <c r="CY1133">
        <v>0</v>
      </c>
      <c r="DA1133">
        <v>0</v>
      </c>
      <c r="DB1133">
        <v>0</v>
      </c>
      <c r="DC1133">
        <v>0</v>
      </c>
      <c r="DD1133">
        <v>0</v>
      </c>
      <c r="DE1133">
        <v>0</v>
      </c>
      <c r="DF1133">
        <v>0</v>
      </c>
    </row>
    <row r="1134" spans="2:110">
      <c r="B1134">
        <v>286</v>
      </c>
      <c r="C1134" t="s">
        <v>789</v>
      </c>
      <c r="D1134" t="s">
        <v>790</v>
      </c>
      <c r="E1134" t="s">
        <v>632</v>
      </c>
      <c r="F1134" t="s">
        <v>2235</v>
      </c>
      <c r="G1134" t="s">
        <v>2236</v>
      </c>
      <c r="H1134" t="s">
        <v>2237</v>
      </c>
      <c r="I1134" t="s">
        <v>174</v>
      </c>
      <c r="J1134" t="s">
        <v>174</v>
      </c>
      <c r="K1134" t="s">
        <v>1087</v>
      </c>
      <c r="L1134" t="s">
        <v>2655</v>
      </c>
      <c r="M1134" t="s">
        <v>174</v>
      </c>
      <c r="N1134">
        <v>0</v>
      </c>
      <c r="O1134" t="s">
        <v>2239</v>
      </c>
      <c r="P1134" t="s">
        <v>2240</v>
      </c>
      <c r="Q1134" t="s">
        <v>2240</v>
      </c>
      <c r="R1134" t="s">
        <v>2240</v>
      </c>
      <c r="S1134" t="s">
        <v>2659</v>
      </c>
      <c r="T1134" t="s">
        <v>2657</v>
      </c>
      <c r="U1134" t="s">
        <v>2658</v>
      </c>
      <c r="V1134" t="s">
        <v>2262</v>
      </c>
      <c r="W1134" t="s">
        <v>804</v>
      </c>
      <c r="X1134" t="s">
        <v>17</v>
      </c>
      <c r="Y1134" t="s">
        <v>805</v>
      </c>
      <c r="Z1134" t="s">
        <v>806</v>
      </c>
      <c r="AA1134" t="s">
        <v>818</v>
      </c>
      <c r="AB1134" t="s">
        <v>2244</v>
      </c>
      <c r="AC1134" t="s">
        <v>808</v>
      </c>
      <c r="AD1134" t="s">
        <v>1426</v>
      </c>
      <c r="AE1134" t="s">
        <v>1026</v>
      </c>
      <c r="AF1134">
        <v>2015</v>
      </c>
      <c r="AG1134">
        <v>12</v>
      </c>
      <c r="AH1134" t="s">
        <v>810</v>
      </c>
      <c r="AI1134" t="s">
        <v>2245</v>
      </c>
      <c r="AJ1134" t="s">
        <v>2240</v>
      </c>
      <c r="AK1134" t="s">
        <v>1466</v>
      </c>
      <c r="AL1134" t="s">
        <v>835</v>
      </c>
      <c r="AM1134">
        <v>2015</v>
      </c>
      <c r="AN1134" t="s">
        <v>854</v>
      </c>
      <c r="AO1134" t="s">
        <v>789</v>
      </c>
      <c r="AP1134">
        <v>0</v>
      </c>
      <c r="AQ1134">
        <v>2015</v>
      </c>
      <c r="AR1134">
        <v>2015</v>
      </c>
      <c r="AS1134" t="s">
        <v>299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0</v>
      </c>
      <c r="BP1134">
        <v>0</v>
      </c>
      <c r="BQ1134">
        <v>0</v>
      </c>
      <c r="BR1134">
        <v>0</v>
      </c>
      <c r="BS1134">
        <v>0</v>
      </c>
      <c r="BT1134">
        <v>0</v>
      </c>
      <c r="BU1134">
        <v>0</v>
      </c>
      <c r="BV1134">
        <v>0</v>
      </c>
      <c r="BW1134">
        <v>0</v>
      </c>
      <c r="BX1134">
        <v>0</v>
      </c>
      <c r="BY1134">
        <v>0</v>
      </c>
      <c r="BZ1134">
        <v>0</v>
      </c>
      <c r="CA1134">
        <v>0</v>
      </c>
      <c r="CB1134">
        <v>0</v>
      </c>
      <c r="CC1134">
        <v>0</v>
      </c>
      <c r="CD1134">
        <v>0</v>
      </c>
      <c r="CE1134">
        <v>0</v>
      </c>
      <c r="CF1134">
        <v>0</v>
      </c>
      <c r="CG1134">
        <v>0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  <c r="CO1134">
        <v>0</v>
      </c>
      <c r="CP1134">
        <v>0</v>
      </c>
      <c r="CQ1134">
        <v>0</v>
      </c>
      <c r="CR1134">
        <v>0</v>
      </c>
      <c r="CS1134">
        <v>0</v>
      </c>
      <c r="CT1134">
        <v>0</v>
      </c>
      <c r="CU1134">
        <v>0</v>
      </c>
      <c r="CV1134">
        <v>0</v>
      </c>
      <c r="CW1134">
        <v>0</v>
      </c>
      <c r="CX1134">
        <v>0</v>
      </c>
      <c r="CY1134">
        <v>0</v>
      </c>
      <c r="DA1134">
        <v>0</v>
      </c>
      <c r="DB1134">
        <v>0</v>
      </c>
      <c r="DC1134">
        <v>0</v>
      </c>
      <c r="DD1134">
        <v>0</v>
      </c>
      <c r="DE1134">
        <v>0</v>
      </c>
      <c r="DF1134">
        <v>0</v>
      </c>
    </row>
    <row r="1135" spans="2:110">
      <c r="B1135">
        <v>287</v>
      </c>
      <c r="C1135" t="s">
        <v>789</v>
      </c>
      <c r="D1135" t="s">
        <v>790</v>
      </c>
      <c r="E1135" t="s">
        <v>632</v>
      </c>
      <c r="F1135" t="s">
        <v>2235</v>
      </c>
      <c r="G1135" t="s">
        <v>2236</v>
      </c>
      <c r="H1135" t="s">
        <v>2237</v>
      </c>
      <c r="I1135" t="s">
        <v>174</v>
      </c>
      <c r="J1135" t="s">
        <v>174</v>
      </c>
      <c r="K1135" t="s">
        <v>1087</v>
      </c>
      <c r="L1135" t="s">
        <v>2655</v>
      </c>
      <c r="M1135" t="s">
        <v>174</v>
      </c>
      <c r="N1135">
        <v>0</v>
      </c>
      <c r="O1135" t="s">
        <v>2239</v>
      </c>
      <c r="P1135" t="s">
        <v>2240</v>
      </c>
      <c r="Q1135" t="s">
        <v>2240</v>
      </c>
      <c r="R1135" t="s">
        <v>2240</v>
      </c>
      <c r="S1135" t="s">
        <v>2660</v>
      </c>
      <c r="T1135" t="s">
        <v>2657</v>
      </c>
      <c r="U1135" t="s">
        <v>2658</v>
      </c>
      <c r="V1135" t="s">
        <v>2262</v>
      </c>
      <c r="W1135" t="s">
        <v>804</v>
      </c>
      <c r="X1135" t="s">
        <v>17</v>
      </c>
      <c r="Y1135" t="s">
        <v>805</v>
      </c>
      <c r="Z1135" t="s">
        <v>806</v>
      </c>
      <c r="AA1135" t="s">
        <v>818</v>
      </c>
      <c r="AB1135" t="s">
        <v>2244</v>
      </c>
      <c r="AC1135" t="s">
        <v>808</v>
      </c>
      <c r="AD1135" t="s">
        <v>1426</v>
      </c>
      <c r="AE1135" t="s">
        <v>1026</v>
      </c>
      <c r="AF1135">
        <v>2015</v>
      </c>
      <c r="AG1135">
        <v>12</v>
      </c>
      <c r="AH1135" t="s">
        <v>810</v>
      </c>
      <c r="AI1135" t="s">
        <v>2245</v>
      </c>
      <c r="AJ1135" t="s">
        <v>2240</v>
      </c>
      <c r="AK1135" t="s">
        <v>1466</v>
      </c>
      <c r="AL1135" t="s">
        <v>835</v>
      </c>
      <c r="AM1135">
        <v>2015</v>
      </c>
      <c r="AN1135" t="s">
        <v>854</v>
      </c>
      <c r="AO1135" t="s">
        <v>789</v>
      </c>
      <c r="AP1135">
        <v>0</v>
      </c>
      <c r="AQ1135">
        <v>2015</v>
      </c>
      <c r="AR1135">
        <v>2015</v>
      </c>
      <c r="AS1135" t="s">
        <v>299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  <c r="BM1135">
        <v>0</v>
      </c>
      <c r="BN1135">
        <v>0</v>
      </c>
      <c r="BO1135">
        <v>0</v>
      </c>
      <c r="BP1135">
        <v>0</v>
      </c>
      <c r="BQ1135">
        <v>0</v>
      </c>
      <c r="BR1135">
        <v>0</v>
      </c>
      <c r="BS1135">
        <v>0</v>
      </c>
      <c r="BT1135">
        <v>0</v>
      </c>
      <c r="BU1135">
        <v>0</v>
      </c>
      <c r="BV1135">
        <v>0</v>
      </c>
      <c r="BW1135">
        <v>0</v>
      </c>
      <c r="BX1135">
        <v>0</v>
      </c>
      <c r="BY1135">
        <v>0</v>
      </c>
      <c r="BZ1135">
        <v>0</v>
      </c>
      <c r="CA1135">
        <v>0</v>
      </c>
      <c r="CB1135">
        <v>0</v>
      </c>
      <c r="CC1135">
        <v>0</v>
      </c>
      <c r="CD1135">
        <v>0</v>
      </c>
      <c r="CE1135">
        <v>0</v>
      </c>
      <c r="CF1135">
        <v>0</v>
      </c>
      <c r="CG1135">
        <v>0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  <c r="CO1135">
        <v>0</v>
      </c>
      <c r="CP1135">
        <v>0</v>
      </c>
      <c r="CQ1135">
        <v>0</v>
      </c>
      <c r="CR1135">
        <v>0</v>
      </c>
      <c r="CS1135">
        <v>0</v>
      </c>
      <c r="CT1135">
        <v>0</v>
      </c>
      <c r="CU1135">
        <v>0</v>
      </c>
      <c r="CV1135">
        <v>0</v>
      </c>
      <c r="CW1135">
        <v>0</v>
      </c>
      <c r="CX1135">
        <v>0</v>
      </c>
      <c r="CY1135">
        <v>0</v>
      </c>
      <c r="DA1135">
        <v>0</v>
      </c>
      <c r="DB1135">
        <v>0</v>
      </c>
      <c r="DC1135">
        <v>0</v>
      </c>
      <c r="DD1135">
        <v>0</v>
      </c>
      <c r="DE1135">
        <v>0</v>
      </c>
      <c r="DF1135">
        <v>0</v>
      </c>
    </row>
    <row r="1136" spans="2:110">
      <c r="B1136">
        <v>288</v>
      </c>
      <c r="C1136" t="s">
        <v>789</v>
      </c>
      <c r="D1136" t="s">
        <v>790</v>
      </c>
      <c r="E1136" t="s">
        <v>632</v>
      </c>
      <c r="F1136" t="s">
        <v>2235</v>
      </c>
      <c r="G1136" t="s">
        <v>2236</v>
      </c>
      <c r="H1136" t="s">
        <v>2237</v>
      </c>
      <c r="I1136" t="s">
        <v>174</v>
      </c>
      <c r="J1136" t="s">
        <v>174</v>
      </c>
      <c r="K1136" t="s">
        <v>1087</v>
      </c>
      <c r="L1136" t="s">
        <v>2655</v>
      </c>
      <c r="M1136" t="s">
        <v>174</v>
      </c>
      <c r="N1136">
        <v>0</v>
      </c>
      <c r="O1136" t="s">
        <v>2239</v>
      </c>
      <c r="P1136" t="s">
        <v>2240</v>
      </c>
      <c r="Q1136" t="s">
        <v>2240</v>
      </c>
      <c r="R1136" t="s">
        <v>2240</v>
      </c>
      <c r="S1136" t="s">
        <v>2661</v>
      </c>
      <c r="T1136" t="s">
        <v>2657</v>
      </c>
      <c r="U1136" t="s">
        <v>2658</v>
      </c>
      <c r="V1136" t="s">
        <v>2262</v>
      </c>
      <c r="W1136" t="s">
        <v>804</v>
      </c>
      <c r="X1136" t="s">
        <v>17</v>
      </c>
      <c r="Y1136" t="s">
        <v>805</v>
      </c>
      <c r="Z1136" t="s">
        <v>806</v>
      </c>
      <c r="AA1136" t="s">
        <v>818</v>
      </c>
      <c r="AB1136" t="s">
        <v>2244</v>
      </c>
      <c r="AC1136" t="s">
        <v>808</v>
      </c>
      <c r="AD1136" t="s">
        <v>1426</v>
      </c>
      <c r="AE1136" t="s">
        <v>1026</v>
      </c>
      <c r="AF1136">
        <v>2015</v>
      </c>
      <c r="AG1136">
        <v>12</v>
      </c>
      <c r="AH1136" t="s">
        <v>810</v>
      </c>
      <c r="AI1136" t="s">
        <v>2245</v>
      </c>
      <c r="AJ1136" t="s">
        <v>2240</v>
      </c>
      <c r="AK1136" t="s">
        <v>1466</v>
      </c>
      <c r="AL1136" t="s">
        <v>835</v>
      </c>
      <c r="AM1136">
        <v>2015</v>
      </c>
      <c r="AN1136" t="s">
        <v>854</v>
      </c>
      <c r="AO1136" t="s">
        <v>789</v>
      </c>
      <c r="AP1136">
        <v>0</v>
      </c>
      <c r="AQ1136">
        <v>2015</v>
      </c>
      <c r="AR1136">
        <v>2015</v>
      </c>
      <c r="AS1136" t="s">
        <v>299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0</v>
      </c>
      <c r="BM1136">
        <v>0</v>
      </c>
      <c r="BN1136">
        <v>0</v>
      </c>
      <c r="BO1136">
        <v>0</v>
      </c>
      <c r="BP1136">
        <v>0</v>
      </c>
      <c r="BQ1136">
        <v>0</v>
      </c>
      <c r="BR1136">
        <v>0</v>
      </c>
      <c r="BS1136">
        <v>0</v>
      </c>
      <c r="BT1136">
        <v>0</v>
      </c>
      <c r="BU1136">
        <v>0</v>
      </c>
      <c r="BV1136">
        <v>0</v>
      </c>
      <c r="BW1136">
        <v>0</v>
      </c>
      <c r="BX1136">
        <v>0</v>
      </c>
      <c r="BY1136">
        <v>0</v>
      </c>
      <c r="BZ1136">
        <v>0</v>
      </c>
      <c r="CA1136">
        <v>0</v>
      </c>
      <c r="CB1136">
        <v>0</v>
      </c>
      <c r="CC1136">
        <v>0</v>
      </c>
      <c r="CD1136">
        <v>0</v>
      </c>
      <c r="CE1136">
        <v>0</v>
      </c>
      <c r="CF1136">
        <v>0</v>
      </c>
      <c r="CG1136">
        <v>0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  <c r="CO1136">
        <v>0</v>
      </c>
      <c r="CP1136">
        <v>0</v>
      </c>
      <c r="CQ1136">
        <v>0</v>
      </c>
      <c r="CR1136">
        <v>0</v>
      </c>
      <c r="CS1136">
        <v>0</v>
      </c>
      <c r="CT1136">
        <v>0</v>
      </c>
      <c r="CU1136">
        <v>0</v>
      </c>
      <c r="CV1136">
        <v>0</v>
      </c>
      <c r="CW1136">
        <v>0</v>
      </c>
      <c r="CX1136">
        <v>0</v>
      </c>
      <c r="CY1136">
        <v>0</v>
      </c>
      <c r="DA1136">
        <v>0</v>
      </c>
      <c r="DB1136">
        <v>0</v>
      </c>
      <c r="DC1136">
        <v>0</v>
      </c>
      <c r="DD1136">
        <v>0</v>
      </c>
      <c r="DE1136">
        <v>0</v>
      </c>
      <c r="DF1136">
        <v>0</v>
      </c>
    </row>
    <row r="1137" spans="2:110">
      <c r="B1137">
        <v>289</v>
      </c>
      <c r="C1137" t="s">
        <v>789</v>
      </c>
      <c r="D1137" t="s">
        <v>790</v>
      </c>
      <c r="E1137" t="s">
        <v>632</v>
      </c>
      <c r="F1137" t="s">
        <v>2235</v>
      </c>
      <c r="G1137" t="s">
        <v>1461</v>
      </c>
      <c r="H1137" t="s">
        <v>2255</v>
      </c>
      <c r="I1137" t="s">
        <v>174</v>
      </c>
      <c r="J1137" t="s">
        <v>2256</v>
      </c>
      <c r="K1137" t="s">
        <v>1087</v>
      </c>
      <c r="L1137" t="s">
        <v>2662</v>
      </c>
      <c r="M1137" t="s">
        <v>174</v>
      </c>
      <c r="N1137">
        <v>0</v>
      </c>
      <c r="O1137" t="s">
        <v>2239</v>
      </c>
      <c r="P1137" t="s">
        <v>2240</v>
      </c>
      <c r="Q1137" t="s">
        <v>2240</v>
      </c>
      <c r="R1137" t="s">
        <v>2240</v>
      </c>
      <c r="S1137" t="s">
        <v>2663</v>
      </c>
      <c r="T1137" t="s">
        <v>2664</v>
      </c>
      <c r="U1137" t="s">
        <v>2665</v>
      </c>
      <c r="V1137" t="s">
        <v>2262</v>
      </c>
      <c r="W1137" t="s">
        <v>804</v>
      </c>
      <c r="X1137" t="s">
        <v>17</v>
      </c>
      <c r="Y1137" t="s">
        <v>805</v>
      </c>
      <c r="Z1137" t="s">
        <v>806</v>
      </c>
      <c r="AA1137" t="s">
        <v>818</v>
      </c>
      <c r="AB1137" t="s">
        <v>2244</v>
      </c>
      <c r="AC1137" t="s">
        <v>808</v>
      </c>
      <c r="AD1137" t="s">
        <v>1426</v>
      </c>
      <c r="AE1137" t="s">
        <v>1026</v>
      </c>
      <c r="AF1137">
        <v>2016</v>
      </c>
      <c r="AG1137">
        <v>11</v>
      </c>
      <c r="AH1137" t="s">
        <v>810</v>
      </c>
      <c r="AI1137" t="s">
        <v>2245</v>
      </c>
      <c r="AJ1137" t="s">
        <v>2240</v>
      </c>
      <c r="AK1137" t="s">
        <v>1466</v>
      </c>
      <c r="AL1137" t="s">
        <v>835</v>
      </c>
      <c r="AM1137">
        <v>2016</v>
      </c>
      <c r="AN1137" t="s">
        <v>854</v>
      </c>
      <c r="AO1137" t="s">
        <v>789</v>
      </c>
      <c r="AP1137">
        <v>0</v>
      </c>
      <c r="AQ1137">
        <v>2017</v>
      </c>
      <c r="AR1137">
        <v>2017</v>
      </c>
      <c r="AS1137" t="s">
        <v>299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  <c r="BK1137">
        <v>0</v>
      </c>
      <c r="BL1137">
        <v>0</v>
      </c>
      <c r="BM1137">
        <v>0</v>
      </c>
      <c r="BN1137">
        <v>0</v>
      </c>
      <c r="BO1137">
        <v>0</v>
      </c>
      <c r="BP1137">
        <v>0</v>
      </c>
      <c r="BQ1137">
        <v>0</v>
      </c>
      <c r="BR1137">
        <v>0</v>
      </c>
      <c r="BS1137">
        <v>0</v>
      </c>
      <c r="BT1137">
        <v>0</v>
      </c>
      <c r="BU1137">
        <v>0</v>
      </c>
      <c r="BV1137">
        <v>0</v>
      </c>
      <c r="BW1137">
        <v>0</v>
      </c>
      <c r="BX1137">
        <v>0</v>
      </c>
      <c r="BY1137">
        <v>0</v>
      </c>
      <c r="BZ1137">
        <v>0</v>
      </c>
      <c r="CA1137">
        <v>0</v>
      </c>
      <c r="CB1137">
        <v>0</v>
      </c>
      <c r="CC1137">
        <v>0</v>
      </c>
      <c r="CD1137">
        <v>0</v>
      </c>
      <c r="CE1137">
        <v>0</v>
      </c>
      <c r="CF1137">
        <v>0</v>
      </c>
      <c r="CG1137">
        <v>0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  <c r="CO1137">
        <v>0</v>
      </c>
      <c r="CP1137">
        <v>0</v>
      </c>
      <c r="CQ1137">
        <v>0</v>
      </c>
      <c r="CR1137">
        <v>0</v>
      </c>
      <c r="CS1137">
        <v>0</v>
      </c>
      <c r="CT1137">
        <v>0</v>
      </c>
      <c r="CU1137">
        <v>0</v>
      </c>
      <c r="CV1137">
        <v>0</v>
      </c>
      <c r="CW1137">
        <v>0</v>
      </c>
      <c r="CX1137">
        <v>0</v>
      </c>
      <c r="CY1137">
        <v>0</v>
      </c>
      <c r="DA1137">
        <v>0</v>
      </c>
      <c r="DB1137">
        <v>0</v>
      </c>
      <c r="DC1137">
        <v>0</v>
      </c>
      <c r="DD1137">
        <v>0</v>
      </c>
      <c r="DE1137">
        <v>0</v>
      </c>
      <c r="DF1137">
        <v>0</v>
      </c>
    </row>
    <row r="1138" spans="2:110">
      <c r="B1138">
        <v>290</v>
      </c>
      <c r="C1138" t="s">
        <v>789</v>
      </c>
      <c r="D1138" t="s">
        <v>790</v>
      </c>
      <c r="E1138" t="s">
        <v>632</v>
      </c>
      <c r="F1138" t="s">
        <v>2235</v>
      </c>
      <c r="G1138" t="s">
        <v>1461</v>
      </c>
      <c r="H1138" t="s">
        <v>2255</v>
      </c>
      <c r="I1138" t="s">
        <v>174</v>
      </c>
      <c r="J1138" t="s">
        <v>2256</v>
      </c>
      <c r="K1138" t="s">
        <v>1087</v>
      </c>
      <c r="L1138" t="s">
        <v>2662</v>
      </c>
      <c r="M1138" t="s">
        <v>174</v>
      </c>
      <c r="N1138">
        <v>0</v>
      </c>
      <c r="O1138" t="s">
        <v>2239</v>
      </c>
      <c r="P1138" t="s">
        <v>2240</v>
      </c>
      <c r="Q1138" t="s">
        <v>2240</v>
      </c>
      <c r="R1138" t="s">
        <v>2240</v>
      </c>
      <c r="S1138" t="s">
        <v>2666</v>
      </c>
      <c r="T1138" t="s">
        <v>2664</v>
      </c>
      <c r="U1138" t="s">
        <v>2665</v>
      </c>
      <c r="V1138" t="s">
        <v>2262</v>
      </c>
      <c r="W1138" t="s">
        <v>804</v>
      </c>
      <c r="X1138" t="s">
        <v>17</v>
      </c>
      <c r="Y1138" t="s">
        <v>805</v>
      </c>
      <c r="Z1138" t="s">
        <v>806</v>
      </c>
      <c r="AA1138" t="s">
        <v>818</v>
      </c>
      <c r="AB1138" t="s">
        <v>2244</v>
      </c>
      <c r="AC1138" t="s">
        <v>808</v>
      </c>
      <c r="AD1138" t="s">
        <v>1426</v>
      </c>
      <c r="AE1138" t="s">
        <v>1026</v>
      </c>
      <c r="AF1138">
        <v>2016</v>
      </c>
      <c r="AG1138">
        <v>11</v>
      </c>
      <c r="AH1138" t="s">
        <v>810</v>
      </c>
      <c r="AI1138" t="s">
        <v>2245</v>
      </c>
      <c r="AJ1138" t="s">
        <v>2240</v>
      </c>
      <c r="AK1138" t="s">
        <v>1466</v>
      </c>
      <c r="AL1138" t="s">
        <v>835</v>
      </c>
      <c r="AM1138">
        <v>2016</v>
      </c>
      <c r="AN1138" t="s">
        <v>854</v>
      </c>
      <c r="AO1138" t="s">
        <v>789</v>
      </c>
      <c r="AP1138">
        <v>0</v>
      </c>
      <c r="AQ1138">
        <v>2017</v>
      </c>
      <c r="AR1138">
        <v>2017</v>
      </c>
      <c r="AS1138" t="s">
        <v>299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0</v>
      </c>
      <c r="BM1138">
        <v>0</v>
      </c>
      <c r="BN1138">
        <v>0</v>
      </c>
      <c r="BO1138">
        <v>0</v>
      </c>
      <c r="BP1138">
        <v>0</v>
      </c>
      <c r="BQ1138">
        <v>0</v>
      </c>
      <c r="BR1138">
        <v>0</v>
      </c>
      <c r="BS1138">
        <v>0</v>
      </c>
      <c r="BT1138">
        <v>0</v>
      </c>
      <c r="BU1138">
        <v>0</v>
      </c>
      <c r="BV1138">
        <v>0</v>
      </c>
      <c r="BW1138">
        <v>0</v>
      </c>
      <c r="BX1138">
        <v>0</v>
      </c>
      <c r="BY1138">
        <v>0</v>
      </c>
      <c r="BZ1138">
        <v>0</v>
      </c>
      <c r="CA1138">
        <v>0</v>
      </c>
      <c r="CB1138">
        <v>0</v>
      </c>
      <c r="CC1138">
        <v>0</v>
      </c>
      <c r="CD1138">
        <v>0</v>
      </c>
      <c r="CE1138">
        <v>0</v>
      </c>
      <c r="CF1138">
        <v>0</v>
      </c>
      <c r="CG1138">
        <v>0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  <c r="CO1138">
        <v>0</v>
      </c>
      <c r="CP1138">
        <v>0</v>
      </c>
      <c r="CQ1138">
        <v>0</v>
      </c>
      <c r="CR1138">
        <v>0</v>
      </c>
      <c r="CS1138">
        <v>0</v>
      </c>
      <c r="CT1138">
        <v>0</v>
      </c>
      <c r="CU1138">
        <v>0</v>
      </c>
      <c r="CV1138">
        <v>0</v>
      </c>
      <c r="CW1138">
        <v>0</v>
      </c>
      <c r="CX1138">
        <v>0</v>
      </c>
      <c r="CY1138">
        <v>0</v>
      </c>
      <c r="DA1138">
        <v>0</v>
      </c>
      <c r="DB1138">
        <v>0</v>
      </c>
      <c r="DC1138">
        <v>0</v>
      </c>
      <c r="DD1138">
        <v>0</v>
      </c>
      <c r="DE1138">
        <v>0</v>
      </c>
      <c r="DF1138">
        <v>0</v>
      </c>
    </row>
    <row r="1139" spans="2:110">
      <c r="B1139">
        <v>291</v>
      </c>
      <c r="C1139" t="s">
        <v>789</v>
      </c>
      <c r="D1139" t="s">
        <v>790</v>
      </c>
      <c r="E1139" t="s">
        <v>632</v>
      </c>
      <c r="F1139" t="s">
        <v>2235</v>
      </c>
      <c r="G1139" t="s">
        <v>1461</v>
      </c>
      <c r="H1139" t="s">
        <v>2255</v>
      </c>
      <c r="I1139" t="s">
        <v>174</v>
      </c>
      <c r="J1139" t="s">
        <v>2256</v>
      </c>
      <c r="K1139" t="s">
        <v>1087</v>
      </c>
      <c r="L1139" t="s">
        <v>2662</v>
      </c>
      <c r="M1139" t="s">
        <v>174</v>
      </c>
      <c r="N1139">
        <v>0</v>
      </c>
      <c r="O1139" t="s">
        <v>2239</v>
      </c>
      <c r="P1139" t="s">
        <v>2240</v>
      </c>
      <c r="Q1139" t="s">
        <v>2240</v>
      </c>
      <c r="R1139" t="s">
        <v>2240</v>
      </c>
      <c r="S1139" t="s">
        <v>2667</v>
      </c>
      <c r="T1139" t="s">
        <v>2664</v>
      </c>
      <c r="U1139" t="s">
        <v>2665</v>
      </c>
      <c r="V1139" t="s">
        <v>2262</v>
      </c>
      <c r="W1139" t="s">
        <v>804</v>
      </c>
      <c r="X1139" t="s">
        <v>17</v>
      </c>
      <c r="Y1139" t="s">
        <v>805</v>
      </c>
      <c r="Z1139" t="s">
        <v>806</v>
      </c>
      <c r="AA1139" t="s">
        <v>818</v>
      </c>
      <c r="AB1139" t="s">
        <v>2244</v>
      </c>
      <c r="AC1139" t="s">
        <v>808</v>
      </c>
      <c r="AD1139" t="s">
        <v>1426</v>
      </c>
      <c r="AE1139" t="s">
        <v>1026</v>
      </c>
      <c r="AF1139">
        <v>2016</v>
      </c>
      <c r="AG1139">
        <v>11</v>
      </c>
      <c r="AH1139" t="s">
        <v>810</v>
      </c>
      <c r="AI1139" t="s">
        <v>2245</v>
      </c>
      <c r="AJ1139" t="s">
        <v>2240</v>
      </c>
      <c r="AK1139" t="s">
        <v>1466</v>
      </c>
      <c r="AL1139" t="s">
        <v>835</v>
      </c>
      <c r="AM1139">
        <v>2016</v>
      </c>
      <c r="AN1139" t="s">
        <v>854</v>
      </c>
      <c r="AO1139" t="s">
        <v>789</v>
      </c>
      <c r="AP1139">
        <v>1.1501459999999999E-3</v>
      </c>
      <c r="AQ1139">
        <v>2017</v>
      </c>
      <c r="AR1139">
        <v>2017</v>
      </c>
      <c r="AS1139" t="s">
        <v>299</v>
      </c>
      <c r="AT1139">
        <v>0</v>
      </c>
      <c r="AU1139">
        <v>1.1501459999999999E-3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1.1501459999999999E-3</v>
      </c>
      <c r="BG1139">
        <v>0</v>
      </c>
      <c r="BH1139">
        <v>0</v>
      </c>
      <c r="BI1139">
        <v>0</v>
      </c>
      <c r="BJ1139">
        <v>1.1501459999999999E-3</v>
      </c>
      <c r="BK1139">
        <v>0</v>
      </c>
      <c r="BL1139">
        <v>0</v>
      </c>
      <c r="BM1139">
        <v>0</v>
      </c>
      <c r="BN1139">
        <v>0</v>
      </c>
      <c r="BO1139">
        <v>0</v>
      </c>
      <c r="BP1139">
        <v>0</v>
      </c>
      <c r="BQ1139">
        <v>0</v>
      </c>
      <c r="BR1139">
        <v>0</v>
      </c>
      <c r="BS1139">
        <v>0</v>
      </c>
      <c r="BT1139">
        <v>0</v>
      </c>
      <c r="BU1139">
        <v>0</v>
      </c>
      <c r="BV1139">
        <v>0</v>
      </c>
      <c r="BW1139">
        <v>0</v>
      </c>
      <c r="BX1139">
        <v>0</v>
      </c>
      <c r="BY1139">
        <v>0</v>
      </c>
      <c r="BZ1139">
        <v>0</v>
      </c>
      <c r="CA1139">
        <v>0</v>
      </c>
      <c r="CB1139">
        <v>0</v>
      </c>
      <c r="CC1139">
        <v>0</v>
      </c>
      <c r="CD1139">
        <v>0</v>
      </c>
      <c r="CE1139">
        <v>0</v>
      </c>
      <c r="CF1139">
        <v>0</v>
      </c>
      <c r="CG1139">
        <v>0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  <c r="CO1139">
        <v>0</v>
      </c>
      <c r="CP1139">
        <v>0</v>
      </c>
      <c r="CQ1139">
        <v>0</v>
      </c>
      <c r="CR1139">
        <v>0</v>
      </c>
      <c r="CS1139">
        <v>0</v>
      </c>
      <c r="CT1139">
        <v>0</v>
      </c>
      <c r="CU1139">
        <v>0</v>
      </c>
      <c r="CV1139">
        <v>0</v>
      </c>
      <c r="CW1139">
        <v>0</v>
      </c>
      <c r="CX1139">
        <v>0</v>
      </c>
      <c r="CY1139">
        <v>0</v>
      </c>
      <c r="DA1139">
        <v>0</v>
      </c>
      <c r="DB1139">
        <v>0</v>
      </c>
      <c r="DC1139">
        <v>0</v>
      </c>
      <c r="DD1139">
        <v>0</v>
      </c>
      <c r="DE1139">
        <v>0</v>
      </c>
      <c r="DF1139">
        <v>0</v>
      </c>
    </row>
    <row r="1140" spans="2:110">
      <c r="B1140">
        <v>292</v>
      </c>
      <c r="C1140" t="s">
        <v>789</v>
      </c>
      <c r="D1140" t="s">
        <v>790</v>
      </c>
      <c r="E1140" t="s">
        <v>632</v>
      </c>
      <c r="F1140" t="s">
        <v>2235</v>
      </c>
      <c r="G1140" t="s">
        <v>1461</v>
      </c>
      <c r="H1140" t="s">
        <v>2255</v>
      </c>
      <c r="I1140" t="s">
        <v>174</v>
      </c>
      <c r="J1140" t="s">
        <v>2256</v>
      </c>
      <c r="K1140" t="s">
        <v>1087</v>
      </c>
      <c r="L1140" t="s">
        <v>2662</v>
      </c>
      <c r="M1140" t="s">
        <v>174</v>
      </c>
      <c r="N1140">
        <v>0</v>
      </c>
      <c r="O1140" t="s">
        <v>2239</v>
      </c>
      <c r="P1140" t="s">
        <v>2240</v>
      </c>
      <c r="Q1140" t="s">
        <v>2240</v>
      </c>
      <c r="R1140" t="s">
        <v>2240</v>
      </c>
      <c r="S1140" t="s">
        <v>2668</v>
      </c>
      <c r="T1140" t="s">
        <v>2664</v>
      </c>
      <c r="U1140" t="s">
        <v>2665</v>
      </c>
      <c r="V1140" t="s">
        <v>2262</v>
      </c>
      <c r="W1140" t="s">
        <v>804</v>
      </c>
      <c r="X1140" t="s">
        <v>17</v>
      </c>
      <c r="Y1140" t="s">
        <v>805</v>
      </c>
      <c r="Z1140" t="s">
        <v>806</v>
      </c>
      <c r="AA1140" t="s">
        <v>818</v>
      </c>
      <c r="AB1140" t="s">
        <v>2244</v>
      </c>
      <c r="AC1140" t="s">
        <v>808</v>
      </c>
      <c r="AD1140" t="s">
        <v>1426</v>
      </c>
      <c r="AE1140" t="s">
        <v>1026</v>
      </c>
      <c r="AF1140">
        <v>2016</v>
      </c>
      <c r="AG1140">
        <v>11</v>
      </c>
      <c r="AH1140" t="s">
        <v>810</v>
      </c>
      <c r="AI1140" t="s">
        <v>2245</v>
      </c>
      <c r="AJ1140" t="s">
        <v>2240</v>
      </c>
      <c r="AK1140" t="s">
        <v>1466</v>
      </c>
      <c r="AL1140" t="s">
        <v>835</v>
      </c>
      <c r="AM1140">
        <v>2016</v>
      </c>
      <c r="AN1140" t="s">
        <v>854</v>
      </c>
      <c r="AO1140" t="s">
        <v>789</v>
      </c>
      <c r="AP1140">
        <v>1.0458169999999999E-3</v>
      </c>
      <c r="AQ1140">
        <v>2017</v>
      </c>
      <c r="AR1140">
        <v>2017</v>
      </c>
      <c r="AS1140" t="s">
        <v>299</v>
      </c>
      <c r="AT1140">
        <v>0</v>
      </c>
      <c r="AU1140">
        <v>1.0458169999999999E-3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1.0458169999999999E-3</v>
      </c>
      <c r="BG1140">
        <v>0</v>
      </c>
      <c r="BH1140">
        <v>0</v>
      </c>
      <c r="BI1140">
        <v>0</v>
      </c>
      <c r="BJ1140">
        <v>1.0458169999999999E-3</v>
      </c>
      <c r="BK1140">
        <v>0</v>
      </c>
      <c r="BL1140">
        <v>0</v>
      </c>
      <c r="BM1140">
        <v>0</v>
      </c>
      <c r="BN1140">
        <v>0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BX1140">
        <v>0</v>
      </c>
      <c r="BY1140">
        <v>0</v>
      </c>
      <c r="BZ1140">
        <v>0</v>
      </c>
      <c r="CA1140">
        <v>0</v>
      </c>
      <c r="CB1140">
        <v>0</v>
      </c>
      <c r="CC1140">
        <v>0</v>
      </c>
      <c r="CD1140">
        <v>0</v>
      </c>
      <c r="CE1140">
        <v>0</v>
      </c>
      <c r="CF1140">
        <v>0</v>
      </c>
      <c r="CG1140">
        <v>0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  <c r="CO1140">
        <v>0</v>
      </c>
      <c r="CP1140">
        <v>0</v>
      </c>
      <c r="CQ1140">
        <v>0</v>
      </c>
      <c r="CR1140">
        <v>0</v>
      </c>
      <c r="CS1140">
        <v>0</v>
      </c>
      <c r="CT1140">
        <v>0</v>
      </c>
      <c r="CU1140">
        <v>0</v>
      </c>
      <c r="CV1140">
        <v>0</v>
      </c>
      <c r="CW1140">
        <v>0</v>
      </c>
      <c r="CX1140">
        <v>0</v>
      </c>
      <c r="CY1140">
        <v>0</v>
      </c>
      <c r="DA1140">
        <v>0</v>
      </c>
      <c r="DB1140">
        <v>0</v>
      </c>
      <c r="DC1140">
        <v>0</v>
      </c>
      <c r="DD1140">
        <v>0</v>
      </c>
      <c r="DE1140">
        <v>0</v>
      </c>
      <c r="DF1140">
        <v>0</v>
      </c>
    </row>
    <row r="1141" spans="2:110">
      <c r="B1141">
        <v>293</v>
      </c>
      <c r="C1141" t="s">
        <v>789</v>
      </c>
      <c r="D1141" t="s">
        <v>790</v>
      </c>
      <c r="E1141" t="s">
        <v>632</v>
      </c>
      <c r="F1141" t="s">
        <v>2235</v>
      </c>
      <c r="G1141" t="s">
        <v>1461</v>
      </c>
      <c r="H1141" t="s">
        <v>2255</v>
      </c>
      <c r="I1141" t="s">
        <v>174</v>
      </c>
      <c r="J1141" t="s">
        <v>2256</v>
      </c>
      <c r="K1141" t="s">
        <v>1087</v>
      </c>
      <c r="L1141" t="s">
        <v>2662</v>
      </c>
      <c r="M1141" t="s">
        <v>174</v>
      </c>
      <c r="N1141">
        <v>0</v>
      </c>
      <c r="O1141" t="s">
        <v>2239</v>
      </c>
      <c r="P1141" t="s">
        <v>2240</v>
      </c>
      <c r="Q1141" t="s">
        <v>2240</v>
      </c>
      <c r="R1141" t="s">
        <v>2240</v>
      </c>
      <c r="S1141" t="s">
        <v>2669</v>
      </c>
      <c r="T1141" t="s">
        <v>2664</v>
      </c>
      <c r="U1141" t="s">
        <v>2665</v>
      </c>
      <c r="V1141" t="s">
        <v>2262</v>
      </c>
      <c r="W1141" t="s">
        <v>804</v>
      </c>
      <c r="X1141" t="s">
        <v>17</v>
      </c>
      <c r="Y1141" t="s">
        <v>805</v>
      </c>
      <c r="Z1141" t="s">
        <v>806</v>
      </c>
      <c r="AA1141" t="s">
        <v>818</v>
      </c>
      <c r="AB1141" t="s">
        <v>2244</v>
      </c>
      <c r="AC1141" t="s">
        <v>808</v>
      </c>
      <c r="AD1141" t="s">
        <v>1426</v>
      </c>
      <c r="AE1141" t="s">
        <v>1026</v>
      </c>
      <c r="AF1141">
        <v>2016</v>
      </c>
      <c r="AG1141">
        <v>11</v>
      </c>
      <c r="AH1141" t="s">
        <v>810</v>
      </c>
      <c r="AI1141" t="s">
        <v>2245</v>
      </c>
      <c r="AJ1141" t="s">
        <v>2240</v>
      </c>
      <c r="AK1141" t="s">
        <v>1466</v>
      </c>
      <c r="AL1141" t="s">
        <v>835</v>
      </c>
      <c r="AM1141">
        <v>2016</v>
      </c>
      <c r="AN1141" t="s">
        <v>854</v>
      </c>
      <c r="AO1141" t="s">
        <v>789</v>
      </c>
      <c r="AP1141">
        <v>0</v>
      </c>
      <c r="AQ1141">
        <v>2017</v>
      </c>
      <c r="AR1141">
        <v>2017</v>
      </c>
      <c r="AS1141" t="s">
        <v>299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0</v>
      </c>
      <c r="BP1141">
        <v>0</v>
      </c>
      <c r="BQ1141">
        <v>0</v>
      </c>
      <c r="BR1141">
        <v>0</v>
      </c>
      <c r="BS1141">
        <v>0</v>
      </c>
      <c r="BT1141">
        <v>0</v>
      </c>
      <c r="BU1141">
        <v>0</v>
      </c>
      <c r="BV1141">
        <v>0</v>
      </c>
      <c r="BW1141">
        <v>0</v>
      </c>
      <c r="BX1141">
        <v>0</v>
      </c>
      <c r="BY1141">
        <v>0</v>
      </c>
      <c r="BZ1141">
        <v>0</v>
      </c>
      <c r="CA1141">
        <v>0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I1141">
        <v>0</v>
      </c>
      <c r="CJ1141">
        <v>0</v>
      </c>
      <c r="CK1141">
        <v>0</v>
      </c>
      <c r="CL1141">
        <v>0</v>
      </c>
      <c r="CM1141">
        <v>0</v>
      </c>
      <c r="CN1141">
        <v>0</v>
      </c>
      <c r="CO1141">
        <v>0</v>
      </c>
      <c r="CP1141">
        <v>0</v>
      </c>
      <c r="CQ1141">
        <v>0</v>
      </c>
      <c r="CR1141">
        <v>0</v>
      </c>
      <c r="CS1141">
        <v>0</v>
      </c>
      <c r="CT1141">
        <v>0</v>
      </c>
      <c r="CU1141">
        <v>0</v>
      </c>
      <c r="CV1141">
        <v>0</v>
      </c>
      <c r="CW1141">
        <v>0</v>
      </c>
      <c r="CX1141">
        <v>0</v>
      </c>
      <c r="CY1141">
        <v>0</v>
      </c>
      <c r="DA1141">
        <v>0</v>
      </c>
      <c r="DB1141">
        <v>0</v>
      </c>
      <c r="DC1141">
        <v>0</v>
      </c>
      <c r="DD1141">
        <v>0</v>
      </c>
      <c r="DE1141">
        <v>0</v>
      </c>
      <c r="DF1141">
        <v>0</v>
      </c>
    </row>
    <row r="1142" spans="2:110">
      <c r="B1142">
        <v>294</v>
      </c>
      <c r="C1142" t="s">
        <v>789</v>
      </c>
      <c r="D1142" t="s">
        <v>790</v>
      </c>
      <c r="E1142" t="s">
        <v>632</v>
      </c>
      <c r="F1142" t="s">
        <v>2235</v>
      </c>
      <c r="G1142" t="s">
        <v>1461</v>
      </c>
      <c r="H1142" t="s">
        <v>2255</v>
      </c>
      <c r="I1142" t="s">
        <v>174</v>
      </c>
      <c r="J1142" t="s">
        <v>2256</v>
      </c>
      <c r="K1142" t="s">
        <v>1087</v>
      </c>
      <c r="L1142" t="s">
        <v>2662</v>
      </c>
      <c r="M1142" t="s">
        <v>174</v>
      </c>
      <c r="N1142">
        <v>0</v>
      </c>
      <c r="O1142" t="s">
        <v>2239</v>
      </c>
      <c r="P1142" t="s">
        <v>2240</v>
      </c>
      <c r="Q1142" t="s">
        <v>2240</v>
      </c>
      <c r="R1142" t="s">
        <v>2240</v>
      </c>
      <c r="S1142" t="s">
        <v>2670</v>
      </c>
      <c r="T1142" t="s">
        <v>2664</v>
      </c>
      <c r="U1142" t="s">
        <v>2665</v>
      </c>
      <c r="V1142" t="s">
        <v>2262</v>
      </c>
      <c r="W1142" t="s">
        <v>804</v>
      </c>
      <c r="X1142" t="s">
        <v>17</v>
      </c>
      <c r="Y1142" t="s">
        <v>805</v>
      </c>
      <c r="Z1142" t="s">
        <v>806</v>
      </c>
      <c r="AA1142" t="s">
        <v>818</v>
      </c>
      <c r="AB1142" t="s">
        <v>2244</v>
      </c>
      <c r="AC1142" t="s">
        <v>808</v>
      </c>
      <c r="AD1142" t="s">
        <v>1426</v>
      </c>
      <c r="AE1142" t="s">
        <v>1026</v>
      </c>
      <c r="AF1142">
        <v>2016</v>
      </c>
      <c r="AG1142">
        <v>11</v>
      </c>
      <c r="AH1142" t="s">
        <v>810</v>
      </c>
      <c r="AI1142" t="s">
        <v>2245</v>
      </c>
      <c r="AJ1142" t="s">
        <v>2240</v>
      </c>
      <c r="AK1142" t="s">
        <v>1466</v>
      </c>
      <c r="AL1142" t="s">
        <v>835</v>
      </c>
      <c r="AM1142">
        <v>2016</v>
      </c>
      <c r="AN1142" t="s">
        <v>854</v>
      </c>
      <c r="AO1142" t="s">
        <v>789</v>
      </c>
      <c r="AP1142">
        <v>0</v>
      </c>
      <c r="AQ1142">
        <v>2017</v>
      </c>
      <c r="AR1142">
        <v>2017</v>
      </c>
      <c r="AS1142" t="s">
        <v>299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>
        <v>0</v>
      </c>
      <c r="BN1142">
        <v>0</v>
      </c>
      <c r="BO1142">
        <v>0</v>
      </c>
      <c r="BP1142">
        <v>0</v>
      </c>
      <c r="BQ1142">
        <v>0</v>
      </c>
      <c r="BR1142">
        <v>0</v>
      </c>
      <c r="BS1142">
        <v>0</v>
      </c>
      <c r="BT1142">
        <v>0</v>
      </c>
      <c r="BU1142">
        <v>0</v>
      </c>
      <c r="BV1142">
        <v>0</v>
      </c>
      <c r="BW1142">
        <v>0</v>
      </c>
      <c r="BX1142">
        <v>0</v>
      </c>
      <c r="BY1142">
        <v>0</v>
      </c>
      <c r="BZ1142">
        <v>0</v>
      </c>
      <c r="CA1142">
        <v>0</v>
      </c>
      <c r="CB1142">
        <v>0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I1142">
        <v>0</v>
      </c>
      <c r="CJ1142">
        <v>0</v>
      </c>
      <c r="CK1142">
        <v>0</v>
      </c>
      <c r="CL1142">
        <v>0</v>
      </c>
      <c r="CM1142">
        <v>0</v>
      </c>
      <c r="CN1142">
        <v>0</v>
      </c>
      <c r="CO1142">
        <v>0</v>
      </c>
      <c r="CP1142">
        <v>0</v>
      </c>
      <c r="CQ1142">
        <v>0</v>
      </c>
      <c r="CR1142">
        <v>0</v>
      </c>
      <c r="CS1142">
        <v>0</v>
      </c>
      <c r="CT1142">
        <v>0</v>
      </c>
      <c r="CU1142">
        <v>0</v>
      </c>
      <c r="CV1142">
        <v>0</v>
      </c>
      <c r="CW1142">
        <v>0</v>
      </c>
      <c r="CX1142">
        <v>0</v>
      </c>
      <c r="CY1142">
        <v>0</v>
      </c>
      <c r="DA1142">
        <v>0</v>
      </c>
      <c r="DB1142">
        <v>0</v>
      </c>
      <c r="DC1142">
        <v>0</v>
      </c>
      <c r="DD1142">
        <v>0</v>
      </c>
      <c r="DE1142">
        <v>0</v>
      </c>
      <c r="DF1142">
        <v>0</v>
      </c>
    </row>
    <row r="1143" spans="2:110">
      <c r="B1143">
        <v>295</v>
      </c>
      <c r="C1143" t="s">
        <v>789</v>
      </c>
      <c r="D1143" t="s">
        <v>790</v>
      </c>
      <c r="E1143" t="s">
        <v>632</v>
      </c>
      <c r="F1143" t="s">
        <v>2235</v>
      </c>
      <c r="G1143" t="s">
        <v>1461</v>
      </c>
      <c r="H1143" t="s">
        <v>2255</v>
      </c>
      <c r="I1143" t="s">
        <v>174</v>
      </c>
      <c r="J1143" t="s">
        <v>2256</v>
      </c>
      <c r="K1143" t="s">
        <v>1087</v>
      </c>
      <c r="L1143" t="s">
        <v>2662</v>
      </c>
      <c r="M1143" t="s">
        <v>174</v>
      </c>
      <c r="N1143">
        <v>0</v>
      </c>
      <c r="O1143" t="s">
        <v>2239</v>
      </c>
      <c r="P1143" t="s">
        <v>2240</v>
      </c>
      <c r="Q1143" t="s">
        <v>2240</v>
      </c>
      <c r="R1143" t="s">
        <v>2240</v>
      </c>
      <c r="S1143" t="s">
        <v>2671</v>
      </c>
      <c r="T1143" t="s">
        <v>2664</v>
      </c>
      <c r="U1143" t="s">
        <v>2665</v>
      </c>
      <c r="V1143" t="s">
        <v>2262</v>
      </c>
      <c r="W1143" t="s">
        <v>804</v>
      </c>
      <c r="X1143" t="s">
        <v>17</v>
      </c>
      <c r="Y1143" t="s">
        <v>805</v>
      </c>
      <c r="Z1143" t="s">
        <v>806</v>
      </c>
      <c r="AA1143" t="s">
        <v>818</v>
      </c>
      <c r="AB1143" t="s">
        <v>2244</v>
      </c>
      <c r="AC1143" t="s">
        <v>808</v>
      </c>
      <c r="AD1143" t="s">
        <v>1426</v>
      </c>
      <c r="AE1143" t="s">
        <v>1026</v>
      </c>
      <c r="AF1143">
        <v>2016</v>
      </c>
      <c r="AG1143">
        <v>11</v>
      </c>
      <c r="AH1143" t="s">
        <v>810</v>
      </c>
      <c r="AI1143" t="s">
        <v>2245</v>
      </c>
      <c r="AJ1143" t="s">
        <v>2240</v>
      </c>
      <c r="AK1143" t="s">
        <v>1466</v>
      </c>
      <c r="AL1143" t="s">
        <v>835</v>
      </c>
      <c r="AM1143">
        <v>2016</v>
      </c>
      <c r="AN1143" t="s">
        <v>854</v>
      </c>
      <c r="AO1143" t="s">
        <v>789</v>
      </c>
      <c r="AP1143">
        <v>1.1501459999999999E-3</v>
      </c>
      <c r="AQ1143">
        <v>2017</v>
      </c>
      <c r="AR1143">
        <v>2017</v>
      </c>
      <c r="AS1143" t="s">
        <v>299</v>
      </c>
      <c r="AT1143">
        <v>0</v>
      </c>
      <c r="AU1143">
        <v>1.1501459999999999E-3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1.1501459999999999E-3</v>
      </c>
      <c r="BG1143">
        <v>0</v>
      </c>
      <c r="BH1143">
        <v>0</v>
      </c>
      <c r="BI1143">
        <v>0</v>
      </c>
      <c r="BJ1143">
        <v>1.1501459999999999E-3</v>
      </c>
      <c r="BK1143">
        <v>0</v>
      </c>
      <c r="BL1143">
        <v>0</v>
      </c>
      <c r="BM1143">
        <v>0</v>
      </c>
      <c r="BN1143">
        <v>0</v>
      </c>
      <c r="BO1143">
        <v>0</v>
      </c>
      <c r="BP1143">
        <v>0</v>
      </c>
      <c r="BQ1143">
        <v>0</v>
      </c>
      <c r="BR1143">
        <v>0</v>
      </c>
      <c r="BS1143">
        <v>0</v>
      </c>
      <c r="BT1143">
        <v>0</v>
      </c>
      <c r="BU1143">
        <v>0</v>
      </c>
      <c r="BV1143">
        <v>0</v>
      </c>
      <c r="BW1143">
        <v>0</v>
      </c>
      <c r="BX1143">
        <v>0</v>
      </c>
      <c r="BY1143">
        <v>0</v>
      </c>
      <c r="BZ1143">
        <v>0</v>
      </c>
      <c r="CA1143">
        <v>0</v>
      </c>
      <c r="CB1143">
        <v>0</v>
      </c>
      <c r="CC1143">
        <v>0</v>
      </c>
      <c r="CD1143">
        <v>0</v>
      </c>
      <c r="CE1143">
        <v>0</v>
      </c>
      <c r="CF1143">
        <v>0</v>
      </c>
      <c r="CG1143">
        <v>0</v>
      </c>
      <c r="CH1143">
        <v>0</v>
      </c>
      <c r="CI1143">
        <v>0</v>
      </c>
      <c r="CJ1143">
        <v>0</v>
      </c>
      <c r="CK1143">
        <v>0</v>
      </c>
      <c r="CL1143">
        <v>0</v>
      </c>
      <c r="CM1143">
        <v>0</v>
      </c>
      <c r="CN1143">
        <v>0</v>
      </c>
      <c r="CO1143">
        <v>0</v>
      </c>
      <c r="CP1143">
        <v>0</v>
      </c>
      <c r="CQ1143">
        <v>0</v>
      </c>
      <c r="CR1143">
        <v>0</v>
      </c>
      <c r="CS1143">
        <v>0</v>
      </c>
      <c r="CT1143">
        <v>0</v>
      </c>
      <c r="CU1143">
        <v>0</v>
      </c>
      <c r="CV1143">
        <v>0</v>
      </c>
      <c r="CW1143">
        <v>0</v>
      </c>
      <c r="CX1143">
        <v>0</v>
      </c>
      <c r="CY1143">
        <v>0</v>
      </c>
      <c r="DA1143">
        <v>0</v>
      </c>
      <c r="DB1143">
        <v>0</v>
      </c>
      <c r="DC1143">
        <v>0</v>
      </c>
      <c r="DD1143">
        <v>0</v>
      </c>
      <c r="DE1143">
        <v>0</v>
      </c>
      <c r="DF1143">
        <v>0</v>
      </c>
    </row>
    <row r="1144" spans="2:110">
      <c r="B1144">
        <v>296</v>
      </c>
      <c r="C1144" t="s">
        <v>789</v>
      </c>
      <c r="D1144" t="s">
        <v>790</v>
      </c>
      <c r="E1144" t="s">
        <v>632</v>
      </c>
      <c r="F1144" t="s">
        <v>2235</v>
      </c>
      <c r="G1144" t="s">
        <v>1461</v>
      </c>
      <c r="H1144" t="s">
        <v>2255</v>
      </c>
      <c r="I1144" t="s">
        <v>174</v>
      </c>
      <c r="J1144" t="s">
        <v>2256</v>
      </c>
      <c r="K1144" t="s">
        <v>1087</v>
      </c>
      <c r="L1144" t="s">
        <v>2662</v>
      </c>
      <c r="M1144" t="s">
        <v>174</v>
      </c>
      <c r="N1144">
        <v>0</v>
      </c>
      <c r="O1144" t="s">
        <v>2239</v>
      </c>
      <c r="P1144" t="s">
        <v>2240</v>
      </c>
      <c r="Q1144" t="s">
        <v>2240</v>
      </c>
      <c r="R1144" t="s">
        <v>2240</v>
      </c>
      <c r="S1144" t="s">
        <v>2672</v>
      </c>
      <c r="T1144" t="s">
        <v>2664</v>
      </c>
      <c r="U1144" t="s">
        <v>2665</v>
      </c>
      <c r="V1144" t="s">
        <v>2262</v>
      </c>
      <c r="W1144" t="s">
        <v>804</v>
      </c>
      <c r="X1144" t="s">
        <v>17</v>
      </c>
      <c r="Y1144" t="s">
        <v>805</v>
      </c>
      <c r="Z1144" t="s">
        <v>806</v>
      </c>
      <c r="AA1144" t="s">
        <v>818</v>
      </c>
      <c r="AB1144" t="s">
        <v>2244</v>
      </c>
      <c r="AC1144" t="s">
        <v>808</v>
      </c>
      <c r="AD1144" t="s">
        <v>1426</v>
      </c>
      <c r="AE1144" t="s">
        <v>1026</v>
      </c>
      <c r="AF1144">
        <v>2016</v>
      </c>
      <c r="AG1144">
        <v>11</v>
      </c>
      <c r="AH1144" t="s">
        <v>810</v>
      </c>
      <c r="AI1144" t="s">
        <v>2245</v>
      </c>
      <c r="AJ1144" t="s">
        <v>2240</v>
      </c>
      <c r="AK1144" t="s">
        <v>1466</v>
      </c>
      <c r="AL1144" t="s">
        <v>835</v>
      </c>
      <c r="AM1144">
        <v>2016</v>
      </c>
      <c r="AN1144" t="s">
        <v>854</v>
      </c>
      <c r="AO1144" t="s">
        <v>789</v>
      </c>
      <c r="AP1144">
        <v>2.0916339999999998E-3</v>
      </c>
      <c r="AQ1144">
        <v>2017</v>
      </c>
      <c r="AR1144">
        <v>2017</v>
      </c>
      <c r="AS1144" t="s">
        <v>299</v>
      </c>
      <c r="AT1144">
        <v>0</v>
      </c>
      <c r="AU1144">
        <v>2.0916339999999998E-3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2.0916339999999998E-3</v>
      </c>
      <c r="BG1144">
        <v>0</v>
      </c>
      <c r="BH1144">
        <v>0</v>
      </c>
      <c r="BI1144">
        <v>0</v>
      </c>
      <c r="BJ1144">
        <v>2.0916339999999998E-3</v>
      </c>
      <c r="BK1144">
        <v>0</v>
      </c>
      <c r="BL1144">
        <v>0</v>
      </c>
      <c r="BM1144">
        <v>0</v>
      </c>
      <c r="BN1144">
        <v>0</v>
      </c>
      <c r="BO1144">
        <v>0</v>
      </c>
      <c r="BP1144">
        <v>0</v>
      </c>
      <c r="BQ1144">
        <v>0</v>
      </c>
      <c r="BR1144">
        <v>0</v>
      </c>
      <c r="BS1144">
        <v>0</v>
      </c>
      <c r="BT1144">
        <v>0</v>
      </c>
      <c r="BU1144">
        <v>0</v>
      </c>
      <c r="BV1144">
        <v>0</v>
      </c>
      <c r="BW1144">
        <v>0</v>
      </c>
      <c r="BX1144">
        <v>0</v>
      </c>
      <c r="BY1144">
        <v>0</v>
      </c>
      <c r="BZ1144">
        <v>0</v>
      </c>
      <c r="CA1144">
        <v>0</v>
      </c>
      <c r="CB1144">
        <v>0</v>
      </c>
      <c r="CC1144">
        <v>0</v>
      </c>
      <c r="CD1144">
        <v>0</v>
      </c>
      <c r="CE1144">
        <v>0</v>
      </c>
      <c r="CF1144">
        <v>0</v>
      </c>
      <c r="CG1144">
        <v>0</v>
      </c>
      <c r="CH1144">
        <v>0</v>
      </c>
      <c r="CI1144">
        <v>0</v>
      </c>
      <c r="CJ1144">
        <v>0</v>
      </c>
      <c r="CK1144">
        <v>0</v>
      </c>
      <c r="CL1144">
        <v>0</v>
      </c>
      <c r="CM1144">
        <v>0</v>
      </c>
      <c r="CN1144">
        <v>0</v>
      </c>
      <c r="CO1144">
        <v>0</v>
      </c>
      <c r="CP1144">
        <v>0</v>
      </c>
      <c r="CQ1144">
        <v>0</v>
      </c>
      <c r="CR1144">
        <v>0</v>
      </c>
      <c r="CS1144">
        <v>0</v>
      </c>
      <c r="CT1144">
        <v>0</v>
      </c>
      <c r="CU1144">
        <v>0</v>
      </c>
      <c r="CV1144">
        <v>0</v>
      </c>
      <c r="CW1144">
        <v>0</v>
      </c>
      <c r="CX1144">
        <v>0</v>
      </c>
      <c r="CY1144">
        <v>0</v>
      </c>
      <c r="DA1144">
        <v>0</v>
      </c>
      <c r="DB1144">
        <v>0</v>
      </c>
      <c r="DC1144">
        <v>0</v>
      </c>
      <c r="DD1144">
        <v>0</v>
      </c>
      <c r="DE1144">
        <v>0</v>
      </c>
      <c r="DF1144">
        <v>0</v>
      </c>
    </row>
    <row r="1145" spans="2:110">
      <c r="B1145">
        <v>297</v>
      </c>
      <c r="C1145" t="s">
        <v>789</v>
      </c>
      <c r="D1145" t="s">
        <v>790</v>
      </c>
      <c r="E1145" t="s">
        <v>632</v>
      </c>
      <c r="F1145" t="s">
        <v>2235</v>
      </c>
      <c r="G1145" t="s">
        <v>1461</v>
      </c>
      <c r="H1145" t="s">
        <v>2255</v>
      </c>
      <c r="I1145" t="s">
        <v>174</v>
      </c>
      <c r="J1145" t="s">
        <v>2256</v>
      </c>
      <c r="K1145" t="s">
        <v>1087</v>
      </c>
      <c r="L1145" t="s">
        <v>2673</v>
      </c>
      <c r="M1145" t="s">
        <v>174</v>
      </c>
      <c r="N1145">
        <v>0</v>
      </c>
      <c r="O1145" t="s">
        <v>2239</v>
      </c>
      <c r="P1145" t="s">
        <v>2240</v>
      </c>
      <c r="Q1145" t="s">
        <v>2240</v>
      </c>
      <c r="R1145" t="s">
        <v>2240</v>
      </c>
      <c r="S1145" t="s">
        <v>2674</v>
      </c>
      <c r="T1145" t="s">
        <v>2675</v>
      </c>
      <c r="U1145" t="s">
        <v>2676</v>
      </c>
      <c r="V1145" t="s">
        <v>2262</v>
      </c>
      <c r="W1145" t="s">
        <v>804</v>
      </c>
      <c r="X1145" t="s">
        <v>17</v>
      </c>
      <c r="Y1145" t="s">
        <v>805</v>
      </c>
      <c r="Z1145" t="s">
        <v>806</v>
      </c>
      <c r="AA1145" t="s">
        <v>818</v>
      </c>
      <c r="AB1145" t="s">
        <v>2244</v>
      </c>
      <c r="AC1145" t="s">
        <v>808</v>
      </c>
      <c r="AD1145" t="s">
        <v>1426</v>
      </c>
      <c r="AE1145" t="s">
        <v>1026</v>
      </c>
      <c r="AF1145">
        <v>2016</v>
      </c>
      <c r="AG1145">
        <v>10</v>
      </c>
      <c r="AH1145" t="s">
        <v>810</v>
      </c>
      <c r="AI1145" t="s">
        <v>2245</v>
      </c>
      <c r="AJ1145" t="s">
        <v>2240</v>
      </c>
      <c r="AK1145" t="s">
        <v>1466</v>
      </c>
      <c r="AL1145" t="s">
        <v>835</v>
      </c>
      <c r="AM1145">
        <v>2016</v>
      </c>
      <c r="AN1145" t="s">
        <v>854</v>
      </c>
      <c r="AO1145" t="s">
        <v>789</v>
      </c>
      <c r="AP1145">
        <v>0</v>
      </c>
      <c r="AQ1145">
        <v>2017</v>
      </c>
      <c r="AR1145">
        <v>2017</v>
      </c>
      <c r="AS1145" t="s">
        <v>299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BX1145">
        <v>0</v>
      </c>
      <c r="BY1145">
        <v>0</v>
      </c>
      <c r="BZ1145">
        <v>0</v>
      </c>
      <c r="CA1145">
        <v>0</v>
      </c>
      <c r="CB1145">
        <v>0</v>
      </c>
      <c r="CC1145">
        <v>0</v>
      </c>
      <c r="CD1145">
        <v>0</v>
      </c>
      <c r="CE1145">
        <v>0</v>
      </c>
      <c r="CF1145">
        <v>0</v>
      </c>
      <c r="CG1145">
        <v>0</v>
      </c>
      <c r="CH1145">
        <v>0</v>
      </c>
      <c r="CI1145">
        <v>0</v>
      </c>
      <c r="CJ1145">
        <v>0</v>
      </c>
      <c r="CK1145">
        <v>0</v>
      </c>
      <c r="CL1145">
        <v>0</v>
      </c>
      <c r="CM1145">
        <v>0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0</v>
      </c>
      <c r="CW1145">
        <v>0</v>
      </c>
      <c r="CX1145">
        <v>0</v>
      </c>
      <c r="CY1145">
        <v>0</v>
      </c>
      <c r="DA1145">
        <v>0</v>
      </c>
      <c r="DB1145">
        <v>0</v>
      </c>
      <c r="DC1145">
        <v>0</v>
      </c>
      <c r="DD1145">
        <v>0</v>
      </c>
      <c r="DE1145">
        <v>0</v>
      </c>
      <c r="DF1145">
        <v>0</v>
      </c>
    </row>
    <row r="1146" spans="2:110">
      <c r="B1146">
        <v>298</v>
      </c>
      <c r="C1146" t="s">
        <v>789</v>
      </c>
      <c r="D1146" t="s">
        <v>790</v>
      </c>
      <c r="E1146" t="s">
        <v>632</v>
      </c>
      <c r="F1146" t="s">
        <v>2235</v>
      </c>
      <c r="G1146" t="s">
        <v>1461</v>
      </c>
      <c r="H1146" t="s">
        <v>2255</v>
      </c>
      <c r="I1146" t="s">
        <v>174</v>
      </c>
      <c r="J1146" t="s">
        <v>2256</v>
      </c>
      <c r="K1146" t="s">
        <v>1087</v>
      </c>
      <c r="L1146" t="s">
        <v>2673</v>
      </c>
      <c r="M1146" t="s">
        <v>174</v>
      </c>
      <c r="N1146">
        <v>0</v>
      </c>
      <c r="O1146" t="s">
        <v>2239</v>
      </c>
      <c r="P1146" t="s">
        <v>2240</v>
      </c>
      <c r="Q1146" t="s">
        <v>2240</v>
      </c>
      <c r="R1146" t="s">
        <v>2240</v>
      </c>
      <c r="S1146" t="s">
        <v>2677</v>
      </c>
      <c r="T1146" t="s">
        <v>2675</v>
      </c>
      <c r="U1146" t="s">
        <v>2676</v>
      </c>
      <c r="V1146" t="s">
        <v>2262</v>
      </c>
      <c r="W1146" t="s">
        <v>804</v>
      </c>
      <c r="X1146" t="s">
        <v>17</v>
      </c>
      <c r="Y1146" t="s">
        <v>805</v>
      </c>
      <c r="Z1146" t="s">
        <v>806</v>
      </c>
      <c r="AA1146" t="s">
        <v>818</v>
      </c>
      <c r="AB1146" t="s">
        <v>2244</v>
      </c>
      <c r="AC1146" t="s">
        <v>808</v>
      </c>
      <c r="AD1146" t="s">
        <v>1426</v>
      </c>
      <c r="AE1146" t="s">
        <v>1026</v>
      </c>
      <c r="AF1146">
        <v>2016</v>
      </c>
      <c r="AG1146">
        <v>10</v>
      </c>
      <c r="AH1146" t="s">
        <v>810</v>
      </c>
      <c r="AI1146" t="s">
        <v>2245</v>
      </c>
      <c r="AJ1146" t="s">
        <v>2240</v>
      </c>
      <c r="AK1146" t="s">
        <v>1466</v>
      </c>
      <c r="AL1146" t="s">
        <v>835</v>
      </c>
      <c r="AM1146">
        <v>2016</v>
      </c>
      <c r="AN1146" t="s">
        <v>854</v>
      </c>
      <c r="AO1146" t="s">
        <v>789</v>
      </c>
      <c r="AP1146">
        <v>0</v>
      </c>
      <c r="AQ1146">
        <v>2017</v>
      </c>
      <c r="AR1146">
        <v>2017</v>
      </c>
      <c r="AS1146" t="s">
        <v>299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0</v>
      </c>
      <c r="BP1146">
        <v>0</v>
      </c>
      <c r="BQ1146">
        <v>0</v>
      </c>
      <c r="BR1146">
        <v>0</v>
      </c>
      <c r="BS1146">
        <v>0</v>
      </c>
      <c r="BT1146">
        <v>0</v>
      </c>
      <c r="BU1146">
        <v>0</v>
      </c>
      <c r="BV1146">
        <v>0</v>
      </c>
      <c r="BW1146">
        <v>0</v>
      </c>
      <c r="BX1146">
        <v>0</v>
      </c>
      <c r="BY1146">
        <v>0</v>
      </c>
      <c r="BZ1146">
        <v>0</v>
      </c>
      <c r="CA1146">
        <v>0</v>
      </c>
      <c r="CB1146">
        <v>0</v>
      </c>
      <c r="CC1146">
        <v>0</v>
      </c>
      <c r="CD1146">
        <v>0</v>
      </c>
      <c r="CE1146">
        <v>0</v>
      </c>
      <c r="CF1146">
        <v>0</v>
      </c>
      <c r="CG1146">
        <v>0</v>
      </c>
      <c r="CH1146">
        <v>0</v>
      </c>
      <c r="CI1146">
        <v>0</v>
      </c>
      <c r="CJ1146">
        <v>0</v>
      </c>
      <c r="CK1146">
        <v>0</v>
      </c>
      <c r="CL1146">
        <v>0</v>
      </c>
      <c r="CM1146">
        <v>0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0</v>
      </c>
      <c r="CW1146">
        <v>0</v>
      </c>
      <c r="CX1146">
        <v>0</v>
      </c>
      <c r="CY1146">
        <v>0</v>
      </c>
      <c r="DA1146">
        <v>0</v>
      </c>
      <c r="DB1146">
        <v>0</v>
      </c>
      <c r="DC1146">
        <v>0</v>
      </c>
      <c r="DD1146">
        <v>0</v>
      </c>
      <c r="DE1146">
        <v>0</v>
      </c>
      <c r="DF1146">
        <v>0</v>
      </c>
    </row>
    <row r="1147" spans="2:110">
      <c r="B1147">
        <v>299</v>
      </c>
      <c r="C1147" t="s">
        <v>789</v>
      </c>
      <c r="D1147" t="s">
        <v>790</v>
      </c>
      <c r="E1147" t="s">
        <v>632</v>
      </c>
      <c r="F1147" t="s">
        <v>2235</v>
      </c>
      <c r="G1147" t="s">
        <v>1461</v>
      </c>
      <c r="H1147" t="s">
        <v>2255</v>
      </c>
      <c r="I1147" t="s">
        <v>174</v>
      </c>
      <c r="J1147" t="s">
        <v>2256</v>
      </c>
      <c r="K1147" t="s">
        <v>1087</v>
      </c>
      <c r="L1147" t="s">
        <v>2673</v>
      </c>
      <c r="M1147" t="s">
        <v>174</v>
      </c>
      <c r="N1147">
        <v>0</v>
      </c>
      <c r="O1147" t="s">
        <v>2239</v>
      </c>
      <c r="P1147" t="s">
        <v>2240</v>
      </c>
      <c r="Q1147" t="s">
        <v>2240</v>
      </c>
      <c r="R1147" t="s">
        <v>2240</v>
      </c>
      <c r="S1147" t="s">
        <v>2678</v>
      </c>
      <c r="T1147" t="s">
        <v>2675</v>
      </c>
      <c r="U1147" t="s">
        <v>2676</v>
      </c>
      <c r="V1147" t="s">
        <v>2262</v>
      </c>
      <c r="W1147" t="s">
        <v>804</v>
      </c>
      <c r="X1147" t="s">
        <v>17</v>
      </c>
      <c r="Y1147" t="s">
        <v>805</v>
      </c>
      <c r="Z1147" t="s">
        <v>806</v>
      </c>
      <c r="AA1147" t="s">
        <v>818</v>
      </c>
      <c r="AB1147" t="s">
        <v>2244</v>
      </c>
      <c r="AC1147" t="s">
        <v>808</v>
      </c>
      <c r="AD1147" t="s">
        <v>1426</v>
      </c>
      <c r="AE1147" t="s">
        <v>1026</v>
      </c>
      <c r="AF1147">
        <v>2016</v>
      </c>
      <c r="AG1147">
        <v>10</v>
      </c>
      <c r="AH1147" t="s">
        <v>810</v>
      </c>
      <c r="AI1147" t="s">
        <v>2245</v>
      </c>
      <c r="AJ1147" t="s">
        <v>2240</v>
      </c>
      <c r="AK1147" t="s">
        <v>1466</v>
      </c>
      <c r="AL1147" t="s">
        <v>835</v>
      </c>
      <c r="AM1147">
        <v>2016</v>
      </c>
      <c r="AN1147" t="s">
        <v>854</v>
      </c>
      <c r="AO1147" t="s">
        <v>789</v>
      </c>
      <c r="AP1147">
        <v>0</v>
      </c>
      <c r="AQ1147">
        <v>2017</v>
      </c>
      <c r="AR1147">
        <v>2017</v>
      </c>
      <c r="AS1147" t="s">
        <v>299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0</v>
      </c>
      <c r="BP1147">
        <v>0</v>
      </c>
      <c r="BQ1147">
        <v>0</v>
      </c>
      <c r="BR1147">
        <v>0</v>
      </c>
      <c r="BS1147">
        <v>0</v>
      </c>
      <c r="BT1147">
        <v>0</v>
      </c>
      <c r="BU1147">
        <v>0</v>
      </c>
      <c r="BV1147">
        <v>0</v>
      </c>
      <c r="BW1147">
        <v>0</v>
      </c>
      <c r="BX1147">
        <v>0</v>
      </c>
      <c r="BY1147">
        <v>0</v>
      </c>
      <c r="BZ1147">
        <v>0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I1147">
        <v>0</v>
      </c>
      <c r="CJ1147">
        <v>0</v>
      </c>
      <c r="CK1147">
        <v>0</v>
      </c>
      <c r="CL1147">
        <v>0</v>
      </c>
      <c r="CM1147">
        <v>0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0</v>
      </c>
      <c r="CT1147">
        <v>0</v>
      </c>
      <c r="CU1147">
        <v>0</v>
      </c>
      <c r="CV1147">
        <v>0</v>
      </c>
      <c r="CW1147">
        <v>0</v>
      </c>
      <c r="CX1147">
        <v>0</v>
      </c>
      <c r="CY1147">
        <v>0</v>
      </c>
      <c r="DA1147">
        <v>0</v>
      </c>
      <c r="DB1147">
        <v>0</v>
      </c>
      <c r="DC1147">
        <v>0</v>
      </c>
      <c r="DD1147">
        <v>0</v>
      </c>
      <c r="DE1147">
        <v>0</v>
      </c>
      <c r="DF1147">
        <v>0</v>
      </c>
    </row>
    <row r="1148" spans="2:110">
      <c r="B1148">
        <v>300</v>
      </c>
      <c r="C1148" t="s">
        <v>789</v>
      </c>
      <c r="D1148" t="s">
        <v>790</v>
      </c>
      <c r="E1148" t="s">
        <v>632</v>
      </c>
      <c r="F1148" t="s">
        <v>2235</v>
      </c>
      <c r="G1148" t="s">
        <v>1461</v>
      </c>
      <c r="H1148" t="s">
        <v>2255</v>
      </c>
      <c r="I1148" t="s">
        <v>174</v>
      </c>
      <c r="J1148" t="s">
        <v>2256</v>
      </c>
      <c r="K1148" t="s">
        <v>1087</v>
      </c>
      <c r="L1148" t="s">
        <v>2673</v>
      </c>
      <c r="M1148" t="s">
        <v>174</v>
      </c>
      <c r="N1148">
        <v>0</v>
      </c>
      <c r="O1148" t="s">
        <v>2239</v>
      </c>
      <c r="P1148" t="s">
        <v>2240</v>
      </c>
      <c r="Q1148" t="s">
        <v>2240</v>
      </c>
      <c r="R1148" t="s">
        <v>2240</v>
      </c>
      <c r="S1148" t="s">
        <v>2679</v>
      </c>
      <c r="T1148" t="s">
        <v>2675</v>
      </c>
      <c r="U1148" t="s">
        <v>2676</v>
      </c>
      <c r="V1148" t="s">
        <v>2262</v>
      </c>
      <c r="W1148" t="s">
        <v>804</v>
      </c>
      <c r="X1148" t="s">
        <v>17</v>
      </c>
      <c r="Y1148" t="s">
        <v>805</v>
      </c>
      <c r="Z1148" t="s">
        <v>806</v>
      </c>
      <c r="AA1148" t="s">
        <v>818</v>
      </c>
      <c r="AB1148" t="s">
        <v>2244</v>
      </c>
      <c r="AC1148" t="s">
        <v>808</v>
      </c>
      <c r="AD1148" t="s">
        <v>1426</v>
      </c>
      <c r="AE1148" t="s">
        <v>1026</v>
      </c>
      <c r="AF1148">
        <v>2016</v>
      </c>
      <c r="AG1148">
        <v>10</v>
      </c>
      <c r="AH1148" t="s">
        <v>810</v>
      </c>
      <c r="AI1148" t="s">
        <v>2245</v>
      </c>
      <c r="AJ1148" t="s">
        <v>2240</v>
      </c>
      <c r="AK1148" t="s">
        <v>1466</v>
      </c>
      <c r="AL1148" t="s">
        <v>835</v>
      </c>
      <c r="AM1148">
        <v>2016</v>
      </c>
      <c r="AN1148" t="s">
        <v>854</v>
      </c>
      <c r="AO1148" t="s">
        <v>789</v>
      </c>
      <c r="AP1148">
        <v>0</v>
      </c>
      <c r="AQ1148">
        <v>2017</v>
      </c>
      <c r="AR1148">
        <v>2017</v>
      </c>
      <c r="AS1148" t="s">
        <v>299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0</v>
      </c>
      <c r="BP1148">
        <v>0</v>
      </c>
      <c r="BQ1148">
        <v>0</v>
      </c>
      <c r="BR1148">
        <v>0</v>
      </c>
      <c r="BS1148">
        <v>0</v>
      </c>
      <c r="BT1148">
        <v>0</v>
      </c>
      <c r="BU1148">
        <v>0</v>
      </c>
      <c r="BV1148">
        <v>0</v>
      </c>
      <c r="BW1148">
        <v>0</v>
      </c>
      <c r="BX1148">
        <v>0</v>
      </c>
      <c r="BY1148">
        <v>0</v>
      </c>
      <c r="BZ1148">
        <v>0</v>
      </c>
      <c r="CA1148">
        <v>0</v>
      </c>
      <c r="CB1148">
        <v>0</v>
      </c>
      <c r="CC1148">
        <v>0</v>
      </c>
      <c r="CD1148">
        <v>0</v>
      </c>
      <c r="CE1148">
        <v>0</v>
      </c>
      <c r="CF1148">
        <v>0</v>
      </c>
      <c r="CG1148">
        <v>0</v>
      </c>
      <c r="CH1148">
        <v>0</v>
      </c>
      <c r="CI1148">
        <v>0</v>
      </c>
      <c r="CJ1148">
        <v>0</v>
      </c>
      <c r="CK1148">
        <v>0</v>
      </c>
      <c r="CL1148">
        <v>0</v>
      </c>
      <c r="CM1148">
        <v>0</v>
      </c>
      <c r="CN1148">
        <v>0</v>
      </c>
      <c r="CO1148">
        <v>0</v>
      </c>
      <c r="CP1148">
        <v>0</v>
      </c>
      <c r="CQ1148">
        <v>0</v>
      </c>
      <c r="CR1148">
        <v>0</v>
      </c>
      <c r="CS1148">
        <v>0</v>
      </c>
      <c r="CT1148">
        <v>0</v>
      </c>
      <c r="CU1148">
        <v>0</v>
      </c>
      <c r="CV1148">
        <v>0</v>
      </c>
      <c r="CW1148">
        <v>0</v>
      </c>
      <c r="CX1148">
        <v>0</v>
      </c>
      <c r="CY1148">
        <v>0</v>
      </c>
      <c r="DA1148">
        <v>0</v>
      </c>
      <c r="DB1148">
        <v>0</v>
      </c>
      <c r="DC1148">
        <v>0</v>
      </c>
      <c r="DD1148">
        <v>0</v>
      </c>
      <c r="DE1148">
        <v>0</v>
      </c>
      <c r="DF1148">
        <v>0</v>
      </c>
    </row>
    <row r="1149" spans="2:110">
      <c r="B1149">
        <v>301</v>
      </c>
      <c r="C1149" t="s">
        <v>789</v>
      </c>
      <c r="D1149" t="s">
        <v>790</v>
      </c>
      <c r="E1149" t="s">
        <v>632</v>
      </c>
      <c r="F1149" t="s">
        <v>2235</v>
      </c>
      <c r="G1149" t="s">
        <v>1461</v>
      </c>
      <c r="H1149" t="s">
        <v>2255</v>
      </c>
      <c r="I1149" t="s">
        <v>174</v>
      </c>
      <c r="J1149" t="s">
        <v>2256</v>
      </c>
      <c r="K1149" t="s">
        <v>1087</v>
      </c>
      <c r="L1149" t="s">
        <v>2673</v>
      </c>
      <c r="M1149" t="s">
        <v>174</v>
      </c>
      <c r="N1149">
        <v>0</v>
      </c>
      <c r="O1149" t="s">
        <v>2239</v>
      </c>
      <c r="P1149" t="s">
        <v>2240</v>
      </c>
      <c r="Q1149" t="s">
        <v>2240</v>
      </c>
      <c r="R1149" t="s">
        <v>2240</v>
      </c>
      <c r="S1149" t="s">
        <v>2680</v>
      </c>
      <c r="T1149" t="s">
        <v>2675</v>
      </c>
      <c r="U1149" t="s">
        <v>2676</v>
      </c>
      <c r="V1149" t="s">
        <v>2262</v>
      </c>
      <c r="W1149" t="s">
        <v>804</v>
      </c>
      <c r="X1149" t="s">
        <v>17</v>
      </c>
      <c r="Y1149" t="s">
        <v>805</v>
      </c>
      <c r="Z1149" t="s">
        <v>806</v>
      </c>
      <c r="AA1149" t="s">
        <v>818</v>
      </c>
      <c r="AB1149" t="s">
        <v>2244</v>
      </c>
      <c r="AC1149" t="s">
        <v>808</v>
      </c>
      <c r="AD1149" t="s">
        <v>1426</v>
      </c>
      <c r="AE1149" t="s">
        <v>1026</v>
      </c>
      <c r="AF1149">
        <v>2016</v>
      </c>
      <c r="AG1149">
        <v>10</v>
      </c>
      <c r="AH1149" t="s">
        <v>810</v>
      </c>
      <c r="AI1149" t="s">
        <v>2245</v>
      </c>
      <c r="AJ1149" t="s">
        <v>2240</v>
      </c>
      <c r="AK1149" t="s">
        <v>1466</v>
      </c>
      <c r="AL1149" t="s">
        <v>835</v>
      </c>
      <c r="AM1149">
        <v>2016</v>
      </c>
      <c r="AN1149" t="s">
        <v>854</v>
      </c>
      <c r="AO1149" t="s">
        <v>789</v>
      </c>
      <c r="AP1149">
        <v>0</v>
      </c>
      <c r="AQ1149">
        <v>2017</v>
      </c>
      <c r="AR1149">
        <v>2017</v>
      </c>
      <c r="AS1149" t="s">
        <v>299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0</v>
      </c>
      <c r="BP1149">
        <v>0</v>
      </c>
      <c r="BQ1149">
        <v>0</v>
      </c>
      <c r="BR1149">
        <v>0</v>
      </c>
      <c r="BS1149">
        <v>0</v>
      </c>
      <c r="BT1149">
        <v>0</v>
      </c>
      <c r="BU1149">
        <v>0</v>
      </c>
      <c r="BV1149">
        <v>0</v>
      </c>
      <c r="BW1149">
        <v>0</v>
      </c>
      <c r="BX1149">
        <v>0</v>
      </c>
      <c r="BY1149">
        <v>0</v>
      </c>
      <c r="BZ1149">
        <v>0</v>
      </c>
      <c r="CA1149">
        <v>0</v>
      </c>
      <c r="CB1149">
        <v>0</v>
      </c>
      <c r="CC1149">
        <v>0</v>
      </c>
      <c r="CD1149">
        <v>0</v>
      </c>
      <c r="CE1149">
        <v>0</v>
      </c>
      <c r="CF1149">
        <v>0</v>
      </c>
      <c r="CG1149">
        <v>0</v>
      </c>
      <c r="CH1149">
        <v>0</v>
      </c>
      <c r="CI1149">
        <v>0</v>
      </c>
      <c r="CJ1149">
        <v>0</v>
      </c>
      <c r="CK1149">
        <v>0</v>
      </c>
      <c r="CL1149">
        <v>0</v>
      </c>
      <c r="CM1149">
        <v>0</v>
      </c>
      <c r="CN1149">
        <v>0</v>
      </c>
      <c r="CO1149">
        <v>0</v>
      </c>
      <c r="CP1149">
        <v>0</v>
      </c>
      <c r="CQ1149">
        <v>0</v>
      </c>
      <c r="CR1149">
        <v>0</v>
      </c>
      <c r="CS1149">
        <v>0</v>
      </c>
      <c r="CT1149">
        <v>0</v>
      </c>
      <c r="CU1149">
        <v>0</v>
      </c>
      <c r="CV1149">
        <v>0</v>
      </c>
      <c r="CW1149">
        <v>0</v>
      </c>
      <c r="CX1149">
        <v>0</v>
      </c>
      <c r="CY1149">
        <v>0</v>
      </c>
      <c r="DA1149">
        <v>0</v>
      </c>
      <c r="DB1149">
        <v>0</v>
      </c>
      <c r="DC1149">
        <v>0</v>
      </c>
      <c r="DD1149">
        <v>0</v>
      </c>
      <c r="DE1149">
        <v>0</v>
      </c>
      <c r="DF1149">
        <v>0</v>
      </c>
    </row>
    <row r="1150" spans="2:110">
      <c r="B1150">
        <v>302</v>
      </c>
      <c r="C1150" t="s">
        <v>789</v>
      </c>
      <c r="D1150" t="s">
        <v>790</v>
      </c>
      <c r="E1150" t="s">
        <v>632</v>
      </c>
      <c r="F1150" t="s">
        <v>2235</v>
      </c>
      <c r="G1150" t="s">
        <v>1461</v>
      </c>
      <c r="H1150" t="s">
        <v>2255</v>
      </c>
      <c r="I1150" t="s">
        <v>174</v>
      </c>
      <c r="J1150" t="s">
        <v>2256</v>
      </c>
      <c r="K1150" t="s">
        <v>1087</v>
      </c>
      <c r="L1150" t="s">
        <v>2673</v>
      </c>
      <c r="M1150" t="s">
        <v>174</v>
      </c>
      <c r="N1150">
        <v>0</v>
      </c>
      <c r="O1150" t="s">
        <v>2239</v>
      </c>
      <c r="P1150" t="s">
        <v>2240</v>
      </c>
      <c r="Q1150" t="s">
        <v>2240</v>
      </c>
      <c r="R1150" t="s">
        <v>2240</v>
      </c>
      <c r="S1150" t="s">
        <v>2681</v>
      </c>
      <c r="T1150" t="s">
        <v>2675</v>
      </c>
      <c r="U1150" t="s">
        <v>2676</v>
      </c>
      <c r="V1150" t="s">
        <v>2262</v>
      </c>
      <c r="W1150" t="s">
        <v>804</v>
      </c>
      <c r="X1150" t="s">
        <v>17</v>
      </c>
      <c r="Y1150" t="s">
        <v>805</v>
      </c>
      <c r="Z1150" t="s">
        <v>806</v>
      </c>
      <c r="AA1150" t="s">
        <v>818</v>
      </c>
      <c r="AB1150" t="s">
        <v>2244</v>
      </c>
      <c r="AC1150" t="s">
        <v>808</v>
      </c>
      <c r="AD1150" t="s">
        <v>1426</v>
      </c>
      <c r="AE1150" t="s">
        <v>1026</v>
      </c>
      <c r="AF1150">
        <v>2016</v>
      </c>
      <c r="AG1150">
        <v>10</v>
      </c>
      <c r="AH1150" t="s">
        <v>810</v>
      </c>
      <c r="AI1150" t="s">
        <v>2245</v>
      </c>
      <c r="AJ1150" t="s">
        <v>2240</v>
      </c>
      <c r="AK1150" t="s">
        <v>1466</v>
      </c>
      <c r="AL1150" t="s">
        <v>835</v>
      </c>
      <c r="AM1150">
        <v>2016</v>
      </c>
      <c r="AN1150" t="s">
        <v>854</v>
      </c>
      <c r="AO1150" t="s">
        <v>789</v>
      </c>
      <c r="AP1150">
        <v>0</v>
      </c>
      <c r="AQ1150">
        <v>2017</v>
      </c>
      <c r="AR1150">
        <v>2017</v>
      </c>
      <c r="AS1150" t="s">
        <v>299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  <c r="BP1150">
        <v>0</v>
      </c>
      <c r="BQ1150">
        <v>0</v>
      </c>
      <c r="BR1150">
        <v>0</v>
      </c>
      <c r="BS1150">
        <v>0</v>
      </c>
      <c r="BT1150">
        <v>0</v>
      </c>
      <c r="BU1150">
        <v>0</v>
      </c>
      <c r="BV1150">
        <v>0</v>
      </c>
      <c r="BW1150">
        <v>0</v>
      </c>
      <c r="BX1150">
        <v>0</v>
      </c>
      <c r="BY1150">
        <v>0</v>
      </c>
      <c r="BZ1150">
        <v>0</v>
      </c>
      <c r="CA1150">
        <v>0</v>
      </c>
      <c r="CB1150">
        <v>0</v>
      </c>
      <c r="CC1150">
        <v>0</v>
      </c>
      <c r="CD1150">
        <v>0</v>
      </c>
      <c r="CE1150">
        <v>0</v>
      </c>
      <c r="CF1150">
        <v>0</v>
      </c>
      <c r="CG1150">
        <v>0</v>
      </c>
      <c r="CH1150">
        <v>0</v>
      </c>
      <c r="CI1150">
        <v>0</v>
      </c>
      <c r="CJ1150">
        <v>0</v>
      </c>
      <c r="CK1150">
        <v>0</v>
      </c>
      <c r="CL1150">
        <v>0</v>
      </c>
      <c r="CM1150">
        <v>0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0</v>
      </c>
      <c r="CU1150">
        <v>0</v>
      </c>
      <c r="CV1150">
        <v>0</v>
      </c>
      <c r="CW1150">
        <v>0</v>
      </c>
      <c r="CX1150">
        <v>0</v>
      </c>
      <c r="CY1150">
        <v>0</v>
      </c>
      <c r="DA1150">
        <v>0</v>
      </c>
      <c r="DB1150">
        <v>0</v>
      </c>
      <c r="DC1150">
        <v>0</v>
      </c>
      <c r="DD1150">
        <v>0</v>
      </c>
      <c r="DE1150">
        <v>0</v>
      </c>
      <c r="DF1150">
        <v>0</v>
      </c>
    </row>
    <row r="1151" spans="2:110">
      <c r="B1151">
        <v>303</v>
      </c>
      <c r="C1151" t="s">
        <v>789</v>
      </c>
      <c r="D1151" t="s">
        <v>790</v>
      </c>
      <c r="E1151" t="s">
        <v>632</v>
      </c>
      <c r="F1151" t="s">
        <v>2235</v>
      </c>
      <c r="G1151" t="s">
        <v>2246</v>
      </c>
      <c r="H1151" t="s">
        <v>2237</v>
      </c>
      <c r="I1151" t="s">
        <v>174</v>
      </c>
      <c r="J1151" t="s">
        <v>174</v>
      </c>
      <c r="K1151" t="s">
        <v>1087</v>
      </c>
      <c r="L1151" t="s">
        <v>2682</v>
      </c>
      <c r="M1151" t="s">
        <v>174</v>
      </c>
      <c r="N1151">
        <v>0</v>
      </c>
      <c r="O1151" t="s">
        <v>2239</v>
      </c>
      <c r="P1151" t="s">
        <v>2240</v>
      </c>
      <c r="Q1151" t="s">
        <v>2240</v>
      </c>
      <c r="R1151" t="s">
        <v>2240</v>
      </c>
      <c r="S1151" t="s">
        <v>2683</v>
      </c>
      <c r="T1151" t="s">
        <v>2684</v>
      </c>
      <c r="U1151" t="s">
        <v>2685</v>
      </c>
      <c r="V1151" t="s">
        <v>2262</v>
      </c>
      <c r="W1151" t="s">
        <v>804</v>
      </c>
      <c r="X1151" t="s">
        <v>17</v>
      </c>
      <c r="Y1151" t="s">
        <v>805</v>
      </c>
      <c r="Z1151" t="s">
        <v>806</v>
      </c>
      <c r="AA1151" t="s">
        <v>818</v>
      </c>
      <c r="AB1151" t="s">
        <v>2244</v>
      </c>
      <c r="AC1151" t="s">
        <v>808</v>
      </c>
      <c r="AD1151" t="s">
        <v>1426</v>
      </c>
      <c r="AE1151" t="s">
        <v>1026</v>
      </c>
      <c r="AF1151">
        <v>2016</v>
      </c>
      <c r="AG1151">
        <v>2</v>
      </c>
      <c r="AH1151" t="s">
        <v>810</v>
      </c>
      <c r="AI1151" t="s">
        <v>2245</v>
      </c>
      <c r="AJ1151" t="s">
        <v>2240</v>
      </c>
      <c r="AK1151" t="s">
        <v>1466</v>
      </c>
      <c r="AL1151" t="s">
        <v>835</v>
      </c>
      <c r="AM1151">
        <v>2016</v>
      </c>
      <c r="AN1151" t="s">
        <v>819</v>
      </c>
      <c r="AO1151" t="s">
        <v>789</v>
      </c>
      <c r="AP1151">
        <v>0</v>
      </c>
      <c r="AQ1151">
        <v>2016</v>
      </c>
      <c r="AR1151">
        <v>2016</v>
      </c>
      <c r="AS1151" t="s">
        <v>299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  <c r="BK1151">
        <v>0</v>
      </c>
      <c r="BL1151">
        <v>0</v>
      </c>
      <c r="BM1151">
        <v>0</v>
      </c>
      <c r="BN1151">
        <v>0</v>
      </c>
      <c r="BO1151">
        <v>0</v>
      </c>
      <c r="BP1151">
        <v>0</v>
      </c>
      <c r="BQ1151">
        <v>0</v>
      </c>
      <c r="BR1151">
        <v>0</v>
      </c>
      <c r="BS1151">
        <v>0</v>
      </c>
      <c r="BT1151">
        <v>0</v>
      </c>
      <c r="BU1151">
        <v>0</v>
      </c>
      <c r="BV1151">
        <v>0</v>
      </c>
      <c r="BW1151">
        <v>0</v>
      </c>
      <c r="BX1151">
        <v>0</v>
      </c>
      <c r="BY1151">
        <v>0</v>
      </c>
      <c r="BZ1151">
        <v>0</v>
      </c>
      <c r="CA1151">
        <v>0</v>
      </c>
      <c r="CB1151">
        <v>0</v>
      </c>
      <c r="CC1151">
        <v>0</v>
      </c>
      <c r="CD1151">
        <v>0</v>
      </c>
      <c r="CE1151">
        <v>0</v>
      </c>
      <c r="CF1151">
        <v>0</v>
      </c>
      <c r="CG1151">
        <v>0</v>
      </c>
      <c r="CH1151">
        <v>0</v>
      </c>
      <c r="CI1151">
        <v>0</v>
      </c>
      <c r="CJ1151">
        <v>0</v>
      </c>
      <c r="CK1151">
        <v>0</v>
      </c>
      <c r="CL1151">
        <v>0</v>
      </c>
      <c r="CM1151">
        <v>0</v>
      </c>
      <c r="CN1151">
        <v>0</v>
      </c>
      <c r="CO1151">
        <v>0</v>
      </c>
      <c r="CP1151">
        <v>0</v>
      </c>
      <c r="CQ1151">
        <v>0</v>
      </c>
      <c r="CR1151">
        <v>0</v>
      </c>
      <c r="CS1151">
        <v>0</v>
      </c>
      <c r="CT1151">
        <v>0</v>
      </c>
      <c r="CU1151">
        <v>0</v>
      </c>
      <c r="CV1151">
        <v>0</v>
      </c>
      <c r="CW1151">
        <v>0</v>
      </c>
      <c r="CX1151">
        <v>0</v>
      </c>
      <c r="CY1151">
        <v>0</v>
      </c>
      <c r="DA1151">
        <v>0</v>
      </c>
      <c r="DB1151">
        <v>0</v>
      </c>
      <c r="DC1151">
        <v>0</v>
      </c>
      <c r="DD1151">
        <v>0</v>
      </c>
      <c r="DE1151">
        <v>0</v>
      </c>
      <c r="DF1151">
        <v>0</v>
      </c>
    </row>
    <row r="1152" spans="2:110">
      <c r="B1152">
        <v>304</v>
      </c>
      <c r="C1152" t="s">
        <v>789</v>
      </c>
      <c r="D1152" t="s">
        <v>790</v>
      </c>
      <c r="E1152" t="s">
        <v>632</v>
      </c>
      <c r="F1152" t="s">
        <v>2235</v>
      </c>
      <c r="G1152" t="s">
        <v>2246</v>
      </c>
      <c r="H1152" t="s">
        <v>2237</v>
      </c>
      <c r="I1152" t="s">
        <v>174</v>
      </c>
      <c r="J1152" t="s">
        <v>174</v>
      </c>
      <c r="K1152" t="s">
        <v>1087</v>
      </c>
      <c r="L1152" t="s">
        <v>2682</v>
      </c>
      <c r="M1152" t="s">
        <v>174</v>
      </c>
      <c r="N1152">
        <v>0</v>
      </c>
      <c r="O1152" t="s">
        <v>2239</v>
      </c>
      <c r="P1152" t="s">
        <v>2240</v>
      </c>
      <c r="Q1152" t="s">
        <v>2240</v>
      </c>
      <c r="R1152" t="s">
        <v>2240</v>
      </c>
      <c r="S1152" t="s">
        <v>2686</v>
      </c>
      <c r="T1152" t="s">
        <v>2684</v>
      </c>
      <c r="U1152" t="s">
        <v>2685</v>
      </c>
      <c r="V1152" t="s">
        <v>2262</v>
      </c>
      <c r="W1152" t="s">
        <v>804</v>
      </c>
      <c r="X1152" t="s">
        <v>17</v>
      </c>
      <c r="Y1152" t="s">
        <v>805</v>
      </c>
      <c r="Z1152" t="s">
        <v>806</v>
      </c>
      <c r="AA1152" t="s">
        <v>818</v>
      </c>
      <c r="AB1152" t="s">
        <v>2244</v>
      </c>
      <c r="AC1152" t="s">
        <v>808</v>
      </c>
      <c r="AD1152" t="s">
        <v>1426</v>
      </c>
      <c r="AE1152" t="s">
        <v>1026</v>
      </c>
      <c r="AF1152">
        <v>2016</v>
      </c>
      <c r="AG1152">
        <v>2</v>
      </c>
      <c r="AH1152" t="s">
        <v>810</v>
      </c>
      <c r="AI1152" t="s">
        <v>2245</v>
      </c>
      <c r="AJ1152" t="s">
        <v>2240</v>
      </c>
      <c r="AK1152" t="s">
        <v>1466</v>
      </c>
      <c r="AL1152" t="s">
        <v>835</v>
      </c>
      <c r="AM1152">
        <v>2016</v>
      </c>
      <c r="AN1152" t="s">
        <v>819</v>
      </c>
      <c r="AO1152" t="s">
        <v>789</v>
      </c>
      <c r="AP1152">
        <v>0</v>
      </c>
      <c r="AQ1152">
        <v>2016</v>
      </c>
      <c r="AR1152">
        <v>2016</v>
      </c>
      <c r="AS1152" t="s">
        <v>299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  <c r="BM1152">
        <v>0</v>
      </c>
      <c r="BN1152">
        <v>0</v>
      </c>
      <c r="BO1152">
        <v>0</v>
      </c>
      <c r="BP1152">
        <v>0</v>
      </c>
      <c r="BQ1152">
        <v>0</v>
      </c>
      <c r="BR1152">
        <v>0</v>
      </c>
      <c r="BS1152">
        <v>0</v>
      </c>
      <c r="BT1152">
        <v>0</v>
      </c>
      <c r="BU1152">
        <v>0</v>
      </c>
      <c r="BV1152">
        <v>0</v>
      </c>
      <c r="BW1152">
        <v>0</v>
      </c>
      <c r="BX1152">
        <v>0</v>
      </c>
      <c r="BY1152">
        <v>0</v>
      </c>
      <c r="BZ1152">
        <v>0</v>
      </c>
      <c r="CA1152">
        <v>0</v>
      </c>
      <c r="CB1152">
        <v>0</v>
      </c>
      <c r="CC1152">
        <v>0</v>
      </c>
      <c r="CD1152">
        <v>0</v>
      </c>
      <c r="CE1152">
        <v>0</v>
      </c>
      <c r="CF1152">
        <v>0</v>
      </c>
      <c r="CG1152">
        <v>0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  <c r="CO1152">
        <v>0</v>
      </c>
      <c r="CP1152">
        <v>0</v>
      </c>
      <c r="CQ1152">
        <v>0</v>
      </c>
      <c r="CR1152">
        <v>0</v>
      </c>
      <c r="CS1152">
        <v>0</v>
      </c>
      <c r="CT1152">
        <v>0</v>
      </c>
      <c r="CU1152">
        <v>0</v>
      </c>
      <c r="CV1152">
        <v>0</v>
      </c>
      <c r="CW1152">
        <v>0</v>
      </c>
      <c r="CX1152">
        <v>0</v>
      </c>
      <c r="CY1152">
        <v>0</v>
      </c>
      <c r="DA1152">
        <v>0</v>
      </c>
      <c r="DB1152">
        <v>0</v>
      </c>
      <c r="DC1152">
        <v>0</v>
      </c>
      <c r="DD1152">
        <v>0</v>
      </c>
      <c r="DE1152">
        <v>0</v>
      </c>
      <c r="DF1152">
        <v>0</v>
      </c>
    </row>
    <row r="1153" spans="2:110">
      <c r="B1153">
        <v>305</v>
      </c>
      <c r="C1153" t="s">
        <v>789</v>
      </c>
      <c r="D1153" t="s">
        <v>790</v>
      </c>
      <c r="E1153" t="s">
        <v>632</v>
      </c>
      <c r="F1153" t="s">
        <v>2235</v>
      </c>
      <c r="G1153" t="s">
        <v>2246</v>
      </c>
      <c r="H1153" t="s">
        <v>2237</v>
      </c>
      <c r="I1153" t="s">
        <v>174</v>
      </c>
      <c r="J1153" t="s">
        <v>174</v>
      </c>
      <c r="K1153" t="s">
        <v>1087</v>
      </c>
      <c r="L1153" t="s">
        <v>2682</v>
      </c>
      <c r="M1153" t="s">
        <v>174</v>
      </c>
      <c r="N1153">
        <v>0</v>
      </c>
      <c r="O1153" t="s">
        <v>2239</v>
      </c>
      <c r="P1153" t="s">
        <v>2240</v>
      </c>
      <c r="Q1153" t="s">
        <v>2240</v>
      </c>
      <c r="R1153" t="s">
        <v>2240</v>
      </c>
      <c r="S1153" t="s">
        <v>2687</v>
      </c>
      <c r="T1153" t="s">
        <v>2684</v>
      </c>
      <c r="U1153" t="s">
        <v>2685</v>
      </c>
      <c r="V1153" t="s">
        <v>2262</v>
      </c>
      <c r="W1153" t="s">
        <v>804</v>
      </c>
      <c r="X1153" t="s">
        <v>17</v>
      </c>
      <c r="Y1153" t="s">
        <v>805</v>
      </c>
      <c r="Z1153" t="s">
        <v>806</v>
      </c>
      <c r="AA1153" t="s">
        <v>818</v>
      </c>
      <c r="AB1153" t="s">
        <v>2244</v>
      </c>
      <c r="AC1153" t="s">
        <v>808</v>
      </c>
      <c r="AD1153" t="s">
        <v>1426</v>
      </c>
      <c r="AE1153" t="s">
        <v>1026</v>
      </c>
      <c r="AF1153">
        <v>2016</v>
      </c>
      <c r="AG1153">
        <v>2</v>
      </c>
      <c r="AH1153" t="s">
        <v>810</v>
      </c>
      <c r="AI1153" t="s">
        <v>2245</v>
      </c>
      <c r="AJ1153" t="s">
        <v>2240</v>
      </c>
      <c r="AK1153" t="s">
        <v>1466</v>
      </c>
      <c r="AL1153" t="s">
        <v>835</v>
      </c>
      <c r="AM1153">
        <v>2016</v>
      </c>
      <c r="AN1153" t="s">
        <v>819</v>
      </c>
      <c r="AO1153" t="s">
        <v>789</v>
      </c>
      <c r="AP1153">
        <v>0</v>
      </c>
      <c r="AQ1153">
        <v>2016</v>
      </c>
      <c r="AR1153">
        <v>2016</v>
      </c>
      <c r="AS1153" t="s">
        <v>299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0</v>
      </c>
      <c r="BP1153">
        <v>0</v>
      </c>
      <c r="BQ1153">
        <v>0</v>
      </c>
      <c r="BR1153">
        <v>0</v>
      </c>
      <c r="BS1153">
        <v>0</v>
      </c>
      <c r="BT1153">
        <v>0</v>
      </c>
      <c r="BU1153">
        <v>0</v>
      </c>
      <c r="BV1153">
        <v>0</v>
      </c>
      <c r="BW1153">
        <v>0</v>
      </c>
      <c r="BX1153">
        <v>0</v>
      </c>
      <c r="BY1153">
        <v>0</v>
      </c>
      <c r="BZ1153">
        <v>0</v>
      </c>
      <c r="CA1153">
        <v>0</v>
      </c>
      <c r="CB1153">
        <v>0</v>
      </c>
      <c r="CC1153">
        <v>0</v>
      </c>
      <c r="CD1153">
        <v>0</v>
      </c>
      <c r="CE1153">
        <v>0</v>
      </c>
      <c r="CF1153">
        <v>0</v>
      </c>
      <c r="CG1153">
        <v>0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  <c r="CW1153">
        <v>0</v>
      </c>
      <c r="CX1153">
        <v>0</v>
      </c>
      <c r="CY1153">
        <v>0</v>
      </c>
      <c r="DA1153">
        <v>0</v>
      </c>
      <c r="DB1153">
        <v>0</v>
      </c>
      <c r="DC1153">
        <v>0</v>
      </c>
      <c r="DD1153">
        <v>0</v>
      </c>
      <c r="DE1153">
        <v>0</v>
      </c>
      <c r="DF1153">
        <v>0</v>
      </c>
    </row>
    <row r="1154" spans="2:110">
      <c r="B1154">
        <v>306</v>
      </c>
      <c r="C1154" t="s">
        <v>789</v>
      </c>
      <c r="D1154" t="s">
        <v>790</v>
      </c>
      <c r="E1154" t="s">
        <v>632</v>
      </c>
      <c r="F1154" t="s">
        <v>2235</v>
      </c>
      <c r="G1154" t="s">
        <v>2246</v>
      </c>
      <c r="H1154" t="s">
        <v>2237</v>
      </c>
      <c r="I1154" t="s">
        <v>174</v>
      </c>
      <c r="J1154" t="s">
        <v>174</v>
      </c>
      <c r="K1154" t="s">
        <v>1087</v>
      </c>
      <c r="L1154" t="s">
        <v>2682</v>
      </c>
      <c r="M1154" t="s">
        <v>174</v>
      </c>
      <c r="N1154">
        <v>0</v>
      </c>
      <c r="O1154" t="s">
        <v>2239</v>
      </c>
      <c r="P1154" t="s">
        <v>2240</v>
      </c>
      <c r="Q1154" t="s">
        <v>2240</v>
      </c>
      <c r="R1154" t="s">
        <v>2240</v>
      </c>
      <c r="S1154" t="s">
        <v>2688</v>
      </c>
      <c r="T1154" t="s">
        <v>2684</v>
      </c>
      <c r="U1154" t="s">
        <v>2685</v>
      </c>
      <c r="V1154" t="s">
        <v>2262</v>
      </c>
      <c r="W1154" t="s">
        <v>804</v>
      </c>
      <c r="X1154" t="s">
        <v>17</v>
      </c>
      <c r="Y1154" t="s">
        <v>805</v>
      </c>
      <c r="Z1154" t="s">
        <v>806</v>
      </c>
      <c r="AA1154" t="s">
        <v>818</v>
      </c>
      <c r="AB1154" t="s">
        <v>2244</v>
      </c>
      <c r="AC1154" t="s">
        <v>808</v>
      </c>
      <c r="AD1154" t="s">
        <v>1426</v>
      </c>
      <c r="AE1154" t="s">
        <v>1026</v>
      </c>
      <c r="AF1154">
        <v>2016</v>
      </c>
      <c r="AG1154">
        <v>2</v>
      </c>
      <c r="AH1154" t="s">
        <v>810</v>
      </c>
      <c r="AI1154" t="s">
        <v>2245</v>
      </c>
      <c r="AJ1154" t="s">
        <v>2240</v>
      </c>
      <c r="AK1154" t="s">
        <v>1466</v>
      </c>
      <c r="AL1154" t="s">
        <v>835</v>
      </c>
      <c r="AM1154">
        <v>2016</v>
      </c>
      <c r="AN1154" t="s">
        <v>819</v>
      </c>
      <c r="AO1154" t="s">
        <v>789</v>
      </c>
      <c r="AP1154">
        <v>0</v>
      </c>
      <c r="AQ1154">
        <v>2016</v>
      </c>
      <c r="AR1154">
        <v>2016</v>
      </c>
      <c r="AS1154" t="s">
        <v>299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BX1154">
        <v>0</v>
      </c>
      <c r="BY1154">
        <v>0</v>
      </c>
      <c r="BZ1154">
        <v>0</v>
      </c>
      <c r="CA1154">
        <v>0</v>
      </c>
      <c r="CB1154">
        <v>0</v>
      </c>
      <c r="CC1154">
        <v>0</v>
      </c>
      <c r="CD1154">
        <v>0</v>
      </c>
      <c r="CE1154">
        <v>0</v>
      </c>
      <c r="CF1154">
        <v>0</v>
      </c>
      <c r="CG1154">
        <v>0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0</v>
      </c>
      <c r="CU1154">
        <v>0</v>
      </c>
      <c r="CV1154">
        <v>0</v>
      </c>
      <c r="CW1154">
        <v>0</v>
      </c>
      <c r="CX1154">
        <v>0</v>
      </c>
      <c r="CY1154">
        <v>0</v>
      </c>
      <c r="DA1154">
        <v>0</v>
      </c>
      <c r="DB1154">
        <v>0</v>
      </c>
      <c r="DC1154">
        <v>0</v>
      </c>
      <c r="DD1154">
        <v>0</v>
      </c>
      <c r="DE1154">
        <v>0</v>
      </c>
      <c r="DF1154">
        <v>0</v>
      </c>
    </row>
    <row r="1155" spans="2:110">
      <c r="B1155">
        <v>307</v>
      </c>
      <c r="C1155" t="s">
        <v>789</v>
      </c>
      <c r="D1155" t="s">
        <v>790</v>
      </c>
      <c r="E1155" t="s">
        <v>632</v>
      </c>
      <c r="F1155" t="s">
        <v>2235</v>
      </c>
      <c r="G1155" t="s">
        <v>2420</v>
      </c>
      <c r="H1155" t="s">
        <v>2237</v>
      </c>
      <c r="I1155" t="s">
        <v>174</v>
      </c>
      <c r="J1155" t="s">
        <v>174</v>
      </c>
      <c r="K1155" t="s">
        <v>1087</v>
      </c>
      <c r="L1155" t="s">
        <v>2201</v>
      </c>
      <c r="M1155" t="s">
        <v>174</v>
      </c>
      <c r="N1155">
        <v>0</v>
      </c>
      <c r="O1155" t="s">
        <v>2239</v>
      </c>
      <c r="P1155" t="s">
        <v>2240</v>
      </c>
      <c r="Q1155" t="s">
        <v>2240</v>
      </c>
      <c r="R1155" t="s">
        <v>2240</v>
      </c>
      <c r="S1155" t="s">
        <v>2689</v>
      </c>
      <c r="T1155" t="s">
        <v>2690</v>
      </c>
      <c r="U1155" t="s">
        <v>2691</v>
      </c>
      <c r="V1155" t="s">
        <v>2262</v>
      </c>
      <c r="W1155" t="s">
        <v>804</v>
      </c>
      <c r="X1155" t="s">
        <v>17</v>
      </c>
      <c r="Y1155" t="s">
        <v>805</v>
      </c>
      <c r="Z1155" t="s">
        <v>806</v>
      </c>
      <c r="AA1155" t="s">
        <v>818</v>
      </c>
      <c r="AB1155" t="s">
        <v>2244</v>
      </c>
      <c r="AC1155" t="s">
        <v>808</v>
      </c>
      <c r="AD1155" t="s">
        <v>1426</v>
      </c>
      <c r="AE1155" t="s">
        <v>1145</v>
      </c>
      <c r="AF1155">
        <v>2016</v>
      </c>
      <c r="AG1155">
        <v>5</v>
      </c>
      <c r="AH1155" t="s">
        <v>810</v>
      </c>
      <c r="AI1155" t="s">
        <v>2245</v>
      </c>
      <c r="AJ1155" t="s">
        <v>2240</v>
      </c>
      <c r="AK1155" t="s">
        <v>1466</v>
      </c>
      <c r="AL1155" t="s">
        <v>835</v>
      </c>
      <c r="AM1155">
        <v>2016</v>
      </c>
      <c r="AN1155" t="s">
        <v>836</v>
      </c>
      <c r="AO1155" t="s">
        <v>789</v>
      </c>
      <c r="AP1155">
        <v>0</v>
      </c>
      <c r="AQ1155">
        <v>2017</v>
      </c>
      <c r="AR1155">
        <v>2017</v>
      </c>
      <c r="AS1155" t="s">
        <v>299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0</v>
      </c>
      <c r="BQ1155">
        <v>0</v>
      </c>
      <c r="BR1155">
        <v>0</v>
      </c>
      <c r="BS1155">
        <v>0</v>
      </c>
      <c r="BT1155">
        <v>0</v>
      </c>
      <c r="BU1155">
        <v>0</v>
      </c>
      <c r="BV1155">
        <v>0</v>
      </c>
      <c r="BW1155">
        <v>0</v>
      </c>
      <c r="BX1155">
        <v>0</v>
      </c>
      <c r="BY1155">
        <v>0</v>
      </c>
      <c r="BZ1155">
        <v>0</v>
      </c>
      <c r="CA1155">
        <v>0</v>
      </c>
      <c r="CB1155">
        <v>0</v>
      </c>
      <c r="CC1155">
        <v>0</v>
      </c>
      <c r="CD1155">
        <v>0</v>
      </c>
      <c r="CE1155">
        <v>0</v>
      </c>
      <c r="CF1155">
        <v>0</v>
      </c>
      <c r="CG1155">
        <v>0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  <c r="CO1155">
        <v>0</v>
      </c>
      <c r="CP1155">
        <v>0</v>
      </c>
      <c r="CQ1155">
        <v>0</v>
      </c>
      <c r="CR1155">
        <v>0</v>
      </c>
      <c r="CS1155">
        <v>0</v>
      </c>
      <c r="CT1155">
        <v>0</v>
      </c>
      <c r="CU1155">
        <v>0</v>
      </c>
      <c r="CV1155">
        <v>0</v>
      </c>
      <c r="CW1155">
        <v>0</v>
      </c>
      <c r="CX1155">
        <v>0</v>
      </c>
      <c r="CY1155">
        <v>0</v>
      </c>
      <c r="DA1155">
        <v>0</v>
      </c>
      <c r="DB1155">
        <v>0</v>
      </c>
      <c r="DC1155">
        <v>0</v>
      </c>
      <c r="DD1155">
        <v>0</v>
      </c>
      <c r="DE1155">
        <v>0</v>
      </c>
      <c r="DF1155">
        <v>0</v>
      </c>
    </row>
    <row r="1156" spans="2:110">
      <c r="B1156">
        <v>308</v>
      </c>
      <c r="C1156" t="s">
        <v>789</v>
      </c>
      <c r="D1156" t="s">
        <v>790</v>
      </c>
      <c r="E1156" t="s">
        <v>632</v>
      </c>
      <c r="F1156" t="s">
        <v>2235</v>
      </c>
      <c r="G1156" t="s">
        <v>2420</v>
      </c>
      <c r="H1156" t="s">
        <v>2237</v>
      </c>
      <c r="I1156" t="s">
        <v>174</v>
      </c>
      <c r="J1156" t="s">
        <v>174</v>
      </c>
      <c r="K1156" t="s">
        <v>1087</v>
      </c>
      <c r="L1156" t="s">
        <v>2201</v>
      </c>
      <c r="M1156" t="s">
        <v>174</v>
      </c>
      <c r="N1156">
        <v>0</v>
      </c>
      <c r="O1156" t="s">
        <v>2239</v>
      </c>
      <c r="P1156" t="s">
        <v>2240</v>
      </c>
      <c r="Q1156" t="s">
        <v>2240</v>
      </c>
      <c r="R1156" t="s">
        <v>2240</v>
      </c>
      <c r="S1156" t="s">
        <v>2692</v>
      </c>
      <c r="T1156" t="s">
        <v>2690</v>
      </c>
      <c r="U1156" t="s">
        <v>2691</v>
      </c>
      <c r="V1156" t="s">
        <v>2262</v>
      </c>
      <c r="W1156" t="s">
        <v>804</v>
      </c>
      <c r="X1156" t="s">
        <v>17</v>
      </c>
      <c r="Y1156" t="s">
        <v>805</v>
      </c>
      <c r="Z1156" t="s">
        <v>806</v>
      </c>
      <c r="AA1156" t="s">
        <v>818</v>
      </c>
      <c r="AB1156" t="s">
        <v>2244</v>
      </c>
      <c r="AC1156" t="s">
        <v>808</v>
      </c>
      <c r="AD1156" t="s">
        <v>1426</v>
      </c>
      <c r="AE1156" t="s">
        <v>1145</v>
      </c>
      <c r="AF1156">
        <v>2016</v>
      </c>
      <c r="AG1156">
        <v>5</v>
      </c>
      <c r="AH1156" t="s">
        <v>810</v>
      </c>
      <c r="AI1156" t="s">
        <v>2245</v>
      </c>
      <c r="AJ1156" t="s">
        <v>2240</v>
      </c>
      <c r="AK1156" t="s">
        <v>1466</v>
      </c>
      <c r="AL1156" t="s">
        <v>835</v>
      </c>
      <c r="AM1156">
        <v>2016</v>
      </c>
      <c r="AN1156" t="s">
        <v>836</v>
      </c>
      <c r="AO1156" t="s">
        <v>789</v>
      </c>
      <c r="AP1156">
        <v>0</v>
      </c>
      <c r="AQ1156">
        <v>2017</v>
      </c>
      <c r="AR1156">
        <v>2017</v>
      </c>
      <c r="AS1156" t="s">
        <v>299</v>
      </c>
      <c r="AT1156">
        <v>0</v>
      </c>
      <c r="AU1156">
        <v>0</v>
      </c>
      <c r="AV1156">
        <v>0</v>
      </c>
      <c r="AW1156">
        <v>0</v>
      </c>
      <c r="AX1156">
        <v>0</v>
      </c>
      <c r="AY1156"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0</v>
      </c>
      <c r="BP1156">
        <v>0</v>
      </c>
      <c r="BQ1156">
        <v>0</v>
      </c>
      <c r="BR1156">
        <v>0</v>
      </c>
      <c r="BS1156">
        <v>0</v>
      </c>
      <c r="BT1156">
        <v>0</v>
      </c>
      <c r="BU1156">
        <v>0</v>
      </c>
      <c r="BV1156">
        <v>0</v>
      </c>
      <c r="BW1156">
        <v>0</v>
      </c>
      <c r="BX1156">
        <v>0</v>
      </c>
      <c r="BY1156">
        <v>0</v>
      </c>
      <c r="BZ1156">
        <v>0</v>
      </c>
      <c r="CA1156">
        <v>0</v>
      </c>
      <c r="CB1156">
        <v>0</v>
      </c>
      <c r="CC1156">
        <v>0</v>
      </c>
      <c r="CD1156">
        <v>0</v>
      </c>
      <c r="CE1156">
        <v>0</v>
      </c>
      <c r="CF1156">
        <v>0</v>
      </c>
      <c r="CG1156">
        <v>0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  <c r="CO1156">
        <v>0</v>
      </c>
      <c r="CP1156">
        <v>0</v>
      </c>
      <c r="CQ1156">
        <v>0</v>
      </c>
      <c r="CR1156">
        <v>0</v>
      </c>
      <c r="CS1156">
        <v>0</v>
      </c>
      <c r="CT1156">
        <v>0</v>
      </c>
      <c r="CU1156">
        <v>0</v>
      </c>
      <c r="CV1156">
        <v>0</v>
      </c>
      <c r="CW1156">
        <v>0</v>
      </c>
      <c r="CX1156">
        <v>0</v>
      </c>
      <c r="CY1156">
        <v>0</v>
      </c>
      <c r="DA1156">
        <v>0</v>
      </c>
      <c r="DB1156">
        <v>0</v>
      </c>
      <c r="DC1156">
        <v>0</v>
      </c>
      <c r="DD1156">
        <v>0</v>
      </c>
      <c r="DE1156">
        <v>0</v>
      </c>
      <c r="DF1156">
        <v>0</v>
      </c>
    </row>
    <row r="1157" spans="2:110">
      <c r="B1157">
        <v>309</v>
      </c>
      <c r="C1157" t="s">
        <v>789</v>
      </c>
      <c r="D1157" t="s">
        <v>790</v>
      </c>
      <c r="E1157" t="s">
        <v>632</v>
      </c>
      <c r="F1157" t="s">
        <v>2235</v>
      </c>
      <c r="G1157" t="s">
        <v>2420</v>
      </c>
      <c r="H1157" t="s">
        <v>2237</v>
      </c>
      <c r="I1157" t="s">
        <v>174</v>
      </c>
      <c r="J1157" t="s">
        <v>174</v>
      </c>
      <c r="K1157" t="s">
        <v>1087</v>
      </c>
      <c r="L1157" t="s">
        <v>2201</v>
      </c>
      <c r="M1157" t="s">
        <v>174</v>
      </c>
      <c r="N1157">
        <v>0</v>
      </c>
      <c r="O1157" t="s">
        <v>2239</v>
      </c>
      <c r="P1157" t="s">
        <v>2240</v>
      </c>
      <c r="Q1157" t="s">
        <v>2240</v>
      </c>
      <c r="R1157" t="s">
        <v>2240</v>
      </c>
      <c r="S1157" t="s">
        <v>2693</v>
      </c>
      <c r="T1157" t="s">
        <v>2690</v>
      </c>
      <c r="U1157" t="s">
        <v>2691</v>
      </c>
      <c r="V1157" t="s">
        <v>2262</v>
      </c>
      <c r="W1157" t="s">
        <v>804</v>
      </c>
      <c r="X1157" t="s">
        <v>17</v>
      </c>
      <c r="Y1157" t="s">
        <v>805</v>
      </c>
      <c r="Z1157" t="s">
        <v>806</v>
      </c>
      <c r="AA1157" t="s">
        <v>818</v>
      </c>
      <c r="AB1157" t="s">
        <v>2244</v>
      </c>
      <c r="AC1157" t="s">
        <v>808</v>
      </c>
      <c r="AD1157" t="s">
        <v>1426</v>
      </c>
      <c r="AE1157" t="s">
        <v>1145</v>
      </c>
      <c r="AF1157">
        <v>2016</v>
      </c>
      <c r="AG1157">
        <v>5</v>
      </c>
      <c r="AH1157" t="s">
        <v>810</v>
      </c>
      <c r="AI1157" t="s">
        <v>2245</v>
      </c>
      <c r="AJ1157" t="s">
        <v>2240</v>
      </c>
      <c r="AK1157" t="s">
        <v>1466</v>
      </c>
      <c r="AL1157" t="s">
        <v>835</v>
      </c>
      <c r="AM1157">
        <v>2016</v>
      </c>
      <c r="AN1157" t="s">
        <v>836</v>
      </c>
      <c r="AO1157" t="s">
        <v>789</v>
      </c>
      <c r="AP1157">
        <v>0</v>
      </c>
      <c r="AQ1157">
        <v>2017</v>
      </c>
      <c r="AR1157">
        <v>2017</v>
      </c>
      <c r="AS1157" t="s">
        <v>299</v>
      </c>
      <c r="AT1157">
        <v>0</v>
      </c>
      <c r="AU1157">
        <v>0</v>
      </c>
      <c r="AV1157">
        <v>0</v>
      </c>
      <c r="AW1157">
        <v>0</v>
      </c>
      <c r="AX1157">
        <v>0</v>
      </c>
      <c r="AY1157">
        <v>0</v>
      </c>
      <c r="AZ1157">
        <v>0</v>
      </c>
      <c r="BA1157">
        <v>0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  <c r="BM1157">
        <v>0</v>
      </c>
      <c r="BN1157">
        <v>0</v>
      </c>
      <c r="BO1157">
        <v>0</v>
      </c>
      <c r="BP1157">
        <v>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0</v>
      </c>
      <c r="BW1157">
        <v>0</v>
      </c>
      <c r="BX1157">
        <v>0</v>
      </c>
      <c r="BY1157">
        <v>0</v>
      </c>
      <c r="BZ1157">
        <v>0</v>
      </c>
      <c r="CA1157">
        <v>0</v>
      </c>
      <c r="CB1157">
        <v>0</v>
      </c>
      <c r="CC1157">
        <v>0</v>
      </c>
      <c r="CD1157">
        <v>0</v>
      </c>
      <c r="CE1157">
        <v>0</v>
      </c>
      <c r="CF1157">
        <v>0</v>
      </c>
      <c r="CG1157">
        <v>0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  <c r="CO1157">
        <v>0</v>
      </c>
      <c r="CP1157">
        <v>0</v>
      </c>
      <c r="CQ1157">
        <v>0</v>
      </c>
      <c r="CR1157">
        <v>0</v>
      </c>
      <c r="CS1157">
        <v>0</v>
      </c>
      <c r="CT1157">
        <v>0</v>
      </c>
      <c r="CU1157">
        <v>0</v>
      </c>
      <c r="CV1157">
        <v>0</v>
      </c>
      <c r="CW1157">
        <v>0</v>
      </c>
      <c r="CX1157">
        <v>0</v>
      </c>
      <c r="CY1157">
        <v>0</v>
      </c>
      <c r="DA1157">
        <v>0</v>
      </c>
      <c r="DB1157">
        <v>0</v>
      </c>
      <c r="DC1157">
        <v>0</v>
      </c>
      <c r="DD1157">
        <v>0</v>
      </c>
      <c r="DE1157">
        <v>0</v>
      </c>
      <c r="DF1157">
        <v>0</v>
      </c>
    </row>
    <row r="1158" spans="2:110">
      <c r="B1158">
        <v>310</v>
      </c>
      <c r="C1158" t="s">
        <v>789</v>
      </c>
      <c r="D1158" t="s">
        <v>790</v>
      </c>
      <c r="E1158" t="s">
        <v>632</v>
      </c>
      <c r="F1158" t="s">
        <v>2235</v>
      </c>
      <c r="G1158" t="s">
        <v>2420</v>
      </c>
      <c r="H1158" t="s">
        <v>2237</v>
      </c>
      <c r="I1158" t="s">
        <v>174</v>
      </c>
      <c r="J1158" t="s">
        <v>174</v>
      </c>
      <c r="K1158" t="s">
        <v>1087</v>
      </c>
      <c r="L1158" t="s">
        <v>2201</v>
      </c>
      <c r="M1158" t="s">
        <v>174</v>
      </c>
      <c r="N1158">
        <v>0</v>
      </c>
      <c r="O1158" t="s">
        <v>2239</v>
      </c>
      <c r="P1158" t="s">
        <v>2240</v>
      </c>
      <c r="Q1158" t="s">
        <v>2240</v>
      </c>
      <c r="R1158" t="s">
        <v>2240</v>
      </c>
      <c r="S1158" t="s">
        <v>2694</v>
      </c>
      <c r="T1158" t="s">
        <v>2690</v>
      </c>
      <c r="U1158" t="s">
        <v>2691</v>
      </c>
      <c r="V1158" t="s">
        <v>2262</v>
      </c>
      <c r="W1158" t="s">
        <v>804</v>
      </c>
      <c r="X1158" t="s">
        <v>17</v>
      </c>
      <c r="Y1158" t="s">
        <v>805</v>
      </c>
      <c r="Z1158" t="s">
        <v>806</v>
      </c>
      <c r="AA1158" t="s">
        <v>818</v>
      </c>
      <c r="AB1158" t="s">
        <v>2244</v>
      </c>
      <c r="AC1158" t="s">
        <v>808</v>
      </c>
      <c r="AD1158" t="s">
        <v>1426</v>
      </c>
      <c r="AE1158" t="s">
        <v>1145</v>
      </c>
      <c r="AF1158">
        <v>2016</v>
      </c>
      <c r="AG1158">
        <v>5</v>
      </c>
      <c r="AH1158" t="s">
        <v>810</v>
      </c>
      <c r="AI1158" t="s">
        <v>2245</v>
      </c>
      <c r="AJ1158" t="s">
        <v>2240</v>
      </c>
      <c r="AK1158" t="s">
        <v>1466</v>
      </c>
      <c r="AL1158" t="s">
        <v>835</v>
      </c>
      <c r="AM1158">
        <v>2016</v>
      </c>
      <c r="AN1158" t="s">
        <v>836</v>
      </c>
      <c r="AO1158" t="s">
        <v>789</v>
      </c>
      <c r="AP1158">
        <v>0</v>
      </c>
      <c r="AQ1158">
        <v>2017</v>
      </c>
      <c r="AR1158">
        <v>2017</v>
      </c>
      <c r="AS1158" t="s">
        <v>299</v>
      </c>
      <c r="AT1158">
        <v>0</v>
      </c>
      <c r="AU1158">
        <v>0</v>
      </c>
      <c r="AV1158">
        <v>0</v>
      </c>
      <c r="AW1158">
        <v>0</v>
      </c>
      <c r="AX1158">
        <v>0</v>
      </c>
      <c r="AY1158">
        <v>0</v>
      </c>
      <c r="AZ1158">
        <v>0</v>
      </c>
      <c r="BA1158">
        <v>0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0</v>
      </c>
      <c r="BP1158">
        <v>0</v>
      </c>
      <c r="BQ1158">
        <v>0</v>
      </c>
      <c r="BR1158">
        <v>0</v>
      </c>
      <c r="BS1158">
        <v>0</v>
      </c>
      <c r="BT1158">
        <v>0</v>
      </c>
      <c r="BU1158">
        <v>0</v>
      </c>
      <c r="BV1158">
        <v>0</v>
      </c>
      <c r="BW1158">
        <v>0</v>
      </c>
      <c r="BX1158">
        <v>0</v>
      </c>
      <c r="BY1158">
        <v>0</v>
      </c>
      <c r="BZ1158">
        <v>0</v>
      </c>
      <c r="CA1158">
        <v>0</v>
      </c>
      <c r="CB1158">
        <v>0</v>
      </c>
      <c r="CC1158">
        <v>0</v>
      </c>
      <c r="CD1158">
        <v>0</v>
      </c>
      <c r="CE1158">
        <v>0</v>
      </c>
      <c r="CF1158">
        <v>0</v>
      </c>
      <c r="CG1158">
        <v>0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  <c r="CO1158">
        <v>0</v>
      </c>
      <c r="CP1158">
        <v>0</v>
      </c>
      <c r="CQ1158">
        <v>0</v>
      </c>
      <c r="CR1158">
        <v>0</v>
      </c>
      <c r="CS1158">
        <v>0</v>
      </c>
      <c r="CT1158">
        <v>0</v>
      </c>
      <c r="CU1158">
        <v>0</v>
      </c>
      <c r="CV1158">
        <v>0</v>
      </c>
      <c r="CW1158">
        <v>0</v>
      </c>
      <c r="CX1158">
        <v>0</v>
      </c>
      <c r="CY1158">
        <v>0</v>
      </c>
      <c r="DA1158">
        <v>0</v>
      </c>
      <c r="DB1158">
        <v>0</v>
      </c>
      <c r="DC1158">
        <v>0</v>
      </c>
      <c r="DD1158">
        <v>0</v>
      </c>
      <c r="DE1158">
        <v>0</v>
      </c>
      <c r="DF1158">
        <v>0</v>
      </c>
    </row>
    <row r="1159" spans="2:110">
      <c r="B1159">
        <v>311</v>
      </c>
      <c r="C1159" t="s">
        <v>789</v>
      </c>
      <c r="D1159" t="s">
        <v>790</v>
      </c>
      <c r="E1159" t="s">
        <v>632</v>
      </c>
      <c r="F1159" t="s">
        <v>2235</v>
      </c>
      <c r="G1159" t="s">
        <v>2420</v>
      </c>
      <c r="H1159" t="s">
        <v>2237</v>
      </c>
      <c r="I1159" t="s">
        <v>174</v>
      </c>
      <c r="J1159" t="s">
        <v>174</v>
      </c>
      <c r="K1159" t="s">
        <v>1087</v>
      </c>
      <c r="L1159" t="s">
        <v>2201</v>
      </c>
      <c r="M1159" t="s">
        <v>174</v>
      </c>
      <c r="N1159">
        <v>0</v>
      </c>
      <c r="O1159" t="s">
        <v>2239</v>
      </c>
      <c r="P1159" t="s">
        <v>2240</v>
      </c>
      <c r="Q1159" t="s">
        <v>2240</v>
      </c>
      <c r="R1159" t="s">
        <v>2240</v>
      </c>
      <c r="S1159" t="s">
        <v>2695</v>
      </c>
      <c r="T1159" t="s">
        <v>2690</v>
      </c>
      <c r="U1159" t="s">
        <v>2691</v>
      </c>
      <c r="V1159" t="s">
        <v>2262</v>
      </c>
      <c r="W1159" t="s">
        <v>804</v>
      </c>
      <c r="X1159" t="s">
        <v>17</v>
      </c>
      <c r="Y1159" t="s">
        <v>805</v>
      </c>
      <c r="Z1159" t="s">
        <v>806</v>
      </c>
      <c r="AA1159" t="s">
        <v>818</v>
      </c>
      <c r="AB1159" t="s">
        <v>2244</v>
      </c>
      <c r="AC1159" t="s">
        <v>808</v>
      </c>
      <c r="AD1159" t="s">
        <v>1426</v>
      </c>
      <c r="AE1159" t="s">
        <v>1145</v>
      </c>
      <c r="AF1159">
        <v>2016</v>
      </c>
      <c r="AG1159">
        <v>5</v>
      </c>
      <c r="AH1159" t="s">
        <v>810</v>
      </c>
      <c r="AI1159" t="s">
        <v>2245</v>
      </c>
      <c r="AJ1159" t="s">
        <v>2240</v>
      </c>
      <c r="AK1159" t="s">
        <v>1466</v>
      </c>
      <c r="AL1159" t="s">
        <v>835</v>
      </c>
      <c r="AM1159">
        <v>2016</v>
      </c>
      <c r="AN1159" t="s">
        <v>836</v>
      </c>
      <c r="AO1159" t="s">
        <v>789</v>
      </c>
      <c r="AP1159">
        <v>0</v>
      </c>
      <c r="AQ1159">
        <v>2017</v>
      </c>
      <c r="AR1159">
        <v>2017</v>
      </c>
      <c r="AS1159" t="s">
        <v>299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0</v>
      </c>
      <c r="BP1159">
        <v>0</v>
      </c>
      <c r="BQ1159">
        <v>0</v>
      </c>
      <c r="BR1159">
        <v>0</v>
      </c>
      <c r="BS1159">
        <v>0</v>
      </c>
      <c r="BT1159">
        <v>0</v>
      </c>
      <c r="BU1159">
        <v>0</v>
      </c>
      <c r="BV1159">
        <v>0</v>
      </c>
      <c r="BW1159">
        <v>0</v>
      </c>
      <c r="BX1159">
        <v>0</v>
      </c>
      <c r="BY1159">
        <v>0</v>
      </c>
      <c r="BZ1159">
        <v>0</v>
      </c>
      <c r="CA1159">
        <v>0</v>
      </c>
      <c r="CB1159">
        <v>0</v>
      </c>
      <c r="CC1159">
        <v>0</v>
      </c>
      <c r="CD1159">
        <v>0</v>
      </c>
      <c r="CE1159">
        <v>0</v>
      </c>
      <c r="CF1159">
        <v>0</v>
      </c>
      <c r="CG1159">
        <v>0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  <c r="CO1159">
        <v>0</v>
      </c>
      <c r="CP1159">
        <v>0</v>
      </c>
      <c r="CQ1159">
        <v>0</v>
      </c>
      <c r="CR1159">
        <v>0</v>
      </c>
      <c r="CS1159">
        <v>0</v>
      </c>
      <c r="CT1159">
        <v>0</v>
      </c>
      <c r="CU1159">
        <v>0</v>
      </c>
      <c r="CV1159">
        <v>0</v>
      </c>
      <c r="CW1159">
        <v>0</v>
      </c>
      <c r="CX1159">
        <v>0</v>
      </c>
      <c r="CY1159">
        <v>0</v>
      </c>
      <c r="DA1159">
        <v>0</v>
      </c>
      <c r="DB1159">
        <v>0</v>
      </c>
      <c r="DC1159">
        <v>0</v>
      </c>
      <c r="DD1159">
        <v>0</v>
      </c>
      <c r="DE1159">
        <v>0</v>
      </c>
      <c r="DF1159">
        <v>0</v>
      </c>
    </row>
    <row r="1160" spans="2:110">
      <c r="B1160">
        <v>312</v>
      </c>
      <c r="C1160" t="s">
        <v>789</v>
      </c>
      <c r="D1160" t="s">
        <v>790</v>
      </c>
      <c r="E1160" t="s">
        <v>632</v>
      </c>
      <c r="F1160" t="s">
        <v>2235</v>
      </c>
      <c r="G1160" t="s">
        <v>2420</v>
      </c>
      <c r="H1160" t="s">
        <v>2237</v>
      </c>
      <c r="I1160" t="s">
        <v>174</v>
      </c>
      <c r="J1160" t="s">
        <v>174</v>
      </c>
      <c r="K1160" t="s">
        <v>1087</v>
      </c>
      <c r="L1160" t="s">
        <v>2201</v>
      </c>
      <c r="M1160" t="s">
        <v>174</v>
      </c>
      <c r="N1160">
        <v>0</v>
      </c>
      <c r="O1160" t="s">
        <v>2239</v>
      </c>
      <c r="P1160" t="s">
        <v>2240</v>
      </c>
      <c r="Q1160" t="s">
        <v>2240</v>
      </c>
      <c r="R1160" t="s">
        <v>2240</v>
      </c>
      <c r="S1160" t="s">
        <v>2696</v>
      </c>
      <c r="T1160" t="s">
        <v>2690</v>
      </c>
      <c r="U1160" t="s">
        <v>2691</v>
      </c>
      <c r="V1160" t="s">
        <v>2262</v>
      </c>
      <c r="W1160" t="s">
        <v>804</v>
      </c>
      <c r="X1160" t="s">
        <v>17</v>
      </c>
      <c r="Y1160" t="s">
        <v>805</v>
      </c>
      <c r="Z1160" t="s">
        <v>806</v>
      </c>
      <c r="AA1160" t="s">
        <v>818</v>
      </c>
      <c r="AB1160" t="s">
        <v>2244</v>
      </c>
      <c r="AC1160" t="s">
        <v>808</v>
      </c>
      <c r="AD1160" t="s">
        <v>1426</v>
      </c>
      <c r="AE1160" t="s">
        <v>1145</v>
      </c>
      <c r="AF1160">
        <v>2016</v>
      </c>
      <c r="AG1160">
        <v>5</v>
      </c>
      <c r="AH1160" t="s">
        <v>810</v>
      </c>
      <c r="AI1160" t="s">
        <v>2245</v>
      </c>
      <c r="AJ1160" t="s">
        <v>2240</v>
      </c>
      <c r="AK1160" t="s">
        <v>1466</v>
      </c>
      <c r="AL1160" t="s">
        <v>835</v>
      </c>
      <c r="AM1160">
        <v>2016</v>
      </c>
      <c r="AN1160" t="s">
        <v>836</v>
      </c>
      <c r="AO1160" t="s">
        <v>789</v>
      </c>
      <c r="AP1160">
        <v>0</v>
      </c>
      <c r="AQ1160">
        <v>2017</v>
      </c>
      <c r="AR1160">
        <v>2017</v>
      </c>
      <c r="AS1160" t="s">
        <v>299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0</v>
      </c>
      <c r="BP1160">
        <v>0</v>
      </c>
      <c r="BQ1160">
        <v>0</v>
      </c>
      <c r="BR1160">
        <v>0</v>
      </c>
      <c r="BS1160">
        <v>0</v>
      </c>
      <c r="BT1160">
        <v>0</v>
      </c>
      <c r="BU1160">
        <v>0</v>
      </c>
      <c r="BV1160">
        <v>0</v>
      </c>
      <c r="BW1160">
        <v>0</v>
      </c>
      <c r="BX1160">
        <v>0</v>
      </c>
      <c r="BY1160">
        <v>0</v>
      </c>
      <c r="BZ1160">
        <v>0</v>
      </c>
      <c r="CA1160">
        <v>0</v>
      </c>
      <c r="CB1160">
        <v>0</v>
      </c>
      <c r="CC1160">
        <v>0</v>
      </c>
      <c r="CD1160">
        <v>0</v>
      </c>
      <c r="CE1160">
        <v>0</v>
      </c>
      <c r="CF1160">
        <v>0</v>
      </c>
      <c r="CG1160">
        <v>0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  <c r="CO1160">
        <v>0</v>
      </c>
      <c r="CP1160">
        <v>0</v>
      </c>
      <c r="CQ1160">
        <v>0</v>
      </c>
      <c r="CR1160">
        <v>0</v>
      </c>
      <c r="CS1160">
        <v>0</v>
      </c>
      <c r="CT1160">
        <v>0</v>
      </c>
      <c r="CU1160">
        <v>0</v>
      </c>
      <c r="CV1160">
        <v>0</v>
      </c>
      <c r="CW1160">
        <v>0</v>
      </c>
      <c r="CX1160">
        <v>0</v>
      </c>
      <c r="CY1160">
        <v>0</v>
      </c>
      <c r="DA1160">
        <v>0</v>
      </c>
      <c r="DB1160">
        <v>0</v>
      </c>
      <c r="DC1160">
        <v>0</v>
      </c>
      <c r="DD1160">
        <v>0</v>
      </c>
      <c r="DE1160">
        <v>0</v>
      </c>
      <c r="DF1160">
        <v>0</v>
      </c>
    </row>
    <row r="1161" spans="2:110">
      <c r="B1161">
        <v>313</v>
      </c>
      <c r="C1161" t="s">
        <v>789</v>
      </c>
      <c r="D1161" t="s">
        <v>790</v>
      </c>
      <c r="E1161" t="s">
        <v>632</v>
      </c>
      <c r="F1161" t="s">
        <v>2235</v>
      </c>
      <c r="G1161" t="s">
        <v>1461</v>
      </c>
      <c r="H1161" t="s">
        <v>2255</v>
      </c>
      <c r="I1161" t="s">
        <v>174</v>
      </c>
      <c r="J1161" t="s">
        <v>2256</v>
      </c>
      <c r="K1161" t="s">
        <v>1087</v>
      </c>
      <c r="L1161" t="s">
        <v>2697</v>
      </c>
      <c r="M1161" t="s">
        <v>174</v>
      </c>
      <c r="N1161">
        <v>0</v>
      </c>
      <c r="O1161" t="s">
        <v>2239</v>
      </c>
      <c r="P1161" t="s">
        <v>2240</v>
      </c>
      <c r="Q1161" t="s">
        <v>2240</v>
      </c>
      <c r="R1161" t="s">
        <v>2240</v>
      </c>
      <c r="S1161" t="s">
        <v>2698</v>
      </c>
      <c r="T1161" t="s">
        <v>2699</v>
      </c>
      <c r="U1161" t="s">
        <v>2700</v>
      </c>
      <c r="V1161" t="s">
        <v>2262</v>
      </c>
      <c r="W1161" t="s">
        <v>804</v>
      </c>
      <c r="X1161" t="s">
        <v>17</v>
      </c>
      <c r="Y1161" t="s">
        <v>805</v>
      </c>
      <c r="Z1161" t="s">
        <v>806</v>
      </c>
      <c r="AA1161" t="s">
        <v>818</v>
      </c>
      <c r="AB1161" t="s">
        <v>2244</v>
      </c>
      <c r="AC1161" t="s">
        <v>808</v>
      </c>
      <c r="AD1161" t="s">
        <v>1426</v>
      </c>
      <c r="AE1161" t="s">
        <v>1026</v>
      </c>
      <c r="AF1161">
        <v>2016</v>
      </c>
      <c r="AG1161">
        <v>9</v>
      </c>
      <c r="AH1161" t="s">
        <v>810</v>
      </c>
      <c r="AI1161" t="s">
        <v>2245</v>
      </c>
      <c r="AJ1161" t="s">
        <v>2240</v>
      </c>
      <c r="AK1161" t="s">
        <v>1466</v>
      </c>
      <c r="AL1161" t="s">
        <v>835</v>
      </c>
      <c r="AM1161">
        <v>2016</v>
      </c>
      <c r="AN1161" t="s">
        <v>813</v>
      </c>
      <c r="AO1161" t="s">
        <v>789</v>
      </c>
      <c r="AP1161">
        <v>0</v>
      </c>
      <c r="AQ1161">
        <v>2018</v>
      </c>
      <c r="AR1161">
        <v>2018</v>
      </c>
      <c r="AS1161" t="s">
        <v>299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  <c r="BK1161">
        <v>0</v>
      </c>
      <c r="BL1161">
        <v>0</v>
      </c>
      <c r="BM1161">
        <v>0</v>
      </c>
      <c r="BN1161">
        <v>0</v>
      </c>
      <c r="BO1161">
        <v>0</v>
      </c>
      <c r="BP1161">
        <v>0</v>
      </c>
      <c r="BQ1161">
        <v>0</v>
      </c>
      <c r="BR1161">
        <v>0</v>
      </c>
      <c r="BS1161">
        <v>0</v>
      </c>
      <c r="BT1161">
        <v>0</v>
      </c>
      <c r="BU1161">
        <v>0</v>
      </c>
      <c r="BV1161">
        <v>0</v>
      </c>
      <c r="BW1161">
        <v>0</v>
      </c>
      <c r="BX1161">
        <v>0</v>
      </c>
      <c r="BY1161">
        <v>0</v>
      </c>
      <c r="BZ1161">
        <v>0</v>
      </c>
      <c r="CA1161">
        <v>0</v>
      </c>
      <c r="CB1161">
        <v>0</v>
      </c>
      <c r="CC1161">
        <v>0</v>
      </c>
      <c r="CD1161">
        <v>0</v>
      </c>
      <c r="CE1161">
        <v>0</v>
      </c>
      <c r="CF1161">
        <v>0</v>
      </c>
      <c r="CG1161">
        <v>0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  <c r="CO1161">
        <v>0</v>
      </c>
      <c r="CP1161">
        <v>0</v>
      </c>
      <c r="CQ1161">
        <v>0</v>
      </c>
      <c r="CR1161">
        <v>0</v>
      </c>
      <c r="CS1161">
        <v>0</v>
      </c>
      <c r="CT1161">
        <v>0</v>
      </c>
      <c r="CU1161">
        <v>0</v>
      </c>
      <c r="CV1161">
        <v>0</v>
      </c>
      <c r="CW1161">
        <v>0</v>
      </c>
      <c r="CX1161">
        <v>0</v>
      </c>
      <c r="CY1161">
        <v>0</v>
      </c>
      <c r="DA1161">
        <v>0</v>
      </c>
      <c r="DB1161">
        <v>0</v>
      </c>
      <c r="DC1161">
        <v>0</v>
      </c>
      <c r="DD1161">
        <v>0</v>
      </c>
      <c r="DE1161">
        <v>0</v>
      </c>
      <c r="DF1161">
        <v>0</v>
      </c>
    </row>
    <row r="1162" spans="2:110">
      <c r="B1162">
        <v>314</v>
      </c>
      <c r="C1162" t="s">
        <v>789</v>
      </c>
      <c r="D1162" t="s">
        <v>790</v>
      </c>
      <c r="E1162" t="s">
        <v>632</v>
      </c>
      <c r="F1162" t="s">
        <v>2235</v>
      </c>
      <c r="G1162" t="s">
        <v>1461</v>
      </c>
      <c r="H1162" t="s">
        <v>2255</v>
      </c>
      <c r="I1162" t="s">
        <v>174</v>
      </c>
      <c r="J1162" t="s">
        <v>2256</v>
      </c>
      <c r="K1162" t="s">
        <v>1087</v>
      </c>
      <c r="L1162" t="s">
        <v>2697</v>
      </c>
      <c r="M1162" t="s">
        <v>174</v>
      </c>
      <c r="N1162">
        <v>0</v>
      </c>
      <c r="O1162" t="s">
        <v>2239</v>
      </c>
      <c r="P1162" t="s">
        <v>2240</v>
      </c>
      <c r="Q1162" t="s">
        <v>2240</v>
      </c>
      <c r="R1162" t="s">
        <v>2240</v>
      </c>
      <c r="S1162" t="s">
        <v>2701</v>
      </c>
      <c r="T1162" t="s">
        <v>2699</v>
      </c>
      <c r="U1162" t="s">
        <v>2700</v>
      </c>
      <c r="V1162" t="s">
        <v>2262</v>
      </c>
      <c r="W1162" t="s">
        <v>804</v>
      </c>
      <c r="X1162" t="s">
        <v>17</v>
      </c>
      <c r="Y1162" t="s">
        <v>805</v>
      </c>
      <c r="Z1162" t="s">
        <v>806</v>
      </c>
      <c r="AA1162" t="s">
        <v>818</v>
      </c>
      <c r="AB1162" t="s">
        <v>2244</v>
      </c>
      <c r="AC1162" t="s">
        <v>808</v>
      </c>
      <c r="AD1162" t="s">
        <v>1426</v>
      </c>
      <c r="AE1162" t="s">
        <v>1026</v>
      </c>
      <c r="AF1162">
        <v>2016</v>
      </c>
      <c r="AG1162">
        <v>9</v>
      </c>
      <c r="AH1162" t="s">
        <v>810</v>
      </c>
      <c r="AI1162" t="s">
        <v>2245</v>
      </c>
      <c r="AJ1162" t="s">
        <v>2240</v>
      </c>
      <c r="AK1162" t="s">
        <v>1466</v>
      </c>
      <c r="AL1162" t="s">
        <v>835</v>
      </c>
      <c r="AM1162">
        <v>2016</v>
      </c>
      <c r="AN1162" t="s">
        <v>813</v>
      </c>
      <c r="AO1162" t="s">
        <v>789</v>
      </c>
      <c r="AP1162">
        <v>1.4162999999999999E-3</v>
      </c>
      <c r="AQ1162">
        <v>2018</v>
      </c>
      <c r="AR1162">
        <v>2018</v>
      </c>
      <c r="AS1162" t="s">
        <v>299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1.4162999999999999E-3</v>
      </c>
      <c r="BA1162">
        <v>0</v>
      </c>
      <c r="BB1162">
        <v>0</v>
      </c>
      <c r="BC1162">
        <v>0</v>
      </c>
      <c r="BD1162">
        <v>0</v>
      </c>
      <c r="BE1162">
        <v>0</v>
      </c>
      <c r="BF1162">
        <v>0</v>
      </c>
      <c r="BG1162">
        <v>0</v>
      </c>
      <c r="BH1162">
        <v>1.4162999999999999E-3</v>
      </c>
      <c r="BI1162">
        <v>0</v>
      </c>
      <c r="BJ1162">
        <v>1.4162999999999999E-3</v>
      </c>
      <c r="BK1162">
        <v>0</v>
      </c>
      <c r="BL1162">
        <v>0</v>
      </c>
      <c r="BM1162">
        <v>0</v>
      </c>
      <c r="BN1162">
        <v>0</v>
      </c>
      <c r="BO1162">
        <v>0</v>
      </c>
      <c r="BP1162">
        <v>0</v>
      </c>
      <c r="BQ1162">
        <v>0</v>
      </c>
      <c r="BR1162">
        <v>0</v>
      </c>
      <c r="BS1162">
        <v>0</v>
      </c>
      <c r="BT1162">
        <v>0</v>
      </c>
      <c r="BU1162">
        <v>0</v>
      </c>
      <c r="BV1162">
        <v>0</v>
      </c>
      <c r="BW1162">
        <v>0</v>
      </c>
      <c r="BX1162">
        <v>0</v>
      </c>
      <c r="BY1162">
        <v>0</v>
      </c>
      <c r="BZ1162">
        <v>0</v>
      </c>
      <c r="CA1162">
        <v>0</v>
      </c>
      <c r="CB1162">
        <v>0</v>
      </c>
      <c r="CC1162">
        <v>0</v>
      </c>
      <c r="CD1162">
        <v>0</v>
      </c>
      <c r="CE1162">
        <v>0</v>
      </c>
      <c r="CF1162">
        <v>0</v>
      </c>
      <c r="CG1162">
        <v>0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0</v>
      </c>
      <c r="CT1162">
        <v>0</v>
      </c>
      <c r="CU1162">
        <v>0</v>
      </c>
      <c r="CV1162">
        <v>0</v>
      </c>
      <c r="CW1162">
        <v>0</v>
      </c>
      <c r="CX1162">
        <v>0</v>
      </c>
      <c r="CY1162">
        <v>0</v>
      </c>
      <c r="DA1162">
        <v>0</v>
      </c>
      <c r="DB1162">
        <v>0</v>
      </c>
      <c r="DC1162">
        <v>0</v>
      </c>
      <c r="DD1162">
        <v>0</v>
      </c>
      <c r="DE1162">
        <v>0</v>
      </c>
      <c r="DF1162">
        <v>0</v>
      </c>
    </row>
    <row r="1163" spans="2:110">
      <c r="B1163">
        <v>315</v>
      </c>
      <c r="C1163" t="s">
        <v>789</v>
      </c>
      <c r="D1163" t="s">
        <v>790</v>
      </c>
      <c r="E1163" t="s">
        <v>632</v>
      </c>
      <c r="F1163" t="s">
        <v>2235</v>
      </c>
      <c r="G1163" t="s">
        <v>1461</v>
      </c>
      <c r="H1163" t="s">
        <v>2255</v>
      </c>
      <c r="I1163" t="s">
        <v>174</v>
      </c>
      <c r="J1163" t="s">
        <v>2256</v>
      </c>
      <c r="K1163" t="s">
        <v>1087</v>
      </c>
      <c r="L1163" t="s">
        <v>2697</v>
      </c>
      <c r="M1163" t="s">
        <v>174</v>
      </c>
      <c r="N1163">
        <v>0</v>
      </c>
      <c r="O1163" t="s">
        <v>2239</v>
      </c>
      <c r="P1163" t="s">
        <v>2240</v>
      </c>
      <c r="Q1163" t="s">
        <v>2240</v>
      </c>
      <c r="R1163" t="s">
        <v>2240</v>
      </c>
      <c r="S1163" t="s">
        <v>2702</v>
      </c>
      <c r="T1163" t="s">
        <v>2699</v>
      </c>
      <c r="U1163" t="s">
        <v>2700</v>
      </c>
      <c r="V1163" t="s">
        <v>2262</v>
      </c>
      <c r="W1163" t="s">
        <v>804</v>
      </c>
      <c r="X1163" t="s">
        <v>17</v>
      </c>
      <c r="Y1163" t="s">
        <v>805</v>
      </c>
      <c r="Z1163" t="s">
        <v>806</v>
      </c>
      <c r="AA1163" t="s">
        <v>818</v>
      </c>
      <c r="AB1163" t="s">
        <v>2244</v>
      </c>
      <c r="AC1163" t="s">
        <v>808</v>
      </c>
      <c r="AD1163" t="s">
        <v>1426</v>
      </c>
      <c r="AE1163" t="s">
        <v>1026</v>
      </c>
      <c r="AF1163">
        <v>2016</v>
      </c>
      <c r="AG1163">
        <v>9</v>
      </c>
      <c r="AH1163" t="s">
        <v>810</v>
      </c>
      <c r="AI1163" t="s">
        <v>2245</v>
      </c>
      <c r="AJ1163" t="s">
        <v>2240</v>
      </c>
      <c r="AK1163" t="s">
        <v>1466</v>
      </c>
      <c r="AL1163" t="s">
        <v>835</v>
      </c>
      <c r="AM1163">
        <v>2016</v>
      </c>
      <c r="AN1163" t="s">
        <v>813</v>
      </c>
      <c r="AO1163" t="s">
        <v>789</v>
      </c>
      <c r="AP1163">
        <v>0</v>
      </c>
      <c r="AQ1163">
        <v>2018</v>
      </c>
      <c r="AR1163">
        <v>2018</v>
      </c>
      <c r="AS1163" t="s">
        <v>299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v>0</v>
      </c>
      <c r="BM1163">
        <v>0</v>
      </c>
      <c r="BN1163">
        <v>0</v>
      </c>
      <c r="BO1163">
        <v>0</v>
      </c>
      <c r="BP1163">
        <v>0</v>
      </c>
      <c r="BQ1163">
        <v>0</v>
      </c>
      <c r="BR1163">
        <v>0</v>
      </c>
      <c r="BS1163">
        <v>0</v>
      </c>
      <c r="BT1163">
        <v>0</v>
      </c>
      <c r="BU1163">
        <v>0</v>
      </c>
      <c r="BV1163">
        <v>0</v>
      </c>
      <c r="BW1163">
        <v>0</v>
      </c>
      <c r="BX1163">
        <v>0</v>
      </c>
      <c r="BY1163">
        <v>0</v>
      </c>
      <c r="BZ1163">
        <v>0</v>
      </c>
      <c r="CA1163">
        <v>0</v>
      </c>
      <c r="CB1163">
        <v>0</v>
      </c>
      <c r="CC1163">
        <v>0</v>
      </c>
      <c r="CD1163">
        <v>0</v>
      </c>
      <c r="CE1163">
        <v>0</v>
      </c>
      <c r="CF1163">
        <v>0</v>
      </c>
      <c r="CG1163">
        <v>0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0</v>
      </c>
      <c r="CT1163">
        <v>0</v>
      </c>
      <c r="CU1163">
        <v>0</v>
      </c>
      <c r="CV1163">
        <v>0</v>
      </c>
      <c r="CW1163">
        <v>0</v>
      </c>
      <c r="CX1163">
        <v>0</v>
      </c>
      <c r="CY1163">
        <v>0</v>
      </c>
      <c r="DA1163">
        <v>0</v>
      </c>
      <c r="DB1163">
        <v>0</v>
      </c>
      <c r="DC1163">
        <v>0</v>
      </c>
      <c r="DD1163">
        <v>0</v>
      </c>
      <c r="DE1163">
        <v>0</v>
      </c>
      <c r="DF1163">
        <v>0</v>
      </c>
    </row>
    <row r="1164" spans="2:110">
      <c r="B1164">
        <v>316</v>
      </c>
      <c r="C1164" t="s">
        <v>789</v>
      </c>
      <c r="D1164" t="s">
        <v>790</v>
      </c>
      <c r="E1164" t="s">
        <v>632</v>
      </c>
      <c r="F1164" t="s">
        <v>2235</v>
      </c>
      <c r="G1164" t="s">
        <v>1461</v>
      </c>
      <c r="H1164" t="s">
        <v>2255</v>
      </c>
      <c r="I1164" t="s">
        <v>174</v>
      </c>
      <c r="J1164" t="s">
        <v>2256</v>
      </c>
      <c r="K1164" t="s">
        <v>1087</v>
      </c>
      <c r="L1164" t="s">
        <v>2697</v>
      </c>
      <c r="M1164" t="s">
        <v>174</v>
      </c>
      <c r="N1164">
        <v>0</v>
      </c>
      <c r="O1164" t="s">
        <v>2239</v>
      </c>
      <c r="P1164" t="s">
        <v>2240</v>
      </c>
      <c r="Q1164" t="s">
        <v>2240</v>
      </c>
      <c r="R1164" t="s">
        <v>2240</v>
      </c>
      <c r="S1164" t="s">
        <v>2703</v>
      </c>
      <c r="T1164" t="s">
        <v>2699</v>
      </c>
      <c r="U1164" t="s">
        <v>2700</v>
      </c>
      <c r="V1164" t="s">
        <v>2262</v>
      </c>
      <c r="W1164" t="s">
        <v>804</v>
      </c>
      <c r="X1164" t="s">
        <v>17</v>
      </c>
      <c r="Y1164" t="s">
        <v>805</v>
      </c>
      <c r="Z1164" t="s">
        <v>806</v>
      </c>
      <c r="AA1164" t="s">
        <v>818</v>
      </c>
      <c r="AB1164" t="s">
        <v>2244</v>
      </c>
      <c r="AC1164" t="s">
        <v>808</v>
      </c>
      <c r="AD1164" t="s">
        <v>1426</v>
      </c>
      <c r="AE1164" t="s">
        <v>1026</v>
      </c>
      <c r="AF1164">
        <v>2016</v>
      </c>
      <c r="AG1164">
        <v>9</v>
      </c>
      <c r="AH1164" t="s">
        <v>810</v>
      </c>
      <c r="AI1164" t="s">
        <v>2245</v>
      </c>
      <c r="AJ1164" t="s">
        <v>2240</v>
      </c>
      <c r="AK1164" t="s">
        <v>1466</v>
      </c>
      <c r="AL1164" t="s">
        <v>835</v>
      </c>
      <c r="AM1164">
        <v>2016</v>
      </c>
      <c r="AN1164" t="s">
        <v>813</v>
      </c>
      <c r="AO1164" t="s">
        <v>789</v>
      </c>
      <c r="AP1164">
        <v>0</v>
      </c>
      <c r="AQ1164">
        <v>2018</v>
      </c>
      <c r="AR1164">
        <v>2018</v>
      </c>
      <c r="AS1164" t="s">
        <v>299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  <c r="BK1164">
        <v>0</v>
      </c>
      <c r="BL1164">
        <v>0</v>
      </c>
      <c r="BM1164">
        <v>0</v>
      </c>
      <c r="BN1164">
        <v>0</v>
      </c>
      <c r="BO1164">
        <v>0</v>
      </c>
      <c r="BP1164">
        <v>0</v>
      </c>
      <c r="BQ1164">
        <v>0</v>
      </c>
      <c r="BR1164">
        <v>0</v>
      </c>
      <c r="BS1164">
        <v>0</v>
      </c>
      <c r="BT1164">
        <v>0</v>
      </c>
      <c r="BU1164">
        <v>0</v>
      </c>
      <c r="BV1164">
        <v>0</v>
      </c>
      <c r="BW1164">
        <v>0</v>
      </c>
      <c r="BX1164">
        <v>0</v>
      </c>
      <c r="BY1164">
        <v>0</v>
      </c>
      <c r="BZ1164">
        <v>0</v>
      </c>
      <c r="CA1164">
        <v>0</v>
      </c>
      <c r="CB1164">
        <v>0</v>
      </c>
      <c r="CC1164">
        <v>0</v>
      </c>
      <c r="CD1164">
        <v>0</v>
      </c>
      <c r="CE1164">
        <v>0</v>
      </c>
      <c r="CF1164">
        <v>0</v>
      </c>
      <c r="CG1164">
        <v>0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0</v>
      </c>
      <c r="CT1164">
        <v>0</v>
      </c>
      <c r="CU1164">
        <v>0</v>
      </c>
      <c r="CV1164">
        <v>0</v>
      </c>
      <c r="CW1164">
        <v>0</v>
      </c>
      <c r="CX1164">
        <v>0</v>
      </c>
      <c r="CY1164">
        <v>0</v>
      </c>
      <c r="DA1164">
        <v>0</v>
      </c>
      <c r="DB1164">
        <v>0</v>
      </c>
      <c r="DC1164">
        <v>0</v>
      </c>
      <c r="DD1164">
        <v>0</v>
      </c>
      <c r="DE1164">
        <v>0</v>
      </c>
      <c r="DF1164">
        <v>0</v>
      </c>
    </row>
    <row r="1165" spans="2:110">
      <c r="B1165">
        <v>317</v>
      </c>
      <c r="C1165" t="s">
        <v>789</v>
      </c>
      <c r="D1165" t="s">
        <v>790</v>
      </c>
      <c r="E1165" t="s">
        <v>632</v>
      </c>
      <c r="F1165" t="s">
        <v>2235</v>
      </c>
      <c r="G1165" t="s">
        <v>2236</v>
      </c>
      <c r="H1165" t="s">
        <v>2237</v>
      </c>
      <c r="I1165" t="s">
        <v>174</v>
      </c>
      <c r="J1165" t="s">
        <v>174</v>
      </c>
      <c r="K1165" t="s">
        <v>1087</v>
      </c>
      <c r="L1165" t="s">
        <v>2704</v>
      </c>
      <c r="M1165" t="s">
        <v>174</v>
      </c>
      <c r="N1165">
        <v>0</v>
      </c>
      <c r="O1165" t="s">
        <v>2239</v>
      </c>
      <c r="P1165" t="s">
        <v>2240</v>
      </c>
      <c r="Q1165" t="s">
        <v>2240</v>
      </c>
      <c r="R1165" t="s">
        <v>2240</v>
      </c>
      <c r="S1165" t="s">
        <v>2705</v>
      </c>
      <c r="T1165" t="s">
        <v>2706</v>
      </c>
      <c r="U1165" t="s">
        <v>2707</v>
      </c>
      <c r="V1165" t="s">
        <v>2262</v>
      </c>
      <c r="W1165" t="s">
        <v>804</v>
      </c>
      <c r="X1165" t="s">
        <v>17</v>
      </c>
      <c r="Y1165" t="s">
        <v>805</v>
      </c>
      <c r="Z1165" t="s">
        <v>806</v>
      </c>
      <c r="AA1165" t="s">
        <v>818</v>
      </c>
      <c r="AB1165" t="s">
        <v>2244</v>
      </c>
      <c r="AC1165" t="s">
        <v>808</v>
      </c>
      <c r="AD1165" t="s">
        <v>1426</v>
      </c>
      <c r="AE1165" t="s">
        <v>1026</v>
      </c>
      <c r="AF1165">
        <v>2016</v>
      </c>
      <c r="AG1165">
        <v>11</v>
      </c>
      <c r="AH1165" t="s">
        <v>810</v>
      </c>
      <c r="AI1165" t="s">
        <v>2245</v>
      </c>
      <c r="AJ1165" t="s">
        <v>2240</v>
      </c>
      <c r="AK1165" t="s">
        <v>1466</v>
      </c>
      <c r="AL1165" t="s">
        <v>835</v>
      </c>
      <c r="AM1165">
        <v>2016</v>
      </c>
      <c r="AN1165" t="s">
        <v>854</v>
      </c>
      <c r="AO1165" t="s">
        <v>789</v>
      </c>
      <c r="AP1165">
        <v>0</v>
      </c>
      <c r="AQ1165">
        <v>2019</v>
      </c>
      <c r="AR1165">
        <v>2019</v>
      </c>
      <c r="AS1165" t="s">
        <v>299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0</v>
      </c>
      <c r="BP1165">
        <v>0</v>
      </c>
      <c r="BQ1165">
        <v>0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BX1165">
        <v>0</v>
      </c>
      <c r="BY1165">
        <v>0</v>
      </c>
      <c r="BZ1165">
        <v>0</v>
      </c>
      <c r="CA1165">
        <v>0</v>
      </c>
      <c r="CB1165">
        <v>0</v>
      </c>
      <c r="CC1165">
        <v>0</v>
      </c>
      <c r="CD1165">
        <v>0</v>
      </c>
      <c r="CE1165">
        <v>0</v>
      </c>
      <c r="CF1165">
        <v>0</v>
      </c>
      <c r="CG1165">
        <v>0</v>
      </c>
      <c r="CH1165">
        <v>0</v>
      </c>
      <c r="CI1165">
        <v>0</v>
      </c>
      <c r="CJ1165">
        <v>0</v>
      </c>
      <c r="CK1165">
        <v>0</v>
      </c>
      <c r="CL1165">
        <v>0</v>
      </c>
      <c r="CM1165">
        <v>0</v>
      </c>
      <c r="CN1165">
        <v>0</v>
      </c>
      <c r="CO1165">
        <v>0</v>
      </c>
      <c r="CP1165">
        <v>0</v>
      </c>
      <c r="CQ1165">
        <v>0</v>
      </c>
      <c r="CR1165">
        <v>0</v>
      </c>
      <c r="CS1165">
        <v>0</v>
      </c>
      <c r="CT1165">
        <v>0</v>
      </c>
      <c r="CU1165">
        <v>0</v>
      </c>
      <c r="CV1165">
        <v>0</v>
      </c>
      <c r="CW1165">
        <v>0</v>
      </c>
      <c r="CX1165">
        <v>0</v>
      </c>
      <c r="CY1165">
        <v>0</v>
      </c>
      <c r="DA1165">
        <v>0</v>
      </c>
      <c r="DB1165">
        <v>0</v>
      </c>
      <c r="DC1165">
        <v>0</v>
      </c>
      <c r="DD1165">
        <v>0</v>
      </c>
      <c r="DE1165">
        <v>0</v>
      </c>
      <c r="DF1165">
        <v>0</v>
      </c>
    </row>
    <row r="1166" spans="2:110">
      <c r="B1166">
        <v>318</v>
      </c>
      <c r="C1166" t="s">
        <v>789</v>
      </c>
      <c r="D1166" t="s">
        <v>790</v>
      </c>
      <c r="E1166" t="s">
        <v>632</v>
      </c>
      <c r="F1166" t="s">
        <v>2235</v>
      </c>
      <c r="G1166" t="s">
        <v>2236</v>
      </c>
      <c r="H1166" t="s">
        <v>2237</v>
      </c>
      <c r="I1166" t="s">
        <v>174</v>
      </c>
      <c r="J1166" t="s">
        <v>174</v>
      </c>
      <c r="K1166" t="s">
        <v>1087</v>
      </c>
      <c r="L1166" t="s">
        <v>2704</v>
      </c>
      <c r="M1166" t="s">
        <v>174</v>
      </c>
      <c r="N1166">
        <v>0</v>
      </c>
      <c r="O1166" t="s">
        <v>2239</v>
      </c>
      <c r="P1166" t="s">
        <v>2240</v>
      </c>
      <c r="Q1166" t="s">
        <v>2240</v>
      </c>
      <c r="R1166" t="s">
        <v>2240</v>
      </c>
      <c r="S1166" t="s">
        <v>2708</v>
      </c>
      <c r="T1166" t="s">
        <v>2706</v>
      </c>
      <c r="U1166" t="s">
        <v>2707</v>
      </c>
      <c r="V1166" t="s">
        <v>2262</v>
      </c>
      <c r="W1166" t="s">
        <v>804</v>
      </c>
      <c r="X1166" t="s">
        <v>17</v>
      </c>
      <c r="Y1166" t="s">
        <v>805</v>
      </c>
      <c r="Z1166" t="s">
        <v>806</v>
      </c>
      <c r="AA1166" t="s">
        <v>818</v>
      </c>
      <c r="AB1166" t="s">
        <v>2244</v>
      </c>
      <c r="AC1166" t="s">
        <v>808</v>
      </c>
      <c r="AD1166" t="s">
        <v>1426</v>
      </c>
      <c r="AE1166" t="s">
        <v>1026</v>
      </c>
      <c r="AF1166">
        <v>2016</v>
      </c>
      <c r="AG1166">
        <v>11</v>
      </c>
      <c r="AH1166" t="s">
        <v>810</v>
      </c>
      <c r="AI1166" t="s">
        <v>2245</v>
      </c>
      <c r="AJ1166" t="s">
        <v>2240</v>
      </c>
      <c r="AK1166" t="s">
        <v>1466</v>
      </c>
      <c r="AL1166" t="s">
        <v>835</v>
      </c>
      <c r="AM1166">
        <v>2016</v>
      </c>
      <c r="AN1166" t="s">
        <v>854</v>
      </c>
      <c r="AO1166" t="s">
        <v>789</v>
      </c>
      <c r="AP1166">
        <v>0</v>
      </c>
      <c r="AQ1166">
        <v>2019</v>
      </c>
      <c r="AR1166">
        <v>2019</v>
      </c>
      <c r="AS1166" t="s">
        <v>299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0</v>
      </c>
      <c r="BP1166">
        <v>0</v>
      </c>
      <c r="BQ1166">
        <v>0</v>
      </c>
      <c r="BR1166">
        <v>0</v>
      </c>
      <c r="BS1166">
        <v>0</v>
      </c>
      <c r="BT1166">
        <v>0</v>
      </c>
      <c r="BU1166">
        <v>0</v>
      </c>
      <c r="BV1166">
        <v>0</v>
      </c>
      <c r="BW1166">
        <v>0</v>
      </c>
      <c r="BX1166">
        <v>0</v>
      </c>
      <c r="BY1166">
        <v>0</v>
      </c>
      <c r="BZ1166">
        <v>0</v>
      </c>
      <c r="CA1166">
        <v>0</v>
      </c>
      <c r="CB1166">
        <v>0</v>
      </c>
      <c r="CC1166">
        <v>0</v>
      </c>
      <c r="CD1166">
        <v>0</v>
      </c>
      <c r="CE1166">
        <v>0</v>
      </c>
      <c r="CF1166">
        <v>0</v>
      </c>
      <c r="CG1166">
        <v>0</v>
      </c>
      <c r="CH1166">
        <v>0</v>
      </c>
      <c r="CI1166">
        <v>0</v>
      </c>
      <c r="CJ1166">
        <v>0</v>
      </c>
      <c r="CK1166">
        <v>0</v>
      </c>
      <c r="CL1166">
        <v>0</v>
      </c>
      <c r="CM1166">
        <v>0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  <c r="CW1166">
        <v>0</v>
      </c>
      <c r="CX1166">
        <v>0</v>
      </c>
      <c r="CY1166">
        <v>0</v>
      </c>
      <c r="DA1166">
        <v>0</v>
      </c>
      <c r="DB1166">
        <v>0</v>
      </c>
      <c r="DC1166">
        <v>0</v>
      </c>
      <c r="DD1166">
        <v>0</v>
      </c>
      <c r="DE1166">
        <v>0</v>
      </c>
      <c r="DF1166">
        <v>0</v>
      </c>
    </row>
    <row r="1167" spans="2:110">
      <c r="B1167">
        <v>319</v>
      </c>
      <c r="C1167" t="s">
        <v>789</v>
      </c>
      <c r="D1167" t="s">
        <v>790</v>
      </c>
      <c r="E1167" t="s">
        <v>632</v>
      </c>
      <c r="F1167" t="s">
        <v>2235</v>
      </c>
      <c r="G1167" t="s">
        <v>2236</v>
      </c>
      <c r="H1167" t="s">
        <v>2237</v>
      </c>
      <c r="I1167" t="s">
        <v>174</v>
      </c>
      <c r="J1167" t="s">
        <v>174</v>
      </c>
      <c r="K1167" t="s">
        <v>1087</v>
      </c>
      <c r="L1167" t="s">
        <v>2704</v>
      </c>
      <c r="M1167" t="s">
        <v>174</v>
      </c>
      <c r="N1167">
        <v>0</v>
      </c>
      <c r="O1167" t="s">
        <v>2239</v>
      </c>
      <c r="P1167" t="s">
        <v>2240</v>
      </c>
      <c r="Q1167" t="s">
        <v>2240</v>
      </c>
      <c r="R1167" t="s">
        <v>2240</v>
      </c>
      <c r="S1167" t="s">
        <v>2709</v>
      </c>
      <c r="T1167" t="s">
        <v>2706</v>
      </c>
      <c r="U1167" t="s">
        <v>2707</v>
      </c>
      <c r="V1167" t="s">
        <v>2262</v>
      </c>
      <c r="W1167" t="s">
        <v>804</v>
      </c>
      <c r="X1167" t="s">
        <v>17</v>
      </c>
      <c r="Y1167" t="s">
        <v>805</v>
      </c>
      <c r="Z1167" t="s">
        <v>806</v>
      </c>
      <c r="AA1167" t="s">
        <v>818</v>
      </c>
      <c r="AB1167" t="s">
        <v>2244</v>
      </c>
      <c r="AC1167" t="s">
        <v>808</v>
      </c>
      <c r="AD1167" t="s">
        <v>1426</v>
      </c>
      <c r="AE1167" t="s">
        <v>1026</v>
      </c>
      <c r="AF1167">
        <v>2016</v>
      </c>
      <c r="AG1167">
        <v>11</v>
      </c>
      <c r="AH1167" t="s">
        <v>810</v>
      </c>
      <c r="AI1167" t="s">
        <v>2245</v>
      </c>
      <c r="AJ1167" t="s">
        <v>2240</v>
      </c>
      <c r="AK1167" t="s">
        <v>1466</v>
      </c>
      <c r="AL1167" t="s">
        <v>835</v>
      </c>
      <c r="AM1167">
        <v>2016</v>
      </c>
      <c r="AN1167" t="s">
        <v>854</v>
      </c>
      <c r="AO1167" t="s">
        <v>789</v>
      </c>
      <c r="AP1167">
        <v>0</v>
      </c>
      <c r="AQ1167">
        <v>2018</v>
      </c>
      <c r="AR1167">
        <v>2018</v>
      </c>
      <c r="AS1167" t="s">
        <v>299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BX1167">
        <v>0</v>
      </c>
      <c r="BY1167">
        <v>0</v>
      </c>
      <c r="BZ1167">
        <v>0</v>
      </c>
      <c r="CA1167">
        <v>0</v>
      </c>
      <c r="CB1167">
        <v>0</v>
      </c>
      <c r="CC1167">
        <v>0</v>
      </c>
      <c r="CD1167">
        <v>0</v>
      </c>
      <c r="CE1167">
        <v>0</v>
      </c>
      <c r="CF1167">
        <v>0</v>
      </c>
      <c r="CG1167">
        <v>0</v>
      </c>
      <c r="CH1167">
        <v>0</v>
      </c>
      <c r="CI1167">
        <v>0</v>
      </c>
      <c r="CJ1167">
        <v>0</v>
      </c>
      <c r="CK1167">
        <v>0</v>
      </c>
      <c r="CL1167">
        <v>0</v>
      </c>
      <c r="CM1167">
        <v>0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  <c r="CW1167">
        <v>0</v>
      </c>
      <c r="CX1167">
        <v>0</v>
      </c>
      <c r="CY1167">
        <v>0</v>
      </c>
      <c r="DA1167">
        <v>0</v>
      </c>
      <c r="DB1167">
        <v>0</v>
      </c>
      <c r="DC1167">
        <v>0</v>
      </c>
      <c r="DD1167">
        <v>0</v>
      </c>
      <c r="DE1167">
        <v>0</v>
      </c>
      <c r="DF1167">
        <v>0</v>
      </c>
    </row>
    <row r="1168" spans="2:110">
      <c r="B1168">
        <v>320</v>
      </c>
      <c r="C1168" t="s">
        <v>789</v>
      </c>
      <c r="D1168" t="s">
        <v>790</v>
      </c>
      <c r="E1168" t="s">
        <v>632</v>
      </c>
      <c r="F1168" t="s">
        <v>2235</v>
      </c>
      <c r="G1168" t="s">
        <v>2236</v>
      </c>
      <c r="H1168" t="s">
        <v>2237</v>
      </c>
      <c r="I1168" t="s">
        <v>174</v>
      </c>
      <c r="J1168" t="s">
        <v>174</v>
      </c>
      <c r="K1168" t="s">
        <v>1087</v>
      </c>
      <c r="L1168" t="s">
        <v>2704</v>
      </c>
      <c r="M1168" t="s">
        <v>174</v>
      </c>
      <c r="N1168">
        <v>0</v>
      </c>
      <c r="O1168" t="s">
        <v>2239</v>
      </c>
      <c r="P1168" t="s">
        <v>2240</v>
      </c>
      <c r="Q1168" t="s">
        <v>2240</v>
      </c>
      <c r="R1168" t="s">
        <v>2240</v>
      </c>
      <c r="S1168" t="s">
        <v>2710</v>
      </c>
      <c r="T1168" t="s">
        <v>2706</v>
      </c>
      <c r="U1168" t="s">
        <v>2707</v>
      </c>
      <c r="V1168" t="s">
        <v>2262</v>
      </c>
      <c r="W1168" t="s">
        <v>804</v>
      </c>
      <c r="X1168" t="s">
        <v>17</v>
      </c>
      <c r="Y1168" t="s">
        <v>805</v>
      </c>
      <c r="Z1168" t="s">
        <v>806</v>
      </c>
      <c r="AA1168" t="s">
        <v>818</v>
      </c>
      <c r="AB1168" t="s">
        <v>2244</v>
      </c>
      <c r="AC1168" t="s">
        <v>808</v>
      </c>
      <c r="AD1168" t="s">
        <v>1426</v>
      </c>
      <c r="AE1168" t="s">
        <v>1026</v>
      </c>
      <c r="AF1168">
        <v>2016</v>
      </c>
      <c r="AG1168">
        <v>11</v>
      </c>
      <c r="AH1168" t="s">
        <v>810</v>
      </c>
      <c r="AI1168" t="s">
        <v>2245</v>
      </c>
      <c r="AJ1168" t="s">
        <v>2240</v>
      </c>
      <c r="AK1168" t="s">
        <v>1466</v>
      </c>
      <c r="AL1168" t="s">
        <v>835</v>
      </c>
      <c r="AM1168">
        <v>2016</v>
      </c>
      <c r="AN1168" t="s">
        <v>854</v>
      </c>
      <c r="AO1168" t="s">
        <v>789</v>
      </c>
      <c r="AP1168">
        <v>0</v>
      </c>
      <c r="AQ1168">
        <v>2019</v>
      </c>
      <c r="AR1168">
        <v>2019</v>
      </c>
      <c r="AS1168" t="s">
        <v>299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0</v>
      </c>
      <c r="BP1168">
        <v>0</v>
      </c>
      <c r="BQ1168">
        <v>0</v>
      </c>
      <c r="BR1168">
        <v>0</v>
      </c>
      <c r="BS1168">
        <v>0</v>
      </c>
      <c r="BT1168">
        <v>0</v>
      </c>
      <c r="BU1168">
        <v>0</v>
      </c>
      <c r="BV1168">
        <v>0</v>
      </c>
      <c r="BW1168">
        <v>0</v>
      </c>
      <c r="BX1168">
        <v>0</v>
      </c>
      <c r="BY1168">
        <v>0</v>
      </c>
      <c r="BZ1168">
        <v>0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0</v>
      </c>
      <c r="CG1168">
        <v>0</v>
      </c>
      <c r="CH1168">
        <v>0</v>
      </c>
      <c r="CI1168">
        <v>0</v>
      </c>
      <c r="CJ1168">
        <v>0</v>
      </c>
      <c r="CK1168">
        <v>0</v>
      </c>
      <c r="CL1168">
        <v>0</v>
      </c>
      <c r="CM1168">
        <v>0</v>
      </c>
      <c r="CN1168">
        <v>0</v>
      </c>
      <c r="CO1168">
        <v>0</v>
      </c>
      <c r="CP1168">
        <v>0</v>
      </c>
      <c r="CQ1168">
        <v>0</v>
      </c>
      <c r="CR1168">
        <v>0</v>
      </c>
      <c r="CS1168">
        <v>0</v>
      </c>
      <c r="CT1168">
        <v>0</v>
      </c>
      <c r="CU1168">
        <v>0</v>
      </c>
      <c r="CV1168">
        <v>0</v>
      </c>
      <c r="CW1168">
        <v>0</v>
      </c>
      <c r="CX1168">
        <v>0</v>
      </c>
      <c r="CY1168">
        <v>0</v>
      </c>
      <c r="DA1168">
        <v>0</v>
      </c>
      <c r="DB1168">
        <v>0</v>
      </c>
      <c r="DC1168">
        <v>0</v>
      </c>
      <c r="DD1168">
        <v>0</v>
      </c>
      <c r="DE1168">
        <v>0</v>
      </c>
      <c r="DF1168">
        <v>0</v>
      </c>
    </row>
    <row r="1169" spans="2:110">
      <c r="B1169">
        <v>321</v>
      </c>
      <c r="C1169" t="s">
        <v>789</v>
      </c>
      <c r="D1169" t="s">
        <v>790</v>
      </c>
      <c r="E1169" t="s">
        <v>632</v>
      </c>
      <c r="F1169" t="s">
        <v>2235</v>
      </c>
      <c r="G1169" t="s">
        <v>2236</v>
      </c>
      <c r="H1169" t="s">
        <v>2237</v>
      </c>
      <c r="I1169" t="s">
        <v>174</v>
      </c>
      <c r="J1169" t="s">
        <v>174</v>
      </c>
      <c r="K1169" t="s">
        <v>1087</v>
      </c>
      <c r="L1169" t="s">
        <v>2704</v>
      </c>
      <c r="M1169" t="s">
        <v>174</v>
      </c>
      <c r="N1169">
        <v>0</v>
      </c>
      <c r="O1169" t="s">
        <v>2239</v>
      </c>
      <c r="P1169" t="s">
        <v>2240</v>
      </c>
      <c r="Q1169" t="s">
        <v>2240</v>
      </c>
      <c r="R1169" t="s">
        <v>2240</v>
      </c>
      <c r="S1169" t="s">
        <v>2711</v>
      </c>
      <c r="T1169" t="s">
        <v>2706</v>
      </c>
      <c r="U1169" t="s">
        <v>2707</v>
      </c>
      <c r="V1169" t="s">
        <v>2262</v>
      </c>
      <c r="W1169" t="s">
        <v>804</v>
      </c>
      <c r="X1169" t="s">
        <v>17</v>
      </c>
      <c r="Y1169" t="s">
        <v>805</v>
      </c>
      <c r="Z1169" t="s">
        <v>806</v>
      </c>
      <c r="AA1169" t="s">
        <v>818</v>
      </c>
      <c r="AB1169" t="s">
        <v>2244</v>
      </c>
      <c r="AC1169" t="s">
        <v>808</v>
      </c>
      <c r="AD1169" t="s">
        <v>1426</v>
      </c>
      <c r="AE1169" t="s">
        <v>1026</v>
      </c>
      <c r="AF1169">
        <v>2016</v>
      </c>
      <c r="AG1169">
        <v>11</v>
      </c>
      <c r="AH1169" t="s">
        <v>810</v>
      </c>
      <c r="AI1169" t="s">
        <v>2245</v>
      </c>
      <c r="AJ1169" t="s">
        <v>2240</v>
      </c>
      <c r="AK1169" t="s">
        <v>1466</v>
      </c>
      <c r="AL1169" t="s">
        <v>835</v>
      </c>
      <c r="AM1169">
        <v>2016</v>
      </c>
      <c r="AN1169" t="s">
        <v>854</v>
      </c>
      <c r="AO1169" t="s">
        <v>789</v>
      </c>
      <c r="AP1169">
        <v>0</v>
      </c>
      <c r="AQ1169">
        <v>2019</v>
      </c>
      <c r="AR1169">
        <v>2019</v>
      </c>
      <c r="AS1169" t="s">
        <v>299</v>
      </c>
      <c r="AT1169">
        <v>0</v>
      </c>
      <c r="AU1169">
        <v>0</v>
      </c>
      <c r="AV1169">
        <v>0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0</v>
      </c>
      <c r="BP1169">
        <v>0</v>
      </c>
      <c r="BQ1169">
        <v>0</v>
      </c>
      <c r="BR1169">
        <v>0</v>
      </c>
      <c r="BS1169">
        <v>0</v>
      </c>
      <c r="BT1169">
        <v>0</v>
      </c>
      <c r="BU1169">
        <v>0</v>
      </c>
      <c r="BV1169">
        <v>0</v>
      </c>
      <c r="BW1169">
        <v>0</v>
      </c>
      <c r="BX1169">
        <v>0</v>
      </c>
      <c r="BY1169">
        <v>0</v>
      </c>
      <c r="BZ1169">
        <v>0</v>
      </c>
      <c r="CA1169">
        <v>0</v>
      </c>
      <c r="CB1169">
        <v>0</v>
      </c>
      <c r="CC1169">
        <v>0</v>
      </c>
      <c r="CD1169">
        <v>0</v>
      </c>
      <c r="CE1169">
        <v>0</v>
      </c>
      <c r="CF1169">
        <v>0</v>
      </c>
      <c r="CG1169">
        <v>0</v>
      </c>
      <c r="CH1169">
        <v>0</v>
      </c>
      <c r="CI1169">
        <v>0</v>
      </c>
      <c r="CJ1169">
        <v>0</v>
      </c>
      <c r="CK1169">
        <v>0</v>
      </c>
      <c r="CL1169">
        <v>0</v>
      </c>
      <c r="CM1169">
        <v>0</v>
      </c>
      <c r="CN1169">
        <v>0</v>
      </c>
      <c r="CO1169">
        <v>0</v>
      </c>
      <c r="CP1169">
        <v>0</v>
      </c>
      <c r="CQ1169">
        <v>0</v>
      </c>
      <c r="CR1169">
        <v>0</v>
      </c>
      <c r="CS1169">
        <v>0</v>
      </c>
      <c r="CT1169">
        <v>0</v>
      </c>
      <c r="CU1169">
        <v>0</v>
      </c>
      <c r="CV1169">
        <v>0</v>
      </c>
      <c r="CW1169">
        <v>0</v>
      </c>
      <c r="CX1169">
        <v>0</v>
      </c>
      <c r="CY1169">
        <v>0</v>
      </c>
      <c r="DA1169">
        <v>0</v>
      </c>
      <c r="DB1169">
        <v>0</v>
      </c>
      <c r="DC1169">
        <v>0</v>
      </c>
      <c r="DD1169">
        <v>0</v>
      </c>
      <c r="DE1169">
        <v>0</v>
      </c>
      <c r="DF1169">
        <v>0</v>
      </c>
    </row>
    <row r="1170" spans="2:110">
      <c r="B1170">
        <v>322</v>
      </c>
      <c r="C1170" t="s">
        <v>789</v>
      </c>
      <c r="D1170" t="s">
        <v>790</v>
      </c>
      <c r="E1170" t="s">
        <v>632</v>
      </c>
      <c r="F1170" t="s">
        <v>2235</v>
      </c>
      <c r="G1170" t="s">
        <v>2236</v>
      </c>
      <c r="H1170" t="s">
        <v>2237</v>
      </c>
      <c r="I1170" t="s">
        <v>174</v>
      </c>
      <c r="J1170" t="s">
        <v>174</v>
      </c>
      <c r="K1170" t="s">
        <v>1087</v>
      </c>
      <c r="L1170" t="s">
        <v>2704</v>
      </c>
      <c r="M1170" t="s">
        <v>174</v>
      </c>
      <c r="N1170">
        <v>0</v>
      </c>
      <c r="O1170" t="s">
        <v>2239</v>
      </c>
      <c r="P1170" t="s">
        <v>2240</v>
      </c>
      <c r="Q1170" t="s">
        <v>2240</v>
      </c>
      <c r="R1170" t="s">
        <v>2240</v>
      </c>
      <c r="S1170" t="s">
        <v>2712</v>
      </c>
      <c r="T1170" t="s">
        <v>2706</v>
      </c>
      <c r="U1170" t="s">
        <v>2707</v>
      </c>
      <c r="V1170" t="s">
        <v>2262</v>
      </c>
      <c r="W1170" t="s">
        <v>804</v>
      </c>
      <c r="X1170" t="s">
        <v>17</v>
      </c>
      <c r="Y1170" t="s">
        <v>805</v>
      </c>
      <c r="Z1170" t="s">
        <v>806</v>
      </c>
      <c r="AA1170" t="s">
        <v>818</v>
      </c>
      <c r="AB1170" t="s">
        <v>2244</v>
      </c>
      <c r="AC1170" t="s">
        <v>808</v>
      </c>
      <c r="AD1170" t="s">
        <v>1426</v>
      </c>
      <c r="AE1170" t="s">
        <v>1026</v>
      </c>
      <c r="AF1170">
        <v>2016</v>
      </c>
      <c r="AG1170">
        <v>11</v>
      </c>
      <c r="AH1170" t="s">
        <v>810</v>
      </c>
      <c r="AI1170" t="s">
        <v>2245</v>
      </c>
      <c r="AJ1170" t="s">
        <v>2240</v>
      </c>
      <c r="AK1170" t="s">
        <v>1466</v>
      </c>
      <c r="AL1170" t="s">
        <v>835</v>
      </c>
      <c r="AM1170">
        <v>2016</v>
      </c>
      <c r="AN1170" t="s">
        <v>854</v>
      </c>
      <c r="AO1170" t="s">
        <v>789</v>
      </c>
      <c r="AP1170">
        <v>0</v>
      </c>
      <c r="AQ1170">
        <v>2017</v>
      </c>
      <c r="AR1170">
        <v>2017</v>
      </c>
      <c r="AS1170" t="s">
        <v>299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0</v>
      </c>
      <c r="BE1170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  <c r="BK1170">
        <v>0</v>
      </c>
      <c r="BL1170">
        <v>0</v>
      </c>
      <c r="BM1170">
        <v>0</v>
      </c>
      <c r="BN1170">
        <v>0</v>
      </c>
      <c r="BO1170">
        <v>0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0</v>
      </c>
      <c r="BV1170">
        <v>0</v>
      </c>
      <c r="BW1170">
        <v>0</v>
      </c>
      <c r="BX1170">
        <v>0</v>
      </c>
      <c r="BY1170">
        <v>0</v>
      </c>
      <c r="BZ1170">
        <v>0</v>
      </c>
      <c r="CA1170">
        <v>0</v>
      </c>
      <c r="CB1170">
        <v>0</v>
      </c>
      <c r="CC1170">
        <v>0</v>
      </c>
      <c r="CD1170">
        <v>0</v>
      </c>
      <c r="CE1170">
        <v>0</v>
      </c>
      <c r="CF1170">
        <v>0</v>
      </c>
      <c r="CG1170">
        <v>0</v>
      </c>
      <c r="CH1170">
        <v>0</v>
      </c>
      <c r="CI1170">
        <v>0</v>
      </c>
      <c r="CJ1170">
        <v>0</v>
      </c>
      <c r="CK1170">
        <v>0</v>
      </c>
      <c r="CL1170">
        <v>0</v>
      </c>
      <c r="CM1170">
        <v>0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  <c r="CW1170">
        <v>0</v>
      </c>
      <c r="CX1170">
        <v>0</v>
      </c>
      <c r="CY1170">
        <v>0</v>
      </c>
      <c r="DA1170">
        <v>0</v>
      </c>
      <c r="DB1170">
        <v>0</v>
      </c>
      <c r="DC1170">
        <v>0</v>
      </c>
      <c r="DD1170">
        <v>0</v>
      </c>
      <c r="DE1170">
        <v>0</v>
      </c>
      <c r="DF1170">
        <v>0</v>
      </c>
    </row>
    <row r="1171" spans="2:110">
      <c r="B1171">
        <v>323</v>
      </c>
      <c r="C1171" t="s">
        <v>789</v>
      </c>
      <c r="D1171" t="s">
        <v>790</v>
      </c>
      <c r="E1171" t="s">
        <v>632</v>
      </c>
      <c r="F1171" t="s">
        <v>2235</v>
      </c>
      <c r="G1171" t="s">
        <v>2246</v>
      </c>
      <c r="H1171" t="s">
        <v>2237</v>
      </c>
      <c r="I1171" t="s">
        <v>174</v>
      </c>
      <c r="J1171" t="s">
        <v>174</v>
      </c>
      <c r="K1171" t="s">
        <v>1087</v>
      </c>
      <c r="L1171" t="s">
        <v>2713</v>
      </c>
      <c r="M1171" t="s">
        <v>174</v>
      </c>
      <c r="N1171">
        <v>0</v>
      </c>
      <c r="O1171" t="s">
        <v>2239</v>
      </c>
      <c r="P1171" t="s">
        <v>2240</v>
      </c>
      <c r="Q1171" t="s">
        <v>2240</v>
      </c>
      <c r="R1171" t="s">
        <v>2240</v>
      </c>
      <c r="S1171" t="s">
        <v>2714</v>
      </c>
      <c r="T1171" t="s">
        <v>2715</v>
      </c>
      <c r="U1171" t="s">
        <v>2716</v>
      </c>
      <c r="V1171" t="s">
        <v>2262</v>
      </c>
      <c r="W1171" t="s">
        <v>804</v>
      </c>
      <c r="X1171" t="s">
        <v>17</v>
      </c>
      <c r="Y1171" t="s">
        <v>805</v>
      </c>
      <c r="Z1171" t="s">
        <v>806</v>
      </c>
      <c r="AA1171" t="s">
        <v>818</v>
      </c>
      <c r="AB1171" t="s">
        <v>2244</v>
      </c>
      <c r="AC1171" t="s">
        <v>808</v>
      </c>
      <c r="AD1171" t="s">
        <v>1426</v>
      </c>
      <c r="AE1171" t="s">
        <v>1026</v>
      </c>
      <c r="AF1171">
        <v>2016</v>
      </c>
      <c r="AG1171">
        <v>11</v>
      </c>
      <c r="AH1171" t="s">
        <v>810</v>
      </c>
      <c r="AI1171" t="s">
        <v>2245</v>
      </c>
      <c r="AJ1171" t="s">
        <v>2240</v>
      </c>
      <c r="AK1171" t="s">
        <v>1466</v>
      </c>
      <c r="AL1171" t="s">
        <v>835</v>
      </c>
      <c r="AM1171">
        <v>2016</v>
      </c>
      <c r="AN1171" t="s">
        <v>854</v>
      </c>
      <c r="AO1171" t="s">
        <v>789</v>
      </c>
      <c r="AP1171">
        <v>0.3062056013711969</v>
      </c>
      <c r="AQ1171">
        <v>2021</v>
      </c>
      <c r="AR1171">
        <v>2021</v>
      </c>
      <c r="AS1171" t="s">
        <v>299</v>
      </c>
      <c r="AT1171">
        <v>0</v>
      </c>
      <c r="AU1171">
        <v>2.7940849999999996E-2</v>
      </c>
      <c r="AV1171">
        <v>1.4041380000000003E-2</v>
      </c>
      <c r="AW1171">
        <v>1.2881999999999999E-2</v>
      </c>
      <c r="AX1171">
        <v>0</v>
      </c>
      <c r="AY1171">
        <v>0</v>
      </c>
      <c r="AZ1171">
        <v>1.3268459999999999E-2</v>
      </c>
      <c r="BA1171">
        <v>1.056324E-2</v>
      </c>
      <c r="BB1171">
        <v>1.3397279999999999E-2</v>
      </c>
      <c r="BC1171">
        <v>1.3783739999999999E-2</v>
      </c>
      <c r="BD1171">
        <v>1.5200760000000001E-2</v>
      </c>
      <c r="BE1171">
        <v>1.4084320000000001E-2</v>
      </c>
      <c r="BF1171">
        <v>4.1982229999999995E-2</v>
      </c>
      <c r="BG1171">
        <v>1.2881999999999999E-2</v>
      </c>
      <c r="BH1171">
        <v>3.7228979999999995E-2</v>
      </c>
      <c r="BI1171">
        <v>4.3068820000000001E-2</v>
      </c>
      <c r="BJ1171">
        <v>0.13516202999999999</v>
      </c>
      <c r="BK1171">
        <v>1.4253630947599743E-2</v>
      </c>
      <c r="BL1171">
        <v>1.4253630947599743E-2</v>
      </c>
      <c r="BM1171">
        <v>1.4253630947599743E-2</v>
      </c>
      <c r="BN1171">
        <v>1.4253630947599743E-2</v>
      </c>
      <c r="BO1171">
        <v>1.4253630947599743E-2</v>
      </c>
      <c r="BP1171">
        <v>1.4253630947599743E-2</v>
      </c>
      <c r="BQ1171">
        <v>1.4253630947599743E-2</v>
      </c>
      <c r="BR1171">
        <v>1.4253630947599743E-2</v>
      </c>
      <c r="BS1171">
        <v>1.4253630947599743E-2</v>
      </c>
      <c r="BT1171">
        <v>1.4253630947599743E-2</v>
      </c>
      <c r="BU1171">
        <v>1.4253630947599743E-2</v>
      </c>
      <c r="BV1171">
        <v>1.4253630947599743E-2</v>
      </c>
      <c r="BW1171">
        <v>4.2760892842799228E-2</v>
      </c>
      <c r="BX1171">
        <v>4.2760892842799228E-2</v>
      </c>
      <c r="BY1171">
        <v>4.2760892842799228E-2</v>
      </c>
      <c r="BZ1171">
        <v>4.2760892842799228E-2</v>
      </c>
      <c r="CA1171">
        <v>0.17104357137119691</v>
      </c>
      <c r="CB1171">
        <v>0</v>
      </c>
      <c r="CC1171">
        <v>0</v>
      </c>
      <c r="CD1171">
        <v>0</v>
      </c>
      <c r="CE1171">
        <v>0</v>
      </c>
      <c r="CF1171">
        <v>0</v>
      </c>
      <c r="CG1171">
        <v>0</v>
      </c>
      <c r="CH1171">
        <v>0</v>
      </c>
      <c r="CI1171">
        <v>0</v>
      </c>
      <c r="CJ1171">
        <v>0</v>
      </c>
      <c r="CK1171">
        <v>0</v>
      </c>
      <c r="CL1171">
        <v>0</v>
      </c>
      <c r="CM1171">
        <v>0</v>
      </c>
      <c r="CN1171">
        <v>0</v>
      </c>
      <c r="CO1171">
        <v>0</v>
      </c>
      <c r="CP1171">
        <v>0</v>
      </c>
      <c r="CQ1171">
        <v>0</v>
      </c>
      <c r="CR1171">
        <v>0</v>
      </c>
      <c r="CS1171">
        <v>0</v>
      </c>
      <c r="CT1171">
        <v>0</v>
      </c>
      <c r="CU1171">
        <v>0</v>
      </c>
      <c r="CV1171">
        <v>0</v>
      </c>
      <c r="CW1171">
        <v>0</v>
      </c>
      <c r="CX1171">
        <v>0</v>
      </c>
      <c r="CY1171">
        <v>0</v>
      </c>
      <c r="DA1171">
        <v>4.3068820000000001E-2</v>
      </c>
      <c r="DB1171">
        <v>0.17104357137119691</v>
      </c>
      <c r="DC1171">
        <v>0</v>
      </c>
      <c r="DD1171">
        <v>0</v>
      </c>
      <c r="DE1171">
        <v>0</v>
      </c>
      <c r="DF1171">
        <v>0</v>
      </c>
    </row>
    <row r="1172" spans="2:110">
      <c r="B1172">
        <v>324</v>
      </c>
      <c r="C1172" t="s">
        <v>789</v>
      </c>
      <c r="D1172" t="s">
        <v>790</v>
      </c>
      <c r="E1172" t="s">
        <v>632</v>
      </c>
      <c r="F1172" t="s">
        <v>2235</v>
      </c>
      <c r="G1172" t="s">
        <v>2246</v>
      </c>
      <c r="H1172" t="s">
        <v>2237</v>
      </c>
      <c r="I1172" t="s">
        <v>174</v>
      </c>
      <c r="J1172" t="s">
        <v>174</v>
      </c>
      <c r="K1172" t="s">
        <v>1087</v>
      </c>
      <c r="L1172" t="s">
        <v>2713</v>
      </c>
      <c r="M1172" t="s">
        <v>174</v>
      </c>
      <c r="N1172">
        <v>0</v>
      </c>
      <c r="O1172" t="s">
        <v>2239</v>
      </c>
      <c r="P1172" t="s">
        <v>2240</v>
      </c>
      <c r="Q1172" t="s">
        <v>2240</v>
      </c>
      <c r="R1172" t="s">
        <v>2240</v>
      </c>
      <c r="S1172" t="s">
        <v>2717</v>
      </c>
      <c r="T1172" t="s">
        <v>2715</v>
      </c>
      <c r="U1172" t="s">
        <v>2716</v>
      </c>
      <c r="V1172" t="s">
        <v>2262</v>
      </c>
      <c r="W1172" t="s">
        <v>804</v>
      </c>
      <c r="X1172" t="s">
        <v>17</v>
      </c>
      <c r="Y1172" t="s">
        <v>805</v>
      </c>
      <c r="Z1172" t="s">
        <v>806</v>
      </c>
      <c r="AA1172" t="s">
        <v>818</v>
      </c>
      <c r="AB1172" t="s">
        <v>2244</v>
      </c>
      <c r="AC1172" t="s">
        <v>808</v>
      </c>
      <c r="AD1172" t="s">
        <v>1426</v>
      </c>
      <c r="AE1172" t="s">
        <v>1026</v>
      </c>
      <c r="AF1172">
        <v>2016</v>
      </c>
      <c r="AG1172">
        <v>11</v>
      </c>
      <c r="AH1172" t="s">
        <v>810</v>
      </c>
      <c r="AI1172" t="s">
        <v>2245</v>
      </c>
      <c r="AJ1172" t="s">
        <v>2240</v>
      </c>
      <c r="AK1172" t="s">
        <v>1466</v>
      </c>
      <c r="AL1172" t="s">
        <v>835</v>
      </c>
      <c r="AM1172">
        <v>2016</v>
      </c>
      <c r="AN1172" t="s">
        <v>854</v>
      </c>
      <c r="AO1172" t="s">
        <v>789</v>
      </c>
      <c r="AP1172">
        <v>0.35019496511350584</v>
      </c>
      <c r="AQ1172">
        <v>2021</v>
      </c>
      <c r="AR1172">
        <v>2021</v>
      </c>
      <c r="AS1172" t="s">
        <v>299</v>
      </c>
      <c r="AT1172">
        <v>0</v>
      </c>
      <c r="AU1172">
        <v>3.6971549999999992E-2</v>
      </c>
      <c r="AV1172">
        <v>1.8757200000000002E-2</v>
      </c>
      <c r="AW1172">
        <v>1.7052000000000001E-2</v>
      </c>
      <c r="AX1172">
        <v>0</v>
      </c>
      <c r="AY1172">
        <v>0</v>
      </c>
      <c r="AZ1172">
        <v>1.7563559999999999E-2</v>
      </c>
      <c r="BA1172">
        <v>1.3982639999999999E-2</v>
      </c>
      <c r="BB1172">
        <v>1.7734079999999999E-2</v>
      </c>
      <c r="BC1172">
        <v>1.824564E-2</v>
      </c>
      <c r="BD1172">
        <v>2.0121360000000001E-2</v>
      </c>
      <c r="BE1172">
        <v>1.864352E-2</v>
      </c>
      <c r="BF1172">
        <v>5.5728749999999994E-2</v>
      </c>
      <c r="BG1172">
        <v>1.7052000000000001E-2</v>
      </c>
      <c r="BH1172">
        <v>4.9280279999999996E-2</v>
      </c>
      <c r="BI1172">
        <v>5.7010519999999995E-2</v>
      </c>
      <c r="BJ1172">
        <v>0.17907154999999997</v>
      </c>
      <c r="BK1172">
        <v>1.4260284592792157E-2</v>
      </c>
      <c r="BL1172">
        <v>1.4260284592792157E-2</v>
      </c>
      <c r="BM1172">
        <v>1.4260284592792157E-2</v>
      </c>
      <c r="BN1172">
        <v>1.4260284592792157E-2</v>
      </c>
      <c r="BO1172">
        <v>1.4260284592792157E-2</v>
      </c>
      <c r="BP1172">
        <v>1.4260284592792157E-2</v>
      </c>
      <c r="BQ1172">
        <v>1.4260284592792157E-2</v>
      </c>
      <c r="BR1172">
        <v>1.4260284592792157E-2</v>
      </c>
      <c r="BS1172">
        <v>1.4260284592792157E-2</v>
      </c>
      <c r="BT1172">
        <v>1.4260284592792157E-2</v>
      </c>
      <c r="BU1172">
        <v>1.4260284592792157E-2</v>
      </c>
      <c r="BV1172">
        <v>1.4260284592792157E-2</v>
      </c>
      <c r="BW1172">
        <v>4.2780853778376468E-2</v>
      </c>
      <c r="BX1172">
        <v>4.2780853778376468E-2</v>
      </c>
      <c r="BY1172">
        <v>4.2780853778376468E-2</v>
      </c>
      <c r="BZ1172">
        <v>4.2780853778376468E-2</v>
      </c>
      <c r="CA1172">
        <v>0.17112341511350587</v>
      </c>
      <c r="CB1172">
        <v>0</v>
      </c>
      <c r="CC1172">
        <v>0</v>
      </c>
      <c r="CD1172">
        <v>0</v>
      </c>
      <c r="CE1172">
        <v>0</v>
      </c>
      <c r="CF1172">
        <v>0</v>
      </c>
      <c r="CG1172">
        <v>0</v>
      </c>
      <c r="CH1172">
        <v>0</v>
      </c>
      <c r="CI1172">
        <v>0</v>
      </c>
      <c r="CJ1172">
        <v>0</v>
      </c>
      <c r="CK1172">
        <v>0</v>
      </c>
      <c r="CL1172">
        <v>0</v>
      </c>
      <c r="CM1172">
        <v>0</v>
      </c>
      <c r="CN1172">
        <v>0</v>
      </c>
      <c r="CO1172">
        <v>0</v>
      </c>
      <c r="CP1172">
        <v>0</v>
      </c>
      <c r="CQ1172">
        <v>0</v>
      </c>
      <c r="CR1172">
        <v>0</v>
      </c>
      <c r="CS1172">
        <v>0</v>
      </c>
      <c r="CT1172">
        <v>0</v>
      </c>
      <c r="CU1172">
        <v>0</v>
      </c>
      <c r="CV1172">
        <v>0</v>
      </c>
      <c r="CW1172">
        <v>0</v>
      </c>
      <c r="CX1172">
        <v>0</v>
      </c>
      <c r="CY1172">
        <v>0</v>
      </c>
      <c r="DA1172">
        <v>5.7010519999999995E-2</v>
      </c>
      <c r="DB1172">
        <v>0.17112341511350587</v>
      </c>
      <c r="DC1172">
        <v>0</v>
      </c>
      <c r="DD1172">
        <v>0</v>
      </c>
      <c r="DE1172">
        <v>0</v>
      </c>
      <c r="DF1172">
        <v>0</v>
      </c>
    </row>
    <row r="1173" spans="2:110">
      <c r="B1173">
        <v>325</v>
      </c>
      <c r="C1173" t="s">
        <v>789</v>
      </c>
      <c r="D1173" t="s">
        <v>790</v>
      </c>
      <c r="E1173" t="s">
        <v>632</v>
      </c>
      <c r="F1173" t="s">
        <v>2235</v>
      </c>
      <c r="G1173" t="s">
        <v>2246</v>
      </c>
      <c r="H1173" t="s">
        <v>2237</v>
      </c>
      <c r="I1173" t="s">
        <v>174</v>
      </c>
      <c r="J1173" t="s">
        <v>174</v>
      </c>
      <c r="K1173" t="s">
        <v>1087</v>
      </c>
      <c r="L1173" t="s">
        <v>2713</v>
      </c>
      <c r="M1173" t="s">
        <v>174</v>
      </c>
      <c r="N1173">
        <v>0</v>
      </c>
      <c r="O1173" t="s">
        <v>2239</v>
      </c>
      <c r="P1173" t="s">
        <v>2240</v>
      </c>
      <c r="Q1173" t="s">
        <v>2240</v>
      </c>
      <c r="R1173" t="s">
        <v>2240</v>
      </c>
      <c r="S1173" t="s">
        <v>2718</v>
      </c>
      <c r="T1173" t="s">
        <v>2715</v>
      </c>
      <c r="U1173" t="s">
        <v>2716</v>
      </c>
      <c r="V1173" t="s">
        <v>2262</v>
      </c>
      <c r="W1173" t="s">
        <v>804</v>
      </c>
      <c r="X1173" t="s">
        <v>17</v>
      </c>
      <c r="Y1173" t="s">
        <v>805</v>
      </c>
      <c r="Z1173" t="s">
        <v>806</v>
      </c>
      <c r="AA1173" t="s">
        <v>818</v>
      </c>
      <c r="AB1173" t="s">
        <v>2244</v>
      </c>
      <c r="AC1173" t="s">
        <v>808</v>
      </c>
      <c r="AD1173" t="s">
        <v>1426</v>
      </c>
      <c r="AE1173" t="s">
        <v>1026</v>
      </c>
      <c r="AF1173">
        <v>2016</v>
      </c>
      <c r="AG1173">
        <v>11</v>
      </c>
      <c r="AH1173" t="s">
        <v>810</v>
      </c>
      <c r="AI1173" t="s">
        <v>2245</v>
      </c>
      <c r="AJ1173" t="s">
        <v>2240</v>
      </c>
      <c r="AK1173" t="s">
        <v>1466</v>
      </c>
      <c r="AL1173" t="s">
        <v>835</v>
      </c>
      <c r="AM1173">
        <v>2016</v>
      </c>
      <c r="AN1173" t="s">
        <v>854</v>
      </c>
      <c r="AO1173" t="s">
        <v>789</v>
      </c>
      <c r="AP1173">
        <v>0.30617475937119687</v>
      </c>
      <c r="AQ1173">
        <v>2021</v>
      </c>
      <c r="AR1173">
        <v>2021</v>
      </c>
      <c r="AS1173" t="s">
        <v>299</v>
      </c>
      <c r="AT1173">
        <v>0</v>
      </c>
      <c r="AU1173">
        <v>2.7781187999999998E-2</v>
      </c>
      <c r="AV1173">
        <v>1.4170200000000001E-2</v>
      </c>
      <c r="AW1173">
        <v>1.2881999999999999E-2</v>
      </c>
      <c r="AX1173">
        <v>0</v>
      </c>
      <c r="AY1173">
        <v>0</v>
      </c>
      <c r="AZ1173">
        <v>1.3268459999999999E-2</v>
      </c>
      <c r="BA1173">
        <v>1.056324E-2</v>
      </c>
      <c r="BB1173">
        <v>1.3397279999999999E-2</v>
      </c>
      <c r="BC1173">
        <v>1.3783739999999999E-2</v>
      </c>
      <c r="BD1173">
        <v>1.5200760000000001E-2</v>
      </c>
      <c r="BE1173">
        <v>1.4084320000000001E-2</v>
      </c>
      <c r="BF1173">
        <v>4.1951387999999999E-2</v>
      </c>
      <c r="BG1173">
        <v>1.2881999999999999E-2</v>
      </c>
      <c r="BH1173">
        <v>3.7228979999999995E-2</v>
      </c>
      <c r="BI1173">
        <v>4.3068820000000001E-2</v>
      </c>
      <c r="BJ1173">
        <v>0.13513118799999999</v>
      </c>
      <c r="BK1173">
        <v>1.4253630947599743E-2</v>
      </c>
      <c r="BL1173">
        <v>1.4253630947599743E-2</v>
      </c>
      <c r="BM1173">
        <v>1.4253630947599743E-2</v>
      </c>
      <c r="BN1173">
        <v>1.4253630947599743E-2</v>
      </c>
      <c r="BO1173">
        <v>1.4253630947599743E-2</v>
      </c>
      <c r="BP1173">
        <v>1.4253630947599743E-2</v>
      </c>
      <c r="BQ1173">
        <v>1.4253630947599743E-2</v>
      </c>
      <c r="BR1173">
        <v>1.4253630947599743E-2</v>
      </c>
      <c r="BS1173">
        <v>1.4253630947599743E-2</v>
      </c>
      <c r="BT1173">
        <v>1.4253630947599743E-2</v>
      </c>
      <c r="BU1173">
        <v>1.4253630947599743E-2</v>
      </c>
      <c r="BV1173">
        <v>1.4253630947599743E-2</v>
      </c>
      <c r="BW1173">
        <v>4.2760892842799228E-2</v>
      </c>
      <c r="BX1173">
        <v>4.2760892842799228E-2</v>
      </c>
      <c r="BY1173">
        <v>4.2760892842799228E-2</v>
      </c>
      <c r="BZ1173">
        <v>4.2760892842799228E-2</v>
      </c>
      <c r="CA1173">
        <v>0.17104357137119691</v>
      </c>
      <c r="CB1173">
        <v>0</v>
      </c>
      <c r="CC1173">
        <v>0</v>
      </c>
      <c r="CD1173">
        <v>0</v>
      </c>
      <c r="CE1173">
        <v>0</v>
      </c>
      <c r="CF1173">
        <v>0</v>
      </c>
      <c r="CG1173">
        <v>0</v>
      </c>
      <c r="CH1173">
        <v>0</v>
      </c>
      <c r="CI1173">
        <v>0</v>
      </c>
      <c r="CJ1173">
        <v>0</v>
      </c>
      <c r="CK1173">
        <v>0</v>
      </c>
      <c r="CL1173">
        <v>0</v>
      </c>
      <c r="CM1173">
        <v>0</v>
      </c>
      <c r="CN1173">
        <v>0</v>
      </c>
      <c r="CO1173">
        <v>0</v>
      </c>
      <c r="CP1173">
        <v>0</v>
      </c>
      <c r="CQ1173">
        <v>0</v>
      </c>
      <c r="CR1173">
        <v>0</v>
      </c>
      <c r="CS1173">
        <v>0</v>
      </c>
      <c r="CT1173">
        <v>0</v>
      </c>
      <c r="CU1173">
        <v>0</v>
      </c>
      <c r="CV1173">
        <v>0</v>
      </c>
      <c r="CW1173">
        <v>0</v>
      </c>
      <c r="CX1173">
        <v>0</v>
      </c>
      <c r="CY1173">
        <v>0</v>
      </c>
      <c r="DA1173">
        <v>4.3068820000000001E-2</v>
      </c>
      <c r="DB1173">
        <v>0.17104357137119691</v>
      </c>
      <c r="DC1173">
        <v>0</v>
      </c>
      <c r="DD1173">
        <v>0</v>
      </c>
      <c r="DE1173">
        <v>0</v>
      </c>
      <c r="DF1173">
        <v>0</v>
      </c>
    </row>
    <row r="1174" spans="2:110">
      <c r="B1174">
        <v>326</v>
      </c>
      <c r="C1174" t="s">
        <v>789</v>
      </c>
      <c r="D1174" t="s">
        <v>790</v>
      </c>
      <c r="E1174" t="s">
        <v>632</v>
      </c>
      <c r="F1174" t="s">
        <v>2235</v>
      </c>
      <c r="G1174" t="s">
        <v>2246</v>
      </c>
      <c r="H1174" t="s">
        <v>2237</v>
      </c>
      <c r="I1174" t="s">
        <v>174</v>
      </c>
      <c r="J1174" t="s">
        <v>174</v>
      </c>
      <c r="K1174" t="s">
        <v>1087</v>
      </c>
      <c r="L1174" t="s">
        <v>2713</v>
      </c>
      <c r="M1174" t="s">
        <v>174</v>
      </c>
      <c r="N1174">
        <v>0</v>
      </c>
      <c r="O1174" t="s">
        <v>2239</v>
      </c>
      <c r="P1174" t="s">
        <v>2240</v>
      </c>
      <c r="Q1174" t="s">
        <v>2240</v>
      </c>
      <c r="R1174" t="s">
        <v>2240</v>
      </c>
      <c r="S1174" t="s">
        <v>2719</v>
      </c>
      <c r="T1174" t="s">
        <v>2715</v>
      </c>
      <c r="U1174" t="s">
        <v>2716</v>
      </c>
      <c r="V1174" t="s">
        <v>2262</v>
      </c>
      <c r="W1174" t="s">
        <v>804</v>
      </c>
      <c r="X1174" t="s">
        <v>17</v>
      </c>
      <c r="Y1174" t="s">
        <v>805</v>
      </c>
      <c r="Z1174" t="s">
        <v>806</v>
      </c>
      <c r="AA1174" t="s">
        <v>818</v>
      </c>
      <c r="AB1174" t="s">
        <v>2244</v>
      </c>
      <c r="AC1174" t="s">
        <v>808</v>
      </c>
      <c r="AD1174" t="s">
        <v>1426</v>
      </c>
      <c r="AE1174" t="s">
        <v>1026</v>
      </c>
      <c r="AF1174">
        <v>2016</v>
      </c>
      <c r="AG1174">
        <v>11</v>
      </c>
      <c r="AH1174" t="s">
        <v>810</v>
      </c>
      <c r="AI1174" t="s">
        <v>2245</v>
      </c>
      <c r="AJ1174" t="s">
        <v>2240</v>
      </c>
      <c r="AK1174" t="s">
        <v>1466</v>
      </c>
      <c r="AL1174" t="s">
        <v>835</v>
      </c>
      <c r="AM1174">
        <v>2016</v>
      </c>
      <c r="AN1174" t="s">
        <v>854</v>
      </c>
      <c r="AO1174" t="s">
        <v>789</v>
      </c>
      <c r="AP1174">
        <v>0.35025180511350584</v>
      </c>
      <c r="AQ1174">
        <v>2021</v>
      </c>
      <c r="AR1174">
        <v>2021</v>
      </c>
      <c r="AS1174" t="s">
        <v>299</v>
      </c>
      <c r="AT1174">
        <v>0</v>
      </c>
      <c r="AU1174">
        <v>3.6971549999999992E-2</v>
      </c>
      <c r="AV1174">
        <v>1.8814040000000001E-2</v>
      </c>
      <c r="AW1174">
        <v>1.7052000000000001E-2</v>
      </c>
      <c r="AX1174">
        <v>0</v>
      </c>
      <c r="AY1174">
        <v>0</v>
      </c>
      <c r="AZ1174">
        <v>1.7563559999999999E-2</v>
      </c>
      <c r="BA1174">
        <v>1.3982639999999999E-2</v>
      </c>
      <c r="BB1174">
        <v>1.7734079999999999E-2</v>
      </c>
      <c r="BC1174">
        <v>1.824564E-2</v>
      </c>
      <c r="BD1174">
        <v>2.0121360000000001E-2</v>
      </c>
      <c r="BE1174">
        <v>1.864352E-2</v>
      </c>
      <c r="BF1174">
        <v>5.5785589999999996E-2</v>
      </c>
      <c r="BG1174">
        <v>1.7052000000000001E-2</v>
      </c>
      <c r="BH1174">
        <v>4.9280279999999996E-2</v>
      </c>
      <c r="BI1174">
        <v>5.7010519999999995E-2</v>
      </c>
      <c r="BJ1174">
        <v>0.17912838999999997</v>
      </c>
      <c r="BK1174">
        <v>1.4260284592792157E-2</v>
      </c>
      <c r="BL1174">
        <v>1.4260284592792157E-2</v>
      </c>
      <c r="BM1174">
        <v>1.4260284592792157E-2</v>
      </c>
      <c r="BN1174">
        <v>1.4260284592792157E-2</v>
      </c>
      <c r="BO1174">
        <v>1.4260284592792157E-2</v>
      </c>
      <c r="BP1174">
        <v>1.4260284592792157E-2</v>
      </c>
      <c r="BQ1174">
        <v>1.4260284592792157E-2</v>
      </c>
      <c r="BR1174">
        <v>1.4260284592792157E-2</v>
      </c>
      <c r="BS1174">
        <v>1.4260284592792157E-2</v>
      </c>
      <c r="BT1174">
        <v>1.4260284592792157E-2</v>
      </c>
      <c r="BU1174">
        <v>1.4260284592792157E-2</v>
      </c>
      <c r="BV1174">
        <v>1.4260284592792157E-2</v>
      </c>
      <c r="BW1174">
        <v>4.2780853778376468E-2</v>
      </c>
      <c r="BX1174">
        <v>4.2780853778376468E-2</v>
      </c>
      <c r="BY1174">
        <v>4.2780853778376468E-2</v>
      </c>
      <c r="BZ1174">
        <v>4.2780853778376468E-2</v>
      </c>
      <c r="CA1174">
        <v>0.17112341511350587</v>
      </c>
      <c r="CB1174">
        <v>0</v>
      </c>
      <c r="CC1174">
        <v>0</v>
      </c>
      <c r="CD1174">
        <v>0</v>
      </c>
      <c r="CE1174">
        <v>0</v>
      </c>
      <c r="CF1174">
        <v>0</v>
      </c>
      <c r="CG1174">
        <v>0</v>
      </c>
      <c r="CH1174">
        <v>0</v>
      </c>
      <c r="CI1174">
        <v>0</v>
      </c>
      <c r="CJ1174">
        <v>0</v>
      </c>
      <c r="CK1174">
        <v>0</v>
      </c>
      <c r="CL1174">
        <v>0</v>
      </c>
      <c r="CM1174">
        <v>0</v>
      </c>
      <c r="CN1174">
        <v>0</v>
      </c>
      <c r="CO1174">
        <v>0</v>
      </c>
      <c r="CP1174">
        <v>0</v>
      </c>
      <c r="CQ1174">
        <v>0</v>
      </c>
      <c r="CR1174">
        <v>0</v>
      </c>
      <c r="CS1174">
        <v>0</v>
      </c>
      <c r="CT1174">
        <v>0</v>
      </c>
      <c r="CU1174">
        <v>0</v>
      </c>
      <c r="CV1174">
        <v>0</v>
      </c>
      <c r="CW1174">
        <v>0</v>
      </c>
      <c r="CX1174">
        <v>0</v>
      </c>
      <c r="CY1174">
        <v>0</v>
      </c>
      <c r="DA1174">
        <v>5.7010519999999995E-2</v>
      </c>
      <c r="DB1174">
        <v>0.17112341511350587</v>
      </c>
      <c r="DC1174">
        <v>0</v>
      </c>
      <c r="DD1174">
        <v>0</v>
      </c>
      <c r="DE1174">
        <v>0</v>
      </c>
      <c r="DF1174">
        <v>0</v>
      </c>
    </row>
    <row r="1175" spans="2:110">
      <c r="B1175">
        <v>327</v>
      </c>
      <c r="C1175" t="s">
        <v>789</v>
      </c>
      <c r="D1175" t="s">
        <v>790</v>
      </c>
      <c r="E1175" t="s">
        <v>632</v>
      </c>
      <c r="F1175" t="s">
        <v>2235</v>
      </c>
      <c r="G1175" t="s">
        <v>1461</v>
      </c>
      <c r="H1175" t="s">
        <v>2255</v>
      </c>
      <c r="I1175" t="s">
        <v>174</v>
      </c>
      <c r="J1175" t="s">
        <v>2256</v>
      </c>
      <c r="K1175" t="s">
        <v>1087</v>
      </c>
      <c r="L1175" t="s">
        <v>2720</v>
      </c>
      <c r="M1175" t="s">
        <v>174</v>
      </c>
      <c r="N1175">
        <v>0</v>
      </c>
      <c r="O1175" t="s">
        <v>2239</v>
      </c>
      <c r="P1175" t="s">
        <v>2240</v>
      </c>
      <c r="Q1175" t="s">
        <v>2240</v>
      </c>
      <c r="R1175" t="s">
        <v>2240</v>
      </c>
      <c r="S1175" t="s">
        <v>2721</v>
      </c>
      <c r="T1175" t="s">
        <v>2722</v>
      </c>
      <c r="U1175" t="s">
        <v>2723</v>
      </c>
      <c r="V1175" t="s">
        <v>2262</v>
      </c>
      <c r="W1175" t="s">
        <v>804</v>
      </c>
      <c r="X1175" t="s">
        <v>17</v>
      </c>
      <c r="Y1175" t="s">
        <v>805</v>
      </c>
      <c r="Z1175" t="s">
        <v>806</v>
      </c>
      <c r="AA1175" t="s">
        <v>818</v>
      </c>
      <c r="AB1175" t="s">
        <v>2244</v>
      </c>
      <c r="AC1175" t="s">
        <v>808</v>
      </c>
      <c r="AD1175" t="s">
        <v>1426</v>
      </c>
      <c r="AE1175" t="s">
        <v>1026</v>
      </c>
      <c r="AF1175">
        <v>2017</v>
      </c>
      <c r="AG1175">
        <v>1</v>
      </c>
      <c r="AH1175" t="s">
        <v>810</v>
      </c>
      <c r="AI1175" t="s">
        <v>2245</v>
      </c>
      <c r="AJ1175" t="s">
        <v>2240</v>
      </c>
      <c r="AK1175" t="s">
        <v>1466</v>
      </c>
      <c r="AL1175" t="s">
        <v>835</v>
      </c>
      <c r="AM1175">
        <v>2017</v>
      </c>
      <c r="AN1175" t="s">
        <v>819</v>
      </c>
      <c r="AO1175" t="s">
        <v>789</v>
      </c>
      <c r="AP1175">
        <v>0</v>
      </c>
      <c r="AQ1175">
        <v>2018</v>
      </c>
      <c r="AR1175">
        <v>2018</v>
      </c>
      <c r="AS1175" t="s">
        <v>299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v>0</v>
      </c>
      <c r="BM1175">
        <v>0</v>
      </c>
      <c r="BN1175">
        <v>0</v>
      </c>
      <c r="BO1175">
        <v>0</v>
      </c>
      <c r="BP1175">
        <v>0</v>
      </c>
      <c r="BQ1175">
        <v>0</v>
      </c>
      <c r="BR1175">
        <v>0</v>
      </c>
      <c r="BS1175">
        <v>0</v>
      </c>
      <c r="BT1175">
        <v>0</v>
      </c>
      <c r="BU1175">
        <v>0</v>
      </c>
      <c r="BV1175">
        <v>0</v>
      </c>
      <c r="BW1175">
        <v>0</v>
      </c>
      <c r="BX1175">
        <v>0</v>
      </c>
      <c r="BY1175">
        <v>0</v>
      </c>
      <c r="BZ1175">
        <v>0</v>
      </c>
      <c r="CA1175">
        <v>0</v>
      </c>
      <c r="CB1175">
        <v>0</v>
      </c>
      <c r="CC1175">
        <v>0</v>
      </c>
      <c r="CD1175">
        <v>0</v>
      </c>
      <c r="CE1175">
        <v>0</v>
      </c>
      <c r="CF1175">
        <v>0</v>
      </c>
      <c r="CG1175">
        <v>0</v>
      </c>
      <c r="CH1175">
        <v>0</v>
      </c>
      <c r="CI1175">
        <v>0</v>
      </c>
      <c r="CJ1175">
        <v>0</v>
      </c>
      <c r="CK1175">
        <v>0</v>
      </c>
      <c r="CL1175">
        <v>0</v>
      </c>
      <c r="CM1175">
        <v>0</v>
      </c>
      <c r="CN1175">
        <v>0</v>
      </c>
      <c r="CO1175">
        <v>0</v>
      </c>
      <c r="CP1175">
        <v>0</v>
      </c>
      <c r="CQ1175">
        <v>0</v>
      </c>
      <c r="CR1175">
        <v>0</v>
      </c>
      <c r="CS1175">
        <v>0</v>
      </c>
      <c r="CT1175">
        <v>0</v>
      </c>
      <c r="CU1175">
        <v>0</v>
      </c>
      <c r="CV1175">
        <v>0</v>
      </c>
      <c r="CW1175">
        <v>0</v>
      </c>
      <c r="CX1175">
        <v>0</v>
      </c>
      <c r="CY1175">
        <v>0</v>
      </c>
      <c r="DA1175">
        <v>0</v>
      </c>
      <c r="DB1175">
        <v>0</v>
      </c>
      <c r="DC1175">
        <v>0</v>
      </c>
      <c r="DD1175">
        <v>0</v>
      </c>
      <c r="DE1175">
        <v>0</v>
      </c>
      <c r="DF1175">
        <v>0</v>
      </c>
    </row>
    <row r="1176" spans="2:110">
      <c r="B1176">
        <v>328</v>
      </c>
      <c r="C1176" t="s">
        <v>789</v>
      </c>
      <c r="D1176" t="s">
        <v>790</v>
      </c>
      <c r="E1176" t="s">
        <v>632</v>
      </c>
      <c r="F1176" t="s">
        <v>2235</v>
      </c>
      <c r="G1176" t="s">
        <v>1461</v>
      </c>
      <c r="H1176" t="s">
        <v>2255</v>
      </c>
      <c r="I1176" t="s">
        <v>174</v>
      </c>
      <c r="J1176" t="s">
        <v>2256</v>
      </c>
      <c r="K1176" t="s">
        <v>1087</v>
      </c>
      <c r="L1176" t="s">
        <v>2720</v>
      </c>
      <c r="M1176" t="s">
        <v>174</v>
      </c>
      <c r="N1176">
        <v>0</v>
      </c>
      <c r="O1176" t="s">
        <v>2239</v>
      </c>
      <c r="P1176" t="s">
        <v>2240</v>
      </c>
      <c r="Q1176" t="s">
        <v>2240</v>
      </c>
      <c r="R1176" t="s">
        <v>2240</v>
      </c>
      <c r="S1176" t="s">
        <v>2724</v>
      </c>
      <c r="T1176" t="s">
        <v>2722</v>
      </c>
      <c r="U1176" t="s">
        <v>2723</v>
      </c>
      <c r="V1176" t="s">
        <v>2262</v>
      </c>
      <c r="W1176" t="s">
        <v>804</v>
      </c>
      <c r="X1176" t="s">
        <v>17</v>
      </c>
      <c r="Y1176" t="s">
        <v>805</v>
      </c>
      <c r="Z1176" t="s">
        <v>806</v>
      </c>
      <c r="AA1176" t="s">
        <v>818</v>
      </c>
      <c r="AB1176" t="s">
        <v>2244</v>
      </c>
      <c r="AC1176" t="s">
        <v>808</v>
      </c>
      <c r="AD1176" t="s">
        <v>1426</v>
      </c>
      <c r="AE1176" t="s">
        <v>1026</v>
      </c>
      <c r="AF1176">
        <v>2017</v>
      </c>
      <c r="AG1176">
        <v>1</v>
      </c>
      <c r="AH1176" t="s">
        <v>810</v>
      </c>
      <c r="AI1176" t="s">
        <v>2245</v>
      </c>
      <c r="AJ1176" t="s">
        <v>2240</v>
      </c>
      <c r="AK1176" t="s">
        <v>1466</v>
      </c>
      <c r="AL1176" t="s">
        <v>835</v>
      </c>
      <c r="AM1176">
        <v>2017</v>
      </c>
      <c r="AN1176" t="s">
        <v>819</v>
      </c>
      <c r="AO1176" t="s">
        <v>789</v>
      </c>
      <c r="AP1176">
        <v>0</v>
      </c>
      <c r="AQ1176">
        <v>2018</v>
      </c>
      <c r="AR1176">
        <v>2018</v>
      </c>
      <c r="AS1176" t="s">
        <v>299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0</v>
      </c>
      <c r="BE1176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>
        <v>0</v>
      </c>
      <c r="BN1176">
        <v>0</v>
      </c>
      <c r="BO1176">
        <v>0</v>
      </c>
      <c r="BP1176">
        <v>0</v>
      </c>
      <c r="BQ1176">
        <v>0</v>
      </c>
      <c r="BR1176">
        <v>0</v>
      </c>
      <c r="BS1176">
        <v>0</v>
      </c>
      <c r="BT1176">
        <v>0</v>
      </c>
      <c r="BU1176">
        <v>0</v>
      </c>
      <c r="BV1176">
        <v>0</v>
      </c>
      <c r="BW1176">
        <v>0</v>
      </c>
      <c r="BX1176">
        <v>0</v>
      </c>
      <c r="BY1176">
        <v>0</v>
      </c>
      <c r="BZ1176">
        <v>0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  <c r="CO1176">
        <v>0</v>
      </c>
      <c r="CP1176">
        <v>0</v>
      </c>
      <c r="CQ1176">
        <v>0</v>
      </c>
      <c r="CR1176">
        <v>0</v>
      </c>
      <c r="CS1176">
        <v>0</v>
      </c>
      <c r="CT1176">
        <v>0</v>
      </c>
      <c r="CU1176">
        <v>0</v>
      </c>
      <c r="CV1176">
        <v>0</v>
      </c>
      <c r="CW1176">
        <v>0</v>
      </c>
      <c r="CX1176">
        <v>0</v>
      </c>
      <c r="CY1176">
        <v>0</v>
      </c>
      <c r="DA1176">
        <v>0</v>
      </c>
      <c r="DB1176">
        <v>0</v>
      </c>
      <c r="DC1176">
        <v>0</v>
      </c>
      <c r="DD1176">
        <v>0</v>
      </c>
      <c r="DE1176">
        <v>0</v>
      </c>
      <c r="DF1176">
        <v>0</v>
      </c>
    </row>
    <row r="1177" spans="2:110">
      <c r="B1177">
        <v>329</v>
      </c>
      <c r="C1177" t="s">
        <v>789</v>
      </c>
      <c r="D1177" t="s">
        <v>790</v>
      </c>
      <c r="E1177" t="s">
        <v>632</v>
      </c>
      <c r="F1177" t="s">
        <v>2235</v>
      </c>
      <c r="G1177" t="s">
        <v>1461</v>
      </c>
      <c r="H1177" t="s">
        <v>2255</v>
      </c>
      <c r="I1177" t="s">
        <v>174</v>
      </c>
      <c r="J1177" t="s">
        <v>2256</v>
      </c>
      <c r="K1177" t="s">
        <v>1087</v>
      </c>
      <c r="L1177" t="s">
        <v>2720</v>
      </c>
      <c r="M1177" t="s">
        <v>174</v>
      </c>
      <c r="N1177">
        <v>0</v>
      </c>
      <c r="O1177" t="s">
        <v>2239</v>
      </c>
      <c r="P1177" t="s">
        <v>2240</v>
      </c>
      <c r="Q1177" t="s">
        <v>2240</v>
      </c>
      <c r="R1177" t="s">
        <v>2240</v>
      </c>
      <c r="S1177" t="s">
        <v>2725</v>
      </c>
      <c r="T1177" t="s">
        <v>2722</v>
      </c>
      <c r="U1177" t="s">
        <v>2723</v>
      </c>
      <c r="V1177" t="s">
        <v>2262</v>
      </c>
      <c r="W1177" t="s">
        <v>804</v>
      </c>
      <c r="X1177" t="s">
        <v>17</v>
      </c>
      <c r="Y1177" t="s">
        <v>805</v>
      </c>
      <c r="Z1177" t="s">
        <v>806</v>
      </c>
      <c r="AA1177" t="s">
        <v>818</v>
      </c>
      <c r="AB1177" t="s">
        <v>2244</v>
      </c>
      <c r="AC1177" t="s">
        <v>808</v>
      </c>
      <c r="AD1177" t="s">
        <v>1426</v>
      </c>
      <c r="AE1177" t="s">
        <v>1026</v>
      </c>
      <c r="AF1177">
        <v>2017</v>
      </c>
      <c r="AG1177">
        <v>1</v>
      </c>
      <c r="AH1177" t="s">
        <v>810</v>
      </c>
      <c r="AI1177" t="s">
        <v>2245</v>
      </c>
      <c r="AJ1177" t="s">
        <v>2240</v>
      </c>
      <c r="AK1177" t="s">
        <v>1466</v>
      </c>
      <c r="AL1177" t="s">
        <v>835</v>
      </c>
      <c r="AM1177">
        <v>2017</v>
      </c>
      <c r="AN1177" t="s">
        <v>819</v>
      </c>
      <c r="AO1177" t="s">
        <v>789</v>
      </c>
      <c r="AP1177">
        <v>0</v>
      </c>
      <c r="AQ1177">
        <v>2018</v>
      </c>
      <c r="AR1177">
        <v>2018</v>
      </c>
      <c r="AS1177" t="s">
        <v>299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>
        <v>0</v>
      </c>
      <c r="BN1177">
        <v>0</v>
      </c>
      <c r="BO1177">
        <v>0</v>
      </c>
      <c r="BP1177">
        <v>0</v>
      </c>
      <c r="BQ1177">
        <v>0</v>
      </c>
      <c r="BR1177">
        <v>0</v>
      </c>
      <c r="BS1177">
        <v>0</v>
      </c>
      <c r="BT1177">
        <v>0</v>
      </c>
      <c r="BU1177">
        <v>0</v>
      </c>
      <c r="BV1177">
        <v>0</v>
      </c>
      <c r="BW1177">
        <v>0</v>
      </c>
      <c r="BX1177">
        <v>0</v>
      </c>
      <c r="BY1177">
        <v>0</v>
      </c>
      <c r="BZ1177">
        <v>0</v>
      </c>
      <c r="CA1177">
        <v>0</v>
      </c>
      <c r="CB1177">
        <v>0</v>
      </c>
      <c r="CC1177">
        <v>0</v>
      </c>
      <c r="CD1177">
        <v>0</v>
      </c>
      <c r="CE1177">
        <v>0</v>
      </c>
      <c r="CF1177">
        <v>0</v>
      </c>
      <c r="CG1177">
        <v>0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  <c r="CO1177">
        <v>0</v>
      </c>
      <c r="CP1177">
        <v>0</v>
      </c>
      <c r="CQ1177">
        <v>0</v>
      </c>
      <c r="CR1177">
        <v>0</v>
      </c>
      <c r="CS1177">
        <v>0</v>
      </c>
      <c r="CT1177">
        <v>0</v>
      </c>
      <c r="CU1177">
        <v>0</v>
      </c>
      <c r="CV1177">
        <v>0</v>
      </c>
      <c r="CW1177">
        <v>0</v>
      </c>
      <c r="CX1177">
        <v>0</v>
      </c>
      <c r="CY1177">
        <v>0</v>
      </c>
      <c r="DA1177">
        <v>0</v>
      </c>
      <c r="DB1177">
        <v>0</v>
      </c>
      <c r="DC1177">
        <v>0</v>
      </c>
      <c r="DD1177">
        <v>0</v>
      </c>
      <c r="DE1177">
        <v>0</v>
      </c>
      <c r="DF1177">
        <v>0</v>
      </c>
    </row>
    <row r="1178" spans="2:110">
      <c r="B1178">
        <v>330</v>
      </c>
      <c r="C1178" t="s">
        <v>789</v>
      </c>
      <c r="D1178" t="s">
        <v>790</v>
      </c>
      <c r="E1178" t="s">
        <v>632</v>
      </c>
      <c r="F1178" t="s">
        <v>2235</v>
      </c>
      <c r="G1178" t="s">
        <v>1461</v>
      </c>
      <c r="H1178" t="s">
        <v>2255</v>
      </c>
      <c r="I1178" t="s">
        <v>174</v>
      </c>
      <c r="J1178" t="s">
        <v>2256</v>
      </c>
      <c r="K1178" t="s">
        <v>1087</v>
      </c>
      <c r="L1178" t="s">
        <v>2720</v>
      </c>
      <c r="M1178" t="s">
        <v>174</v>
      </c>
      <c r="N1178">
        <v>0</v>
      </c>
      <c r="O1178" t="s">
        <v>2239</v>
      </c>
      <c r="P1178" t="s">
        <v>2240</v>
      </c>
      <c r="Q1178" t="s">
        <v>2240</v>
      </c>
      <c r="R1178" t="s">
        <v>2240</v>
      </c>
      <c r="S1178" t="s">
        <v>2726</v>
      </c>
      <c r="T1178" t="s">
        <v>2722</v>
      </c>
      <c r="U1178" t="s">
        <v>2723</v>
      </c>
      <c r="V1178" t="s">
        <v>2262</v>
      </c>
      <c r="W1178" t="s">
        <v>804</v>
      </c>
      <c r="X1178" t="s">
        <v>17</v>
      </c>
      <c r="Y1178" t="s">
        <v>805</v>
      </c>
      <c r="Z1178" t="s">
        <v>806</v>
      </c>
      <c r="AA1178" t="s">
        <v>818</v>
      </c>
      <c r="AB1178" t="s">
        <v>2244</v>
      </c>
      <c r="AC1178" t="s">
        <v>808</v>
      </c>
      <c r="AD1178" t="s">
        <v>1426</v>
      </c>
      <c r="AE1178" t="s">
        <v>1026</v>
      </c>
      <c r="AF1178">
        <v>2017</v>
      </c>
      <c r="AG1178">
        <v>1</v>
      </c>
      <c r="AH1178" t="s">
        <v>810</v>
      </c>
      <c r="AI1178" t="s">
        <v>2245</v>
      </c>
      <c r="AJ1178" t="s">
        <v>2240</v>
      </c>
      <c r="AK1178" t="s">
        <v>1466</v>
      </c>
      <c r="AL1178" t="s">
        <v>835</v>
      </c>
      <c r="AM1178">
        <v>2017</v>
      </c>
      <c r="AN1178" t="s">
        <v>819</v>
      </c>
      <c r="AO1178" t="s">
        <v>789</v>
      </c>
      <c r="AP1178">
        <v>0</v>
      </c>
      <c r="AQ1178">
        <v>2018</v>
      </c>
      <c r="AR1178">
        <v>2018</v>
      </c>
      <c r="AS1178" t="s">
        <v>299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>
        <v>0</v>
      </c>
      <c r="BN1178">
        <v>0</v>
      </c>
      <c r="BO1178">
        <v>0</v>
      </c>
      <c r="BP1178">
        <v>0</v>
      </c>
      <c r="BQ1178">
        <v>0</v>
      </c>
      <c r="BR1178">
        <v>0</v>
      </c>
      <c r="BS1178">
        <v>0</v>
      </c>
      <c r="BT1178">
        <v>0</v>
      </c>
      <c r="BU1178">
        <v>0</v>
      </c>
      <c r="BV1178">
        <v>0</v>
      </c>
      <c r="BW1178">
        <v>0</v>
      </c>
      <c r="BX1178">
        <v>0</v>
      </c>
      <c r="BY1178">
        <v>0</v>
      </c>
      <c r="BZ1178">
        <v>0</v>
      </c>
      <c r="CA1178">
        <v>0</v>
      </c>
      <c r="CB1178">
        <v>0</v>
      </c>
      <c r="CC1178">
        <v>0</v>
      </c>
      <c r="CD1178">
        <v>0</v>
      </c>
      <c r="CE1178">
        <v>0</v>
      </c>
      <c r="CF1178">
        <v>0</v>
      </c>
      <c r="CG1178">
        <v>0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  <c r="CO1178">
        <v>0</v>
      </c>
      <c r="CP1178">
        <v>0</v>
      </c>
      <c r="CQ1178">
        <v>0</v>
      </c>
      <c r="CR1178">
        <v>0</v>
      </c>
      <c r="CS1178">
        <v>0</v>
      </c>
      <c r="CT1178">
        <v>0</v>
      </c>
      <c r="CU1178">
        <v>0</v>
      </c>
      <c r="CV1178">
        <v>0</v>
      </c>
      <c r="CW1178">
        <v>0</v>
      </c>
      <c r="CX1178">
        <v>0</v>
      </c>
      <c r="CY1178">
        <v>0</v>
      </c>
      <c r="DA1178">
        <v>0</v>
      </c>
      <c r="DB1178">
        <v>0</v>
      </c>
      <c r="DC1178">
        <v>0</v>
      </c>
      <c r="DD1178">
        <v>0</v>
      </c>
      <c r="DE1178">
        <v>0</v>
      </c>
      <c r="DF1178">
        <v>0</v>
      </c>
    </row>
    <row r="1179" spans="2:110">
      <c r="B1179">
        <v>331</v>
      </c>
      <c r="C1179" t="s">
        <v>789</v>
      </c>
      <c r="D1179" t="s">
        <v>790</v>
      </c>
      <c r="E1179" t="s">
        <v>632</v>
      </c>
      <c r="F1179" t="s">
        <v>2235</v>
      </c>
      <c r="G1179" t="s">
        <v>1461</v>
      </c>
      <c r="H1179" t="s">
        <v>2255</v>
      </c>
      <c r="I1179" t="s">
        <v>174</v>
      </c>
      <c r="J1179" t="s">
        <v>2256</v>
      </c>
      <c r="K1179" t="s">
        <v>1087</v>
      </c>
      <c r="L1179" t="s">
        <v>2720</v>
      </c>
      <c r="M1179" t="s">
        <v>174</v>
      </c>
      <c r="N1179">
        <v>0</v>
      </c>
      <c r="O1179" t="s">
        <v>2239</v>
      </c>
      <c r="P1179" t="s">
        <v>2240</v>
      </c>
      <c r="Q1179" t="s">
        <v>2240</v>
      </c>
      <c r="R1179" t="s">
        <v>2240</v>
      </c>
      <c r="S1179" t="s">
        <v>2727</v>
      </c>
      <c r="T1179" t="s">
        <v>2722</v>
      </c>
      <c r="U1179" t="s">
        <v>2723</v>
      </c>
      <c r="V1179" t="s">
        <v>2262</v>
      </c>
      <c r="W1179" t="s">
        <v>804</v>
      </c>
      <c r="X1179" t="s">
        <v>17</v>
      </c>
      <c r="Y1179" t="s">
        <v>805</v>
      </c>
      <c r="Z1179" t="s">
        <v>806</v>
      </c>
      <c r="AA1179" t="s">
        <v>818</v>
      </c>
      <c r="AB1179" t="s">
        <v>2244</v>
      </c>
      <c r="AC1179" t="s">
        <v>808</v>
      </c>
      <c r="AD1179" t="s">
        <v>1426</v>
      </c>
      <c r="AE1179" t="s">
        <v>1026</v>
      </c>
      <c r="AF1179">
        <v>2017</v>
      </c>
      <c r="AG1179">
        <v>1</v>
      </c>
      <c r="AH1179" t="s">
        <v>810</v>
      </c>
      <c r="AI1179" t="s">
        <v>2245</v>
      </c>
      <c r="AJ1179" t="s">
        <v>2240</v>
      </c>
      <c r="AK1179" t="s">
        <v>1466</v>
      </c>
      <c r="AL1179" t="s">
        <v>835</v>
      </c>
      <c r="AM1179">
        <v>2017</v>
      </c>
      <c r="AN1179" t="s">
        <v>819</v>
      </c>
      <c r="AO1179" t="s">
        <v>789</v>
      </c>
      <c r="AP1179">
        <v>0</v>
      </c>
      <c r="AQ1179">
        <v>2018</v>
      </c>
      <c r="AR1179">
        <v>2018</v>
      </c>
      <c r="AS1179" t="s">
        <v>299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0</v>
      </c>
      <c r="BE1179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  <c r="BK1179">
        <v>0</v>
      </c>
      <c r="BL1179">
        <v>0</v>
      </c>
      <c r="BM1179">
        <v>0</v>
      </c>
      <c r="BN1179">
        <v>0</v>
      </c>
      <c r="BO1179">
        <v>0</v>
      </c>
      <c r="BP1179">
        <v>0</v>
      </c>
      <c r="BQ1179">
        <v>0</v>
      </c>
      <c r="BR1179">
        <v>0</v>
      </c>
      <c r="BS1179">
        <v>0</v>
      </c>
      <c r="BT1179">
        <v>0</v>
      </c>
      <c r="BU1179">
        <v>0</v>
      </c>
      <c r="BV1179">
        <v>0</v>
      </c>
      <c r="BW1179">
        <v>0</v>
      </c>
      <c r="BX1179">
        <v>0</v>
      </c>
      <c r="BY1179">
        <v>0</v>
      </c>
      <c r="BZ1179">
        <v>0</v>
      </c>
      <c r="CA1179">
        <v>0</v>
      </c>
      <c r="CB1179">
        <v>0</v>
      </c>
      <c r="CC1179">
        <v>0</v>
      </c>
      <c r="CD1179">
        <v>0</v>
      </c>
      <c r="CE1179">
        <v>0</v>
      </c>
      <c r="CF1179">
        <v>0</v>
      </c>
      <c r="CG1179">
        <v>0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  <c r="CO1179">
        <v>0</v>
      </c>
      <c r="CP1179">
        <v>0</v>
      </c>
      <c r="CQ1179">
        <v>0</v>
      </c>
      <c r="CR1179">
        <v>0</v>
      </c>
      <c r="CS1179">
        <v>0</v>
      </c>
      <c r="CT1179">
        <v>0</v>
      </c>
      <c r="CU1179">
        <v>0</v>
      </c>
      <c r="CV1179">
        <v>0</v>
      </c>
      <c r="CW1179">
        <v>0</v>
      </c>
      <c r="CX1179">
        <v>0</v>
      </c>
      <c r="CY1179">
        <v>0</v>
      </c>
      <c r="DA1179">
        <v>0</v>
      </c>
      <c r="DB1179">
        <v>0</v>
      </c>
      <c r="DC1179">
        <v>0</v>
      </c>
      <c r="DD1179">
        <v>0</v>
      </c>
      <c r="DE1179">
        <v>0</v>
      </c>
      <c r="DF1179">
        <v>0</v>
      </c>
    </row>
    <row r="1180" spans="2:110">
      <c r="B1180">
        <v>332</v>
      </c>
      <c r="C1180" t="s">
        <v>789</v>
      </c>
      <c r="D1180" t="s">
        <v>790</v>
      </c>
      <c r="E1180" t="s">
        <v>632</v>
      </c>
      <c r="F1180" t="s">
        <v>2235</v>
      </c>
      <c r="G1180" t="s">
        <v>1461</v>
      </c>
      <c r="H1180" t="s">
        <v>2255</v>
      </c>
      <c r="I1180" t="s">
        <v>174</v>
      </c>
      <c r="J1180" t="s">
        <v>2256</v>
      </c>
      <c r="K1180" t="s">
        <v>1087</v>
      </c>
      <c r="L1180" t="s">
        <v>2720</v>
      </c>
      <c r="M1180" t="s">
        <v>174</v>
      </c>
      <c r="N1180">
        <v>0</v>
      </c>
      <c r="O1180" t="s">
        <v>2239</v>
      </c>
      <c r="P1180" t="s">
        <v>2240</v>
      </c>
      <c r="Q1180" t="s">
        <v>2240</v>
      </c>
      <c r="R1180" t="s">
        <v>2240</v>
      </c>
      <c r="S1180" t="s">
        <v>2728</v>
      </c>
      <c r="T1180" t="s">
        <v>2722</v>
      </c>
      <c r="U1180" t="s">
        <v>2723</v>
      </c>
      <c r="V1180" t="s">
        <v>2262</v>
      </c>
      <c r="W1180" t="s">
        <v>804</v>
      </c>
      <c r="X1180" t="s">
        <v>17</v>
      </c>
      <c r="Y1180" t="s">
        <v>805</v>
      </c>
      <c r="Z1180" t="s">
        <v>806</v>
      </c>
      <c r="AA1180" t="s">
        <v>818</v>
      </c>
      <c r="AB1180" t="s">
        <v>2244</v>
      </c>
      <c r="AC1180" t="s">
        <v>808</v>
      </c>
      <c r="AD1180" t="s">
        <v>1426</v>
      </c>
      <c r="AE1180" t="s">
        <v>1026</v>
      </c>
      <c r="AF1180">
        <v>2017</v>
      </c>
      <c r="AG1180">
        <v>1</v>
      </c>
      <c r="AH1180" t="s">
        <v>810</v>
      </c>
      <c r="AI1180" t="s">
        <v>2245</v>
      </c>
      <c r="AJ1180" t="s">
        <v>2240</v>
      </c>
      <c r="AK1180" t="s">
        <v>1466</v>
      </c>
      <c r="AL1180" t="s">
        <v>835</v>
      </c>
      <c r="AM1180">
        <v>2017</v>
      </c>
      <c r="AN1180" t="s">
        <v>819</v>
      </c>
      <c r="AO1180" t="s">
        <v>789</v>
      </c>
      <c r="AP1180">
        <v>0</v>
      </c>
      <c r="AQ1180">
        <v>2018</v>
      </c>
      <c r="AR1180">
        <v>2018</v>
      </c>
      <c r="AS1180" t="s">
        <v>299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0</v>
      </c>
      <c r="BE1180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  <c r="BK1180">
        <v>0</v>
      </c>
      <c r="BL1180">
        <v>0</v>
      </c>
      <c r="BM1180">
        <v>0</v>
      </c>
      <c r="BN1180">
        <v>0</v>
      </c>
      <c r="BO1180">
        <v>0</v>
      </c>
      <c r="BP1180">
        <v>0</v>
      </c>
      <c r="BQ1180">
        <v>0</v>
      </c>
      <c r="BR1180">
        <v>0</v>
      </c>
      <c r="BS1180">
        <v>0</v>
      </c>
      <c r="BT1180">
        <v>0</v>
      </c>
      <c r="BU1180">
        <v>0</v>
      </c>
      <c r="BV1180">
        <v>0</v>
      </c>
      <c r="BW1180">
        <v>0</v>
      </c>
      <c r="BX1180">
        <v>0</v>
      </c>
      <c r="BY1180">
        <v>0</v>
      </c>
      <c r="BZ1180">
        <v>0</v>
      </c>
      <c r="CA1180">
        <v>0</v>
      </c>
      <c r="CB1180">
        <v>0</v>
      </c>
      <c r="CC1180">
        <v>0</v>
      </c>
      <c r="CD1180">
        <v>0</v>
      </c>
      <c r="CE1180">
        <v>0</v>
      </c>
      <c r="CF1180">
        <v>0</v>
      </c>
      <c r="CG1180">
        <v>0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  <c r="CO1180">
        <v>0</v>
      </c>
      <c r="CP1180">
        <v>0</v>
      </c>
      <c r="CQ1180">
        <v>0</v>
      </c>
      <c r="CR1180">
        <v>0</v>
      </c>
      <c r="CS1180">
        <v>0</v>
      </c>
      <c r="CT1180">
        <v>0</v>
      </c>
      <c r="CU1180">
        <v>0</v>
      </c>
      <c r="CV1180">
        <v>0</v>
      </c>
      <c r="CW1180">
        <v>0</v>
      </c>
      <c r="CX1180">
        <v>0</v>
      </c>
      <c r="CY1180">
        <v>0</v>
      </c>
      <c r="DA1180">
        <v>0</v>
      </c>
      <c r="DB1180">
        <v>0</v>
      </c>
      <c r="DC1180">
        <v>0</v>
      </c>
      <c r="DD1180">
        <v>0</v>
      </c>
      <c r="DE1180">
        <v>0</v>
      </c>
      <c r="DF1180">
        <v>0</v>
      </c>
    </row>
    <row r="1181" spans="2:110">
      <c r="B1181">
        <v>333</v>
      </c>
      <c r="C1181" t="s">
        <v>789</v>
      </c>
      <c r="D1181" t="s">
        <v>790</v>
      </c>
      <c r="E1181" t="s">
        <v>632</v>
      </c>
      <c r="F1181" t="s">
        <v>2235</v>
      </c>
      <c r="G1181" t="s">
        <v>1461</v>
      </c>
      <c r="H1181" t="s">
        <v>2255</v>
      </c>
      <c r="I1181" t="s">
        <v>174</v>
      </c>
      <c r="J1181" t="s">
        <v>2256</v>
      </c>
      <c r="K1181" t="s">
        <v>1087</v>
      </c>
      <c r="L1181" t="s">
        <v>2729</v>
      </c>
      <c r="M1181" t="s">
        <v>174</v>
      </c>
      <c r="N1181">
        <v>0</v>
      </c>
      <c r="O1181" t="s">
        <v>2239</v>
      </c>
      <c r="P1181" t="s">
        <v>2240</v>
      </c>
      <c r="Q1181" t="s">
        <v>2240</v>
      </c>
      <c r="R1181" t="s">
        <v>2240</v>
      </c>
      <c r="S1181" t="s">
        <v>2730</v>
      </c>
      <c r="T1181" t="s">
        <v>2731</v>
      </c>
      <c r="U1181" t="s">
        <v>2732</v>
      </c>
      <c r="V1181" t="s">
        <v>2262</v>
      </c>
      <c r="W1181" t="s">
        <v>804</v>
      </c>
      <c r="X1181" t="s">
        <v>17</v>
      </c>
      <c r="Y1181" t="s">
        <v>805</v>
      </c>
      <c r="Z1181" t="s">
        <v>806</v>
      </c>
      <c r="AA1181" t="s">
        <v>818</v>
      </c>
      <c r="AB1181" t="s">
        <v>2244</v>
      </c>
      <c r="AC1181" t="s">
        <v>808</v>
      </c>
      <c r="AD1181" t="s">
        <v>1426</v>
      </c>
      <c r="AE1181" t="s">
        <v>1026</v>
      </c>
      <c r="AF1181">
        <v>2017</v>
      </c>
      <c r="AG1181">
        <v>7</v>
      </c>
      <c r="AH1181" t="s">
        <v>810</v>
      </c>
      <c r="AI1181" t="s">
        <v>2245</v>
      </c>
      <c r="AJ1181" t="s">
        <v>2240</v>
      </c>
      <c r="AK1181" t="s">
        <v>1466</v>
      </c>
      <c r="AL1181" t="s">
        <v>835</v>
      </c>
      <c r="AM1181">
        <v>2017</v>
      </c>
      <c r="AN1181" t="s">
        <v>813</v>
      </c>
      <c r="AO1181" t="s">
        <v>789</v>
      </c>
      <c r="AP1181">
        <v>0</v>
      </c>
      <c r="AQ1181">
        <v>2018</v>
      </c>
      <c r="AR1181">
        <v>2018</v>
      </c>
      <c r="AS1181" t="s">
        <v>299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0</v>
      </c>
      <c r="BE1181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  <c r="BK1181">
        <v>0</v>
      </c>
      <c r="BL1181">
        <v>0</v>
      </c>
      <c r="BM1181">
        <v>0</v>
      </c>
      <c r="BN1181">
        <v>0</v>
      </c>
      <c r="BO1181">
        <v>0</v>
      </c>
      <c r="BP1181">
        <v>0</v>
      </c>
      <c r="BQ1181">
        <v>0</v>
      </c>
      <c r="BR1181">
        <v>0</v>
      </c>
      <c r="BS1181">
        <v>0</v>
      </c>
      <c r="BT1181">
        <v>0</v>
      </c>
      <c r="BU1181">
        <v>0</v>
      </c>
      <c r="BV1181">
        <v>0</v>
      </c>
      <c r="BW1181">
        <v>0</v>
      </c>
      <c r="BX1181">
        <v>0</v>
      </c>
      <c r="BY1181">
        <v>0</v>
      </c>
      <c r="BZ1181">
        <v>0</v>
      </c>
      <c r="CA1181">
        <v>0</v>
      </c>
      <c r="CB1181">
        <v>0</v>
      </c>
      <c r="CC1181">
        <v>0</v>
      </c>
      <c r="CD1181">
        <v>0</v>
      </c>
      <c r="CE1181">
        <v>0</v>
      </c>
      <c r="CF1181">
        <v>0</v>
      </c>
      <c r="CG1181">
        <v>0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  <c r="CO1181">
        <v>0</v>
      </c>
      <c r="CP1181">
        <v>0</v>
      </c>
      <c r="CQ1181">
        <v>0</v>
      </c>
      <c r="CR1181">
        <v>0</v>
      </c>
      <c r="CS1181">
        <v>0</v>
      </c>
      <c r="CT1181">
        <v>0</v>
      </c>
      <c r="CU1181">
        <v>0</v>
      </c>
      <c r="CV1181">
        <v>0</v>
      </c>
      <c r="CW1181">
        <v>0</v>
      </c>
      <c r="CX1181">
        <v>0</v>
      </c>
      <c r="CY1181">
        <v>0</v>
      </c>
      <c r="DA1181">
        <v>0</v>
      </c>
      <c r="DB1181">
        <v>0</v>
      </c>
      <c r="DC1181">
        <v>0</v>
      </c>
      <c r="DD1181">
        <v>0</v>
      </c>
      <c r="DE1181">
        <v>0</v>
      </c>
      <c r="DF1181">
        <v>0</v>
      </c>
    </row>
    <row r="1182" spans="2:110">
      <c r="B1182">
        <v>334</v>
      </c>
      <c r="C1182" t="s">
        <v>789</v>
      </c>
      <c r="D1182" t="s">
        <v>790</v>
      </c>
      <c r="E1182" t="s">
        <v>632</v>
      </c>
      <c r="F1182" t="s">
        <v>2235</v>
      </c>
      <c r="G1182" t="s">
        <v>1461</v>
      </c>
      <c r="H1182" t="s">
        <v>2255</v>
      </c>
      <c r="I1182" t="s">
        <v>174</v>
      </c>
      <c r="J1182" t="s">
        <v>2256</v>
      </c>
      <c r="K1182" t="s">
        <v>1087</v>
      </c>
      <c r="L1182" t="s">
        <v>2729</v>
      </c>
      <c r="M1182" t="s">
        <v>174</v>
      </c>
      <c r="N1182">
        <v>0</v>
      </c>
      <c r="O1182" t="s">
        <v>2239</v>
      </c>
      <c r="P1182" t="s">
        <v>2240</v>
      </c>
      <c r="Q1182" t="s">
        <v>2240</v>
      </c>
      <c r="R1182" t="s">
        <v>2240</v>
      </c>
      <c r="S1182" t="s">
        <v>2733</v>
      </c>
      <c r="T1182" t="s">
        <v>2731</v>
      </c>
      <c r="U1182" t="s">
        <v>2732</v>
      </c>
      <c r="V1182" t="s">
        <v>2262</v>
      </c>
      <c r="W1182" t="s">
        <v>804</v>
      </c>
      <c r="X1182" t="s">
        <v>17</v>
      </c>
      <c r="Y1182" t="s">
        <v>805</v>
      </c>
      <c r="Z1182" t="s">
        <v>806</v>
      </c>
      <c r="AA1182" t="s">
        <v>818</v>
      </c>
      <c r="AB1182" t="s">
        <v>2244</v>
      </c>
      <c r="AC1182" t="s">
        <v>808</v>
      </c>
      <c r="AD1182" t="s">
        <v>1426</v>
      </c>
      <c r="AE1182" t="s">
        <v>1026</v>
      </c>
      <c r="AF1182">
        <v>2017</v>
      </c>
      <c r="AG1182">
        <v>7</v>
      </c>
      <c r="AH1182" t="s">
        <v>810</v>
      </c>
      <c r="AI1182" t="s">
        <v>2245</v>
      </c>
      <c r="AJ1182" t="s">
        <v>2240</v>
      </c>
      <c r="AK1182" t="s">
        <v>1466</v>
      </c>
      <c r="AL1182" t="s">
        <v>835</v>
      </c>
      <c r="AM1182">
        <v>2017</v>
      </c>
      <c r="AN1182" t="s">
        <v>813</v>
      </c>
      <c r="AO1182" t="s">
        <v>789</v>
      </c>
      <c r="AP1182">
        <v>0</v>
      </c>
      <c r="AQ1182">
        <v>2018</v>
      </c>
      <c r="AR1182">
        <v>2018</v>
      </c>
      <c r="AS1182" t="s">
        <v>299</v>
      </c>
      <c r="AT1182">
        <v>0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  <c r="BP1182">
        <v>0</v>
      </c>
      <c r="BQ1182">
        <v>0</v>
      </c>
      <c r="BR1182">
        <v>0</v>
      </c>
      <c r="BS1182">
        <v>0</v>
      </c>
      <c r="BT1182">
        <v>0</v>
      </c>
      <c r="BU1182">
        <v>0</v>
      </c>
      <c r="BV1182">
        <v>0</v>
      </c>
      <c r="BW1182">
        <v>0</v>
      </c>
      <c r="BX1182">
        <v>0</v>
      </c>
      <c r="BY1182">
        <v>0</v>
      </c>
      <c r="BZ1182">
        <v>0</v>
      </c>
      <c r="CA1182">
        <v>0</v>
      </c>
      <c r="CB1182">
        <v>0</v>
      </c>
      <c r="CC1182">
        <v>0</v>
      </c>
      <c r="CD1182">
        <v>0</v>
      </c>
      <c r="CE1182">
        <v>0</v>
      </c>
      <c r="CF1182">
        <v>0</v>
      </c>
      <c r="CG1182">
        <v>0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  <c r="CW1182">
        <v>0</v>
      </c>
      <c r="CX1182">
        <v>0</v>
      </c>
      <c r="CY1182">
        <v>0</v>
      </c>
      <c r="DA1182">
        <v>0</v>
      </c>
      <c r="DB1182">
        <v>0</v>
      </c>
      <c r="DC1182">
        <v>0</v>
      </c>
      <c r="DD1182">
        <v>0</v>
      </c>
      <c r="DE1182">
        <v>0</v>
      </c>
      <c r="DF1182">
        <v>0</v>
      </c>
    </row>
    <row r="1183" spans="2:110">
      <c r="B1183">
        <v>335</v>
      </c>
      <c r="C1183" t="s">
        <v>789</v>
      </c>
      <c r="D1183" t="s">
        <v>790</v>
      </c>
      <c r="E1183" t="s">
        <v>632</v>
      </c>
      <c r="F1183" t="s">
        <v>2235</v>
      </c>
      <c r="G1183" t="s">
        <v>1461</v>
      </c>
      <c r="H1183" t="s">
        <v>2255</v>
      </c>
      <c r="I1183" t="s">
        <v>174</v>
      </c>
      <c r="J1183" t="s">
        <v>2256</v>
      </c>
      <c r="K1183" t="s">
        <v>1087</v>
      </c>
      <c r="L1183" t="s">
        <v>2729</v>
      </c>
      <c r="M1183" t="s">
        <v>174</v>
      </c>
      <c r="N1183">
        <v>0</v>
      </c>
      <c r="O1183" t="s">
        <v>2239</v>
      </c>
      <c r="P1183" t="s">
        <v>2240</v>
      </c>
      <c r="Q1183" t="s">
        <v>2240</v>
      </c>
      <c r="R1183" t="s">
        <v>2240</v>
      </c>
      <c r="S1183" t="s">
        <v>2734</v>
      </c>
      <c r="T1183" t="s">
        <v>2731</v>
      </c>
      <c r="U1183" t="s">
        <v>2732</v>
      </c>
      <c r="V1183" t="s">
        <v>2262</v>
      </c>
      <c r="W1183" t="s">
        <v>804</v>
      </c>
      <c r="X1183" t="s">
        <v>17</v>
      </c>
      <c r="Y1183" t="s">
        <v>805</v>
      </c>
      <c r="Z1183" t="s">
        <v>806</v>
      </c>
      <c r="AA1183" t="s">
        <v>818</v>
      </c>
      <c r="AB1183" t="s">
        <v>2244</v>
      </c>
      <c r="AC1183" t="s">
        <v>808</v>
      </c>
      <c r="AD1183" t="s">
        <v>1426</v>
      </c>
      <c r="AE1183" t="s">
        <v>1026</v>
      </c>
      <c r="AF1183">
        <v>2017</v>
      </c>
      <c r="AG1183">
        <v>7</v>
      </c>
      <c r="AH1183" t="s">
        <v>810</v>
      </c>
      <c r="AI1183" t="s">
        <v>2245</v>
      </c>
      <c r="AJ1183" t="s">
        <v>2240</v>
      </c>
      <c r="AK1183" t="s">
        <v>1466</v>
      </c>
      <c r="AL1183" t="s">
        <v>835</v>
      </c>
      <c r="AM1183">
        <v>2017</v>
      </c>
      <c r="AN1183" t="s">
        <v>813</v>
      </c>
      <c r="AO1183" t="s">
        <v>789</v>
      </c>
      <c r="AP1183">
        <v>0</v>
      </c>
      <c r="AQ1183">
        <v>2018</v>
      </c>
      <c r="AR1183">
        <v>2018</v>
      </c>
      <c r="AS1183" t="s">
        <v>299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>
        <v>0</v>
      </c>
      <c r="BN1183">
        <v>0</v>
      </c>
      <c r="BO1183">
        <v>0</v>
      </c>
      <c r="BP1183">
        <v>0</v>
      </c>
      <c r="BQ1183">
        <v>0</v>
      </c>
      <c r="BR1183">
        <v>0</v>
      </c>
      <c r="BS1183">
        <v>0</v>
      </c>
      <c r="BT1183">
        <v>0</v>
      </c>
      <c r="BU1183">
        <v>0</v>
      </c>
      <c r="BV1183">
        <v>0</v>
      </c>
      <c r="BW1183">
        <v>0</v>
      </c>
      <c r="BX1183">
        <v>0</v>
      </c>
      <c r="BY1183">
        <v>0</v>
      </c>
      <c r="BZ1183">
        <v>0</v>
      </c>
      <c r="CA1183">
        <v>0</v>
      </c>
      <c r="CB1183">
        <v>0</v>
      </c>
      <c r="CC1183">
        <v>0</v>
      </c>
      <c r="CD1183">
        <v>0</v>
      </c>
      <c r="CE1183">
        <v>0</v>
      </c>
      <c r="CF1183">
        <v>0</v>
      </c>
      <c r="CG1183">
        <v>0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  <c r="CO1183">
        <v>0</v>
      </c>
      <c r="CP1183">
        <v>0</v>
      </c>
      <c r="CQ1183">
        <v>0</v>
      </c>
      <c r="CR1183">
        <v>0</v>
      </c>
      <c r="CS1183">
        <v>0</v>
      </c>
      <c r="CT1183">
        <v>0</v>
      </c>
      <c r="CU1183">
        <v>0</v>
      </c>
      <c r="CV1183">
        <v>0</v>
      </c>
      <c r="CW1183">
        <v>0</v>
      </c>
      <c r="CX1183">
        <v>0</v>
      </c>
      <c r="CY1183">
        <v>0</v>
      </c>
      <c r="DA1183">
        <v>0</v>
      </c>
      <c r="DB1183">
        <v>0</v>
      </c>
      <c r="DC1183">
        <v>0</v>
      </c>
      <c r="DD1183">
        <v>0</v>
      </c>
      <c r="DE1183">
        <v>0</v>
      </c>
      <c r="DF1183">
        <v>0</v>
      </c>
    </row>
    <row r="1184" spans="2:110">
      <c r="B1184">
        <v>336</v>
      </c>
      <c r="C1184" t="s">
        <v>789</v>
      </c>
      <c r="D1184" t="s">
        <v>790</v>
      </c>
      <c r="E1184" t="s">
        <v>632</v>
      </c>
      <c r="F1184" t="s">
        <v>2235</v>
      </c>
      <c r="G1184" t="s">
        <v>1461</v>
      </c>
      <c r="H1184" t="s">
        <v>2255</v>
      </c>
      <c r="I1184" t="s">
        <v>174</v>
      </c>
      <c r="J1184" t="s">
        <v>2256</v>
      </c>
      <c r="K1184" t="s">
        <v>1087</v>
      </c>
      <c r="L1184" t="s">
        <v>2729</v>
      </c>
      <c r="M1184" t="s">
        <v>174</v>
      </c>
      <c r="N1184">
        <v>0</v>
      </c>
      <c r="O1184" t="s">
        <v>2239</v>
      </c>
      <c r="P1184" t="s">
        <v>2240</v>
      </c>
      <c r="Q1184" t="s">
        <v>2240</v>
      </c>
      <c r="R1184" t="s">
        <v>2240</v>
      </c>
      <c r="S1184" t="s">
        <v>2735</v>
      </c>
      <c r="T1184" t="s">
        <v>2731</v>
      </c>
      <c r="U1184" t="s">
        <v>2732</v>
      </c>
      <c r="V1184" t="s">
        <v>2262</v>
      </c>
      <c r="W1184" t="s">
        <v>804</v>
      </c>
      <c r="X1184" t="s">
        <v>17</v>
      </c>
      <c r="Y1184" t="s">
        <v>805</v>
      </c>
      <c r="Z1184" t="s">
        <v>806</v>
      </c>
      <c r="AA1184" t="s">
        <v>818</v>
      </c>
      <c r="AB1184" t="s">
        <v>2244</v>
      </c>
      <c r="AC1184" t="s">
        <v>808</v>
      </c>
      <c r="AD1184" t="s">
        <v>1426</v>
      </c>
      <c r="AE1184" t="s">
        <v>1026</v>
      </c>
      <c r="AF1184">
        <v>2017</v>
      </c>
      <c r="AG1184">
        <v>7</v>
      </c>
      <c r="AH1184" t="s">
        <v>810</v>
      </c>
      <c r="AI1184" t="s">
        <v>2245</v>
      </c>
      <c r="AJ1184" t="s">
        <v>2240</v>
      </c>
      <c r="AK1184" t="s">
        <v>1466</v>
      </c>
      <c r="AL1184" t="s">
        <v>835</v>
      </c>
      <c r="AM1184">
        <v>2017</v>
      </c>
      <c r="AN1184" t="s">
        <v>813</v>
      </c>
      <c r="AO1184" t="s">
        <v>789</v>
      </c>
      <c r="AP1184">
        <v>0</v>
      </c>
      <c r="AQ1184">
        <v>2018</v>
      </c>
      <c r="AR1184">
        <v>2018</v>
      </c>
      <c r="AS1184" t="s">
        <v>299</v>
      </c>
      <c r="AT1184">
        <v>0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0</v>
      </c>
      <c r="BA1184">
        <v>0</v>
      </c>
      <c r="BB1184">
        <v>0</v>
      </c>
      <c r="BC1184">
        <v>0</v>
      </c>
      <c r="BD1184">
        <v>0</v>
      </c>
      <c r="BE1184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  <c r="BK1184">
        <v>0</v>
      </c>
      <c r="BL1184">
        <v>0</v>
      </c>
      <c r="BM1184">
        <v>0</v>
      </c>
      <c r="BN1184">
        <v>0</v>
      </c>
      <c r="BO1184">
        <v>0</v>
      </c>
      <c r="BP1184">
        <v>0</v>
      </c>
      <c r="BQ1184">
        <v>0</v>
      </c>
      <c r="BR1184">
        <v>0</v>
      </c>
      <c r="BS1184">
        <v>0</v>
      </c>
      <c r="BT1184">
        <v>0</v>
      </c>
      <c r="BU1184">
        <v>0</v>
      </c>
      <c r="BV1184">
        <v>0</v>
      </c>
      <c r="BW1184">
        <v>0</v>
      </c>
      <c r="BX1184">
        <v>0</v>
      </c>
      <c r="BY1184">
        <v>0</v>
      </c>
      <c r="BZ1184">
        <v>0</v>
      </c>
      <c r="CA1184">
        <v>0</v>
      </c>
      <c r="CB1184">
        <v>0</v>
      </c>
      <c r="CC1184">
        <v>0</v>
      </c>
      <c r="CD1184">
        <v>0</v>
      </c>
      <c r="CE1184">
        <v>0</v>
      </c>
      <c r="CF1184">
        <v>0</v>
      </c>
      <c r="CG1184">
        <v>0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  <c r="CO1184">
        <v>0</v>
      </c>
      <c r="CP1184">
        <v>0</v>
      </c>
      <c r="CQ1184">
        <v>0</v>
      </c>
      <c r="CR1184">
        <v>0</v>
      </c>
      <c r="CS1184">
        <v>0</v>
      </c>
      <c r="CT1184">
        <v>0</v>
      </c>
      <c r="CU1184">
        <v>0</v>
      </c>
      <c r="CV1184">
        <v>0</v>
      </c>
      <c r="CW1184">
        <v>0</v>
      </c>
      <c r="CX1184">
        <v>0</v>
      </c>
      <c r="CY1184">
        <v>0</v>
      </c>
      <c r="DA1184">
        <v>0</v>
      </c>
      <c r="DB1184">
        <v>0</v>
      </c>
      <c r="DC1184">
        <v>0</v>
      </c>
      <c r="DD1184">
        <v>0</v>
      </c>
      <c r="DE1184">
        <v>0</v>
      </c>
      <c r="DF1184">
        <v>0</v>
      </c>
    </row>
    <row r="1185" spans="2:110">
      <c r="B1185">
        <v>337</v>
      </c>
      <c r="C1185" t="s">
        <v>789</v>
      </c>
      <c r="D1185" t="s">
        <v>790</v>
      </c>
      <c r="E1185" t="s">
        <v>632</v>
      </c>
      <c r="F1185" t="s">
        <v>2235</v>
      </c>
      <c r="G1185" t="s">
        <v>1461</v>
      </c>
      <c r="H1185" t="s">
        <v>2255</v>
      </c>
      <c r="I1185" t="s">
        <v>174</v>
      </c>
      <c r="J1185" t="s">
        <v>2256</v>
      </c>
      <c r="K1185" t="s">
        <v>1087</v>
      </c>
      <c r="L1185" t="s">
        <v>2736</v>
      </c>
      <c r="M1185" t="s">
        <v>174</v>
      </c>
      <c r="N1185">
        <v>0</v>
      </c>
      <c r="O1185" t="s">
        <v>2239</v>
      </c>
      <c r="P1185" t="s">
        <v>2240</v>
      </c>
      <c r="Q1185" t="s">
        <v>2240</v>
      </c>
      <c r="R1185" t="s">
        <v>2240</v>
      </c>
      <c r="S1185" t="s">
        <v>2737</v>
      </c>
      <c r="T1185" t="s">
        <v>2738</v>
      </c>
      <c r="U1185" t="s">
        <v>2739</v>
      </c>
      <c r="V1185" t="s">
        <v>2262</v>
      </c>
      <c r="W1185" t="s">
        <v>804</v>
      </c>
      <c r="X1185" t="s">
        <v>17</v>
      </c>
      <c r="Y1185" t="s">
        <v>805</v>
      </c>
      <c r="Z1185" t="s">
        <v>806</v>
      </c>
      <c r="AA1185" t="s">
        <v>818</v>
      </c>
      <c r="AB1185" t="s">
        <v>2244</v>
      </c>
      <c r="AC1185" t="s">
        <v>808</v>
      </c>
      <c r="AD1185" t="s">
        <v>1426</v>
      </c>
      <c r="AE1185" t="s">
        <v>1026</v>
      </c>
      <c r="AF1185">
        <v>2017</v>
      </c>
      <c r="AG1185">
        <v>7</v>
      </c>
      <c r="AH1185" t="s">
        <v>810</v>
      </c>
      <c r="AI1185" t="s">
        <v>2245</v>
      </c>
      <c r="AJ1185" t="s">
        <v>2240</v>
      </c>
      <c r="AK1185" t="s">
        <v>1466</v>
      </c>
      <c r="AL1185" t="s">
        <v>835</v>
      </c>
      <c r="AM1185">
        <v>2017</v>
      </c>
      <c r="AN1185" t="s">
        <v>813</v>
      </c>
      <c r="AO1185" t="s">
        <v>789</v>
      </c>
      <c r="AP1185">
        <v>1.46421E-2</v>
      </c>
      <c r="AQ1185">
        <v>2018</v>
      </c>
      <c r="AR1185">
        <v>2018</v>
      </c>
      <c r="AS1185" t="s">
        <v>299</v>
      </c>
      <c r="AT1185">
        <v>1.46421E-2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1.46421E-2</v>
      </c>
      <c r="BG1185">
        <v>0</v>
      </c>
      <c r="BH1185">
        <v>0</v>
      </c>
      <c r="BI1185">
        <v>0</v>
      </c>
      <c r="BJ1185">
        <v>1.46421E-2</v>
      </c>
      <c r="BK1185">
        <v>0</v>
      </c>
      <c r="BL1185">
        <v>0</v>
      </c>
      <c r="BM1185">
        <v>0</v>
      </c>
      <c r="BN1185">
        <v>0</v>
      </c>
      <c r="BO1185">
        <v>0</v>
      </c>
      <c r="BP1185">
        <v>0</v>
      </c>
      <c r="BQ1185">
        <v>0</v>
      </c>
      <c r="BR1185">
        <v>0</v>
      </c>
      <c r="BS1185">
        <v>0</v>
      </c>
      <c r="BT1185">
        <v>0</v>
      </c>
      <c r="BU1185">
        <v>0</v>
      </c>
      <c r="BV1185">
        <v>0</v>
      </c>
      <c r="BW1185">
        <v>0</v>
      </c>
      <c r="BX1185">
        <v>0</v>
      </c>
      <c r="BY1185">
        <v>0</v>
      </c>
      <c r="BZ1185">
        <v>0</v>
      </c>
      <c r="CA1185">
        <v>0</v>
      </c>
      <c r="CB1185">
        <v>0</v>
      </c>
      <c r="CC1185">
        <v>0</v>
      </c>
      <c r="CD1185">
        <v>0</v>
      </c>
      <c r="CE1185">
        <v>0</v>
      </c>
      <c r="CF1185">
        <v>0</v>
      </c>
      <c r="CG1185">
        <v>0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  <c r="CO1185">
        <v>0</v>
      </c>
      <c r="CP1185">
        <v>0</v>
      </c>
      <c r="CQ1185">
        <v>0</v>
      </c>
      <c r="CR1185">
        <v>0</v>
      </c>
      <c r="CS1185">
        <v>0</v>
      </c>
      <c r="CT1185">
        <v>0</v>
      </c>
      <c r="CU1185">
        <v>0</v>
      </c>
      <c r="CV1185">
        <v>0</v>
      </c>
      <c r="CW1185">
        <v>0</v>
      </c>
      <c r="CX1185">
        <v>0</v>
      </c>
      <c r="CY1185">
        <v>0</v>
      </c>
      <c r="DA1185">
        <v>0</v>
      </c>
      <c r="DB1185">
        <v>0</v>
      </c>
      <c r="DC1185">
        <v>0</v>
      </c>
      <c r="DD1185">
        <v>0</v>
      </c>
      <c r="DE1185">
        <v>0</v>
      </c>
      <c r="DF1185">
        <v>0</v>
      </c>
    </row>
    <row r="1186" spans="2:110">
      <c r="B1186">
        <v>338</v>
      </c>
      <c r="C1186" t="s">
        <v>789</v>
      </c>
      <c r="D1186" t="s">
        <v>790</v>
      </c>
      <c r="E1186" t="s">
        <v>632</v>
      </c>
      <c r="F1186" t="s">
        <v>2235</v>
      </c>
      <c r="G1186" t="s">
        <v>1461</v>
      </c>
      <c r="H1186" t="s">
        <v>2255</v>
      </c>
      <c r="I1186" t="s">
        <v>174</v>
      </c>
      <c r="J1186" t="s">
        <v>2256</v>
      </c>
      <c r="K1186" t="s">
        <v>1087</v>
      </c>
      <c r="L1186" t="s">
        <v>2736</v>
      </c>
      <c r="M1186" t="s">
        <v>174</v>
      </c>
      <c r="N1186">
        <v>0</v>
      </c>
      <c r="O1186" t="s">
        <v>2239</v>
      </c>
      <c r="P1186" t="s">
        <v>2240</v>
      </c>
      <c r="Q1186" t="s">
        <v>2240</v>
      </c>
      <c r="R1186" t="s">
        <v>2240</v>
      </c>
      <c r="S1186" t="s">
        <v>2740</v>
      </c>
      <c r="T1186" t="s">
        <v>2738</v>
      </c>
      <c r="U1186" t="s">
        <v>2739</v>
      </c>
      <c r="V1186" t="s">
        <v>2262</v>
      </c>
      <c r="W1186" t="s">
        <v>804</v>
      </c>
      <c r="X1186" t="s">
        <v>17</v>
      </c>
      <c r="Y1186" t="s">
        <v>805</v>
      </c>
      <c r="Z1186" t="s">
        <v>806</v>
      </c>
      <c r="AA1186" t="s">
        <v>818</v>
      </c>
      <c r="AB1186" t="s">
        <v>2244</v>
      </c>
      <c r="AC1186" t="s">
        <v>808</v>
      </c>
      <c r="AD1186" t="s">
        <v>1426</v>
      </c>
      <c r="AE1186" t="s">
        <v>1026</v>
      </c>
      <c r="AF1186">
        <v>2017</v>
      </c>
      <c r="AG1186">
        <v>7</v>
      </c>
      <c r="AH1186" t="s">
        <v>810</v>
      </c>
      <c r="AI1186" t="s">
        <v>2245</v>
      </c>
      <c r="AJ1186" t="s">
        <v>2240</v>
      </c>
      <c r="AK1186" t="s">
        <v>1466</v>
      </c>
      <c r="AL1186" t="s">
        <v>835</v>
      </c>
      <c r="AM1186">
        <v>2017</v>
      </c>
      <c r="AN1186" t="s">
        <v>813</v>
      </c>
      <c r="AO1186" t="s">
        <v>789</v>
      </c>
      <c r="AP1186">
        <v>3.5637537999999996E-2</v>
      </c>
      <c r="AQ1186">
        <v>2018</v>
      </c>
      <c r="AR1186">
        <v>2018</v>
      </c>
      <c r="AS1186" t="s">
        <v>299</v>
      </c>
      <c r="AT1186">
        <v>0</v>
      </c>
      <c r="AU1186">
        <v>3.4658887999999999E-2</v>
      </c>
      <c r="AV1186">
        <v>0</v>
      </c>
      <c r="AW1186">
        <v>0</v>
      </c>
      <c r="AX1186">
        <v>0</v>
      </c>
      <c r="AY1186">
        <v>9.7864999999999996E-4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BF1186">
        <v>3.4658887999999999E-2</v>
      </c>
      <c r="BG1186">
        <v>9.7864999999999996E-4</v>
      </c>
      <c r="BH1186">
        <v>0</v>
      </c>
      <c r="BI1186">
        <v>0</v>
      </c>
      <c r="BJ1186">
        <v>3.5637537999999996E-2</v>
      </c>
      <c r="BK1186">
        <v>0</v>
      </c>
      <c r="BL1186">
        <v>0</v>
      </c>
      <c r="BM1186">
        <v>0</v>
      </c>
      <c r="BN1186">
        <v>0</v>
      </c>
      <c r="BO1186">
        <v>0</v>
      </c>
      <c r="BP1186">
        <v>0</v>
      </c>
      <c r="BQ1186">
        <v>0</v>
      </c>
      <c r="BR1186">
        <v>0</v>
      </c>
      <c r="BS1186">
        <v>0</v>
      </c>
      <c r="BT1186">
        <v>0</v>
      </c>
      <c r="BU1186">
        <v>0</v>
      </c>
      <c r="BV1186">
        <v>0</v>
      </c>
      <c r="BW1186">
        <v>0</v>
      </c>
      <c r="BX1186">
        <v>0</v>
      </c>
      <c r="BY1186">
        <v>0</v>
      </c>
      <c r="BZ1186">
        <v>0</v>
      </c>
      <c r="CA1186">
        <v>0</v>
      </c>
      <c r="CB1186">
        <v>0</v>
      </c>
      <c r="CC1186">
        <v>0</v>
      </c>
      <c r="CD1186">
        <v>0</v>
      </c>
      <c r="CE1186">
        <v>0</v>
      </c>
      <c r="CF1186">
        <v>0</v>
      </c>
      <c r="CG1186">
        <v>0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  <c r="CO1186">
        <v>0</v>
      </c>
      <c r="CP1186">
        <v>0</v>
      </c>
      <c r="CQ1186">
        <v>0</v>
      </c>
      <c r="CR1186">
        <v>0</v>
      </c>
      <c r="CS1186">
        <v>0</v>
      </c>
      <c r="CT1186">
        <v>0</v>
      </c>
      <c r="CU1186">
        <v>0</v>
      </c>
      <c r="CV1186">
        <v>0</v>
      </c>
      <c r="CW1186">
        <v>0</v>
      </c>
      <c r="CX1186">
        <v>0</v>
      </c>
      <c r="CY1186">
        <v>0</v>
      </c>
      <c r="DA1186">
        <v>0</v>
      </c>
      <c r="DB1186">
        <v>0</v>
      </c>
      <c r="DC1186">
        <v>0</v>
      </c>
      <c r="DD1186">
        <v>0</v>
      </c>
      <c r="DE1186">
        <v>0</v>
      </c>
      <c r="DF1186">
        <v>0</v>
      </c>
    </row>
    <row r="1187" spans="2:110">
      <c r="B1187">
        <v>339</v>
      </c>
      <c r="C1187" t="s">
        <v>789</v>
      </c>
      <c r="D1187" t="s">
        <v>790</v>
      </c>
      <c r="E1187" t="s">
        <v>632</v>
      </c>
      <c r="F1187" t="s">
        <v>2235</v>
      </c>
      <c r="G1187" t="s">
        <v>1461</v>
      </c>
      <c r="H1187" t="s">
        <v>2255</v>
      </c>
      <c r="I1187" t="s">
        <v>174</v>
      </c>
      <c r="J1187" t="s">
        <v>2256</v>
      </c>
      <c r="K1187" t="s">
        <v>1087</v>
      </c>
      <c r="L1187" t="s">
        <v>2736</v>
      </c>
      <c r="M1187" t="s">
        <v>174</v>
      </c>
      <c r="N1187">
        <v>0</v>
      </c>
      <c r="O1187" t="s">
        <v>2239</v>
      </c>
      <c r="P1187" t="s">
        <v>2240</v>
      </c>
      <c r="Q1187" t="s">
        <v>2240</v>
      </c>
      <c r="R1187" t="s">
        <v>2240</v>
      </c>
      <c r="S1187" t="s">
        <v>2741</v>
      </c>
      <c r="T1187" t="s">
        <v>2738</v>
      </c>
      <c r="U1187" t="s">
        <v>2739</v>
      </c>
      <c r="V1187" t="s">
        <v>2262</v>
      </c>
      <c r="W1187" t="s">
        <v>804</v>
      </c>
      <c r="X1187" t="s">
        <v>17</v>
      </c>
      <c r="Y1187" t="s">
        <v>805</v>
      </c>
      <c r="Z1187" t="s">
        <v>806</v>
      </c>
      <c r="AA1187" t="s">
        <v>818</v>
      </c>
      <c r="AB1187" t="s">
        <v>2244</v>
      </c>
      <c r="AC1187" t="s">
        <v>808</v>
      </c>
      <c r="AD1187" t="s">
        <v>1426</v>
      </c>
      <c r="AE1187" t="s">
        <v>1026</v>
      </c>
      <c r="AF1187">
        <v>2017</v>
      </c>
      <c r="AG1187">
        <v>7</v>
      </c>
      <c r="AH1187" t="s">
        <v>810</v>
      </c>
      <c r="AI1187" t="s">
        <v>2245</v>
      </c>
      <c r="AJ1187" t="s">
        <v>2240</v>
      </c>
      <c r="AK1187" t="s">
        <v>1466</v>
      </c>
      <c r="AL1187" t="s">
        <v>835</v>
      </c>
      <c r="AM1187">
        <v>2017</v>
      </c>
      <c r="AN1187" t="s">
        <v>813</v>
      </c>
      <c r="AO1187" t="s">
        <v>789</v>
      </c>
      <c r="AP1187">
        <v>1.3546867949999999E-2</v>
      </c>
      <c r="AQ1187">
        <v>2018</v>
      </c>
      <c r="AR1187">
        <v>2018</v>
      </c>
      <c r="AS1187" t="s">
        <v>299</v>
      </c>
      <c r="AT1187">
        <v>0</v>
      </c>
      <c r="AU1187">
        <v>1.3546867949999999E-2</v>
      </c>
      <c r="AV1187">
        <v>0</v>
      </c>
      <c r="AW1187">
        <v>0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0</v>
      </c>
      <c r="BD1187">
        <v>0</v>
      </c>
      <c r="BE1187">
        <v>0</v>
      </c>
      <c r="BF1187">
        <v>1.3546867949999999E-2</v>
      </c>
      <c r="BG1187">
        <v>0</v>
      </c>
      <c r="BH1187">
        <v>0</v>
      </c>
      <c r="BI1187">
        <v>0</v>
      </c>
      <c r="BJ1187">
        <v>1.3546867949999999E-2</v>
      </c>
      <c r="BK1187">
        <v>0</v>
      </c>
      <c r="BL1187">
        <v>0</v>
      </c>
      <c r="BM1187">
        <v>0</v>
      </c>
      <c r="BN1187">
        <v>0</v>
      </c>
      <c r="BO1187">
        <v>0</v>
      </c>
      <c r="BP1187">
        <v>0</v>
      </c>
      <c r="BQ1187">
        <v>0</v>
      </c>
      <c r="BR1187">
        <v>0</v>
      </c>
      <c r="BS1187">
        <v>0</v>
      </c>
      <c r="BT1187">
        <v>0</v>
      </c>
      <c r="BU1187">
        <v>0</v>
      </c>
      <c r="BV1187">
        <v>0</v>
      </c>
      <c r="BW1187">
        <v>0</v>
      </c>
      <c r="BX1187">
        <v>0</v>
      </c>
      <c r="BY1187">
        <v>0</v>
      </c>
      <c r="BZ1187">
        <v>0</v>
      </c>
      <c r="CA1187">
        <v>0</v>
      </c>
      <c r="CB1187">
        <v>0</v>
      </c>
      <c r="CC1187">
        <v>0</v>
      </c>
      <c r="CD1187">
        <v>0</v>
      </c>
      <c r="CE1187">
        <v>0</v>
      </c>
      <c r="CF1187">
        <v>0</v>
      </c>
      <c r="CG1187">
        <v>0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  <c r="CO1187">
        <v>0</v>
      </c>
      <c r="CP1187">
        <v>0</v>
      </c>
      <c r="CQ1187">
        <v>0</v>
      </c>
      <c r="CR1187">
        <v>0</v>
      </c>
      <c r="CS1187">
        <v>0</v>
      </c>
      <c r="CT1187">
        <v>0</v>
      </c>
      <c r="CU1187">
        <v>0</v>
      </c>
      <c r="CV1187">
        <v>0</v>
      </c>
      <c r="CW1187">
        <v>0</v>
      </c>
      <c r="CX1187">
        <v>0</v>
      </c>
      <c r="CY1187">
        <v>0</v>
      </c>
      <c r="DA1187">
        <v>0</v>
      </c>
      <c r="DB1187">
        <v>0</v>
      </c>
      <c r="DC1187">
        <v>0</v>
      </c>
      <c r="DD1187">
        <v>0</v>
      </c>
      <c r="DE1187">
        <v>0</v>
      </c>
      <c r="DF1187">
        <v>0</v>
      </c>
    </row>
    <row r="1188" spans="2:110">
      <c r="B1188">
        <v>340</v>
      </c>
      <c r="C1188" t="s">
        <v>789</v>
      </c>
      <c r="D1188" t="s">
        <v>790</v>
      </c>
      <c r="E1188" t="s">
        <v>632</v>
      </c>
      <c r="F1188" t="s">
        <v>2235</v>
      </c>
      <c r="G1188" t="s">
        <v>1461</v>
      </c>
      <c r="H1188" t="s">
        <v>2255</v>
      </c>
      <c r="I1188" t="s">
        <v>174</v>
      </c>
      <c r="J1188" t="s">
        <v>2256</v>
      </c>
      <c r="K1188" t="s">
        <v>1087</v>
      </c>
      <c r="L1188" t="s">
        <v>2736</v>
      </c>
      <c r="M1188" t="s">
        <v>174</v>
      </c>
      <c r="N1188">
        <v>0</v>
      </c>
      <c r="O1188" t="s">
        <v>2239</v>
      </c>
      <c r="P1188" t="s">
        <v>2240</v>
      </c>
      <c r="Q1188" t="s">
        <v>2240</v>
      </c>
      <c r="R1188" t="s">
        <v>2240</v>
      </c>
      <c r="S1188" t="s">
        <v>2742</v>
      </c>
      <c r="T1188" t="s">
        <v>2738</v>
      </c>
      <c r="U1188" t="s">
        <v>2739</v>
      </c>
      <c r="V1188" t="s">
        <v>2262</v>
      </c>
      <c r="W1188" t="s">
        <v>804</v>
      </c>
      <c r="X1188" t="s">
        <v>17</v>
      </c>
      <c r="Y1188" t="s">
        <v>805</v>
      </c>
      <c r="Z1188" t="s">
        <v>806</v>
      </c>
      <c r="AA1188" t="s">
        <v>818</v>
      </c>
      <c r="AB1188" t="s">
        <v>2244</v>
      </c>
      <c r="AC1188" t="s">
        <v>808</v>
      </c>
      <c r="AD1188" t="s">
        <v>1426</v>
      </c>
      <c r="AE1188" t="s">
        <v>1026</v>
      </c>
      <c r="AF1188">
        <v>2017</v>
      </c>
      <c r="AG1188">
        <v>7</v>
      </c>
      <c r="AH1188" t="s">
        <v>810</v>
      </c>
      <c r="AI1188" t="s">
        <v>2245</v>
      </c>
      <c r="AJ1188" t="s">
        <v>2240</v>
      </c>
      <c r="AK1188" t="s">
        <v>1466</v>
      </c>
      <c r="AL1188" t="s">
        <v>835</v>
      </c>
      <c r="AM1188">
        <v>2017</v>
      </c>
      <c r="AN1188" t="s">
        <v>813</v>
      </c>
      <c r="AO1188" t="s">
        <v>789</v>
      </c>
      <c r="AP1188">
        <v>3.4658887999999999E-2</v>
      </c>
      <c r="AQ1188">
        <v>2018</v>
      </c>
      <c r="AR1188">
        <v>2018</v>
      </c>
      <c r="AS1188" t="s">
        <v>299</v>
      </c>
      <c r="AT1188">
        <v>0</v>
      </c>
      <c r="AU1188">
        <v>3.4658887999999999E-2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>
        <v>0</v>
      </c>
      <c r="BF1188">
        <v>3.4658887999999999E-2</v>
      </c>
      <c r="BG1188">
        <v>0</v>
      </c>
      <c r="BH1188">
        <v>0</v>
      </c>
      <c r="BI1188">
        <v>0</v>
      </c>
      <c r="BJ1188">
        <v>3.4658887999999999E-2</v>
      </c>
      <c r="BK1188">
        <v>0</v>
      </c>
      <c r="BL1188">
        <v>0</v>
      </c>
      <c r="BM1188">
        <v>0</v>
      </c>
      <c r="BN1188">
        <v>0</v>
      </c>
      <c r="BO1188">
        <v>0</v>
      </c>
      <c r="BP1188">
        <v>0</v>
      </c>
      <c r="BQ1188">
        <v>0</v>
      </c>
      <c r="BR1188">
        <v>0</v>
      </c>
      <c r="BS1188">
        <v>0</v>
      </c>
      <c r="BT1188">
        <v>0</v>
      </c>
      <c r="BU1188">
        <v>0</v>
      </c>
      <c r="BV1188">
        <v>0</v>
      </c>
      <c r="BW1188">
        <v>0</v>
      </c>
      <c r="BX1188">
        <v>0</v>
      </c>
      <c r="BY1188">
        <v>0</v>
      </c>
      <c r="BZ1188">
        <v>0</v>
      </c>
      <c r="CA1188">
        <v>0</v>
      </c>
      <c r="CB1188">
        <v>0</v>
      </c>
      <c r="CC1188">
        <v>0</v>
      </c>
      <c r="CD1188">
        <v>0</v>
      </c>
      <c r="CE1188">
        <v>0</v>
      </c>
      <c r="CF1188">
        <v>0</v>
      </c>
      <c r="CG1188">
        <v>0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  <c r="CO1188">
        <v>0</v>
      </c>
      <c r="CP1188">
        <v>0</v>
      </c>
      <c r="CQ1188">
        <v>0</v>
      </c>
      <c r="CR1188">
        <v>0</v>
      </c>
      <c r="CS1188">
        <v>0</v>
      </c>
      <c r="CT1188">
        <v>0</v>
      </c>
      <c r="CU1188">
        <v>0</v>
      </c>
      <c r="CV1188">
        <v>0</v>
      </c>
      <c r="CW1188">
        <v>0</v>
      </c>
      <c r="CX1188">
        <v>0</v>
      </c>
      <c r="CY1188">
        <v>0</v>
      </c>
      <c r="DA1188">
        <v>0</v>
      </c>
      <c r="DB1188">
        <v>0</v>
      </c>
      <c r="DC1188">
        <v>0</v>
      </c>
      <c r="DD1188">
        <v>0</v>
      </c>
      <c r="DE1188">
        <v>0</v>
      </c>
      <c r="DF1188">
        <v>0</v>
      </c>
    </row>
    <row r="1189" spans="2:110">
      <c r="B1189">
        <v>341</v>
      </c>
      <c r="C1189" t="s">
        <v>789</v>
      </c>
      <c r="D1189" t="s">
        <v>790</v>
      </c>
      <c r="E1189" t="s">
        <v>632</v>
      </c>
      <c r="F1189" t="s">
        <v>2235</v>
      </c>
      <c r="G1189" t="s">
        <v>2388</v>
      </c>
      <c r="H1189" t="s">
        <v>2389</v>
      </c>
      <c r="I1189" t="s">
        <v>174</v>
      </c>
      <c r="J1189" t="s">
        <v>174</v>
      </c>
      <c r="K1189" t="s">
        <v>1087</v>
      </c>
      <c r="L1189" t="s">
        <v>2743</v>
      </c>
      <c r="M1189" t="s">
        <v>174</v>
      </c>
      <c r="N1189">
        <v>0</v>
      </c>
      <c r="O1189" t="s">
        <v>2239</v>
      </c>
      <c r="P1189" t="s">
        <v>2240</v>
      </c>
      <c r="Q1189" t="s">
        <v>2240</v>
      </c>
      <c r="R1189" t="s">
        <v>2240</v>
      </c>
      <c r="S1189" t="s">
        <v>2744</v>
      </c>
      <c r="T1189" t="s">
        <v>2745</v>
      </c>
      <c r="U1189" t="s">
        <v>2746</v>
      </c>
      <c r="V1189" t="s">
        <v>2262</v>
      </c>
      <c r="W1189" t="s">
        <v>804</v>
      </c>
      <c r="X1189" t="s">
        <v>17</v>
      </c>
      <c r="Y1189" t="s">
        <v>805</v>
      </c>
      <c r="Z1189" t="s">
        <v>806</v>
      </c>
      <c r="AA1189" t="s">
        <v>818</v>
      </c>
      <c r="AB1189" t="s">
        <v>2244</v>
      </c>
      <c r="AC1189" t="s">
        <v>808</v>
      </c>
      <c r="AD1189" t="s">
        <v>1426</v>
      </c>
      <c r="AE1189" t="s">
        <v>1075</v>
      </c>
      <c r="AF1189">
        <v>2018</v>
      </c>
      <c r="AG1189">
        <v>8</v>
      </c>
      <c r="AH1189" t="s">
        <v>810</v>
      </c>
      <c r="AI1189" t="s">
        <v>2245</v>
      </c>
      <c r="AJ1189" t="s">
        <v>2240</v>
      </c>
      <c r="AK1189" t="s">
        <v>1466</v>
      </c>
      <c r="AL1189" t="s">
        <v>835</v>
      </c>
      <c r="AM1189">
        <v>2018</v>
      </c>
      <c r="AN1189" t="s">
        <v>813</v>
      </c>
      <c r="AO1189" t="s">
        <v>789</v>
      </c>
      <c r="AP1189">
        <v>0.96130260000000001</v>
      </c>
      <c r="AQ1189">
        <v>2019</v>
      </c>
      <c r="AR1189">
        <v>2019</v>
      </c>
      <c r="AS1189" t="s">
        <v>299</v>
      </c>
      <c r="AT1189">
        <v>0.41608620000000002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.14347800000000002</v>
      </c>
      <c r="BB1189">
        <v>0.2008692</v>
      </c>
      <c r="BC1189">
        <v>0.2008692</v>
      </c>
      <c r="BD1189">
        <v>0</v>
      </c>
      <c r="BE1189">
        <v>0</v>
      </c>
      <c r="BF1189">
        <v>0.41608620000000002</v>
      </c>
      <c r="BG1189">
        <v>0</v>
      </c>
      <c r="BH1189">
        <v>0.34434720000000002</v>
      </c>
      <c r="BI1189">
        <v>0.2008692</v>
      </c>
      <c r="BJ1189">
        <v>0.96130260000000001</v>
      </c>
      <c r="BK1189">
        <v>0</v>
      </c>
      <c r="BL1189">
        <v>0</v>
      </c>
      <c r="BM1189">
        <v>0</v>
      </c>
      <c r="BN1189">
        <v>0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0</v>
      </c>
      <c r="BX1189">
        <v>0</v>
      </c>
      <c r="BY1189">
        <v>0</v>
      </c>
      <c r="BZ1189">
        <v>0</v>
      </c>
      <c r="CA1189">
        <v>0</v>
      </c>
      <c r="CB1189">
        <v>0</v>
      </c>
      <c r="CC1189">
        <v>0</v>
      </c>
      <c r="CD1189">
        <v>0</v>
      </c>
      <c r="CE1189">
        <v>0</v>
      </c>
      <c r="CF1189">
        <v>0</v>
      </c>
      <c r="CG1189">
        <v>0</v>
      </c>
      <c r="CH1189">
        <v>0</v>
      </c>
      <c r="CI1189">
        <v>0</v>
      </c>
      <c r="CJ1189">
        <v>0</v>
      </c>
      <c r="CK1189">
        <v>0</v>
      </c>
      <c r="CL1189">
        <v>0</v>
      </c>
      <c r="CM1189">
        <v>0</v>
      </c>
      <c r="CN1189">
        <v>0</v>
      </c>
      <c r="CO1189">
        <v>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  <c r="CW1189">
        <v>0</v>
      </c>
      <c r="CX1189">
        <v>0</v>
      </c>
      <c r="CY1189">
        <v>0</v>
      </c>
      <c r="DA1189">
        <v>0.2008692</v>
      </c>
      <c r="DB1189">
        <v>0</v>
      </c>
      <c r="DC1189">
        <v>0</v>
      </c>
      <c r="DD1189">
        <v>0</v>
      </c>
      <c r="DE1189">
        <v>0</v>
      </c>
      <c r="DF1189">
        <v>0</v>
      </c>
    </row>
    <row r="1190" spans="2:110">
      <c r="B1190">
        <v>342</v>
      </c>
      <c r="C1190" t="s">
        <v>789</v>
      </c>
      <c r="D1190" t="s">
        <v>790</v>
      </c>
      <c r="E1190" t="s">
        <v>632</v>
      </c>
      <c r="F1190" t="s">
        <v>2235</v>
      </c>
      <c r="G1190" t="s">
        <v>2388</v>
      </c>
      <c r="H1190" t="s">
        <v>2389</v>
      </c>
      <c r="I1190" t="s">
        <v>174</v>
      </c>
      <c r="J1190" t="s">
        <v>174</v>
      </c>
      <c r="K1190" t="s">
        <v>1087</v>
      </c>
      <c r="L1190" t="s">
        <v>2743</v>
      </c>
      <c r="M1190" t="s">
        <v>174</v>
      </c>
      <c r="N1190">
        <v>0</v>
      </c>
      <c r="O1190" t="s">
        <v>2239</v>
      </c>
      <c r="P1190" t="s">
        <v>2240</v>
      </c>
      <c r="Q1190" t="s">
        <v>2240</v>
      </c>
      <c r="R1190" t="s">
        <v>2240</v>
      </c>
      <c r="S1190" t="s">
        <v>2747</v>
      </c>
      <c r="T1190" t="s">
        <v>2745</v>
      </c>
      <c r="U1190" t="s">
        <v>2746</v>
      </c>
      <c r="V1190" t="s">
        <v>2262</v>
      </c>
      <c r="W1190" t="s">
        <v>804</v>
      </c>
      <c r="X1190" t="s">
        <v>17</v>
      </c>
      <c r="Y1190" t="s">
        <v>805</v>
      </c>
      <c r="Z1190" t="s">
        <v>806</v>
      </c>
      <c r="AA1190" t="s">
        <v>818</v>
      </c>
      <c r="AB1190" t="s">
        <v>2244</v>
      </c>
      <c r="AC1190" t="s">
        <v>808</v>
      </c>
      <c r="AD1190" t="s">
        <v>1426</v>
      </c>
      <c r="AE1190" t="s">
        <v>1075</v>
      </c>
      <c r="AF1190">
        <v>2018</v>
      </c>
      <c r="AG1190">
        <v>8</v>
      </c>
      <c r="AH1190" t="s">
        <v>810</v>
      </c>
      <c r="AI1190" t="s">
        <v>2245</v>
      </c>
      <c r="AJ1190" t="s">
        <v>2240</v>
      </c>
      <c r="AK1190" t="s">
        <v>1466</v>
      </c>
      <c r="AL1190" t="s">
        <v>835</v>
      </c>
      <c r="AM1190">
        <v>2018</v>
      </c>
      <c r="AN1190" t="s">
        <v>813</v>
      </c>
      <c r="AO1190" t="s">
        <v>789</v>
      </c>
      <c r="AP1190">
        <v>0.87491250000000009</v>
      </c>
      <c r="AQ1190">
        <v>2019</v>
      </c>
      <c r="AR1190">
        <v>2019</v>
      </c>
      <c r="AS1190" t="s">
        <v>299</v>
      </c>
      <c r="AT1190">
        <v>0.37422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.1386</v>
      </c>
      <c r="BB1190">
        <v>0.18018000000000001</v>
      </c>
      <c r="BC1190">
        <v>0.1819125</v>
      </c>
      <c r="BD1190">
        <v>0</v>
      </c>
      <c r="BE1190">
        <v>0</v>
      </c>
      <c r="BF1190">
        <v>0.37422</v>
      </c>
      <c r="BG1190">
        <v>0</v>
      </c>
      <c r="BH1190">
        <v>0.31878000000000001</v>
      </c>
      <c r="BI1190">
        <v>0.1819125</v>
      </c>
      <c r="BJ1190">
        <v>0.87491250000000009</v>
      </c>
      <c r="BK1190">
        <v>0</v>
      </c>
      <c r="BL1190">
        <v>0</v>
      </c>
      <c r="BM1190">
        <v>0</v>
      </c>
      <c r="BN1190">
        <v>0</v>
      </c>
      <c r="BO1190">
        <v>0</v>
      </c>
      <c r="BP1190">
        <v>0</v>
      </c>
      <c r="BQ1190">
        <v>0</v>
      </c>
      <c r="BR1190">
        <v>0</v>
      </c>
      <c r="BS1190">
        <v>0</v>
      </c>
      <c r="BT1190">
        <v>0</v>
      </c>
      <c r="BU1190">
        <v>0</v>
      </c>
      <c r="BV1190">
        <v>0</v>
      </c>
      <c r="BW1190">
        <v>0</v>
      </c>
      <c r="BX1190">
        <v>0</v>
      </c>
      <c r="BY1190">
        <v>0</v>
      </c>
      <c r="BZ1190">
        <v>0</v>
      </c>
      <c r="CA1190">
        <v>0</v>
      </c>
      <c r="CB1190">
        <v>0</v>
      </c>
      <c r="CC1190">
        <v>0</v>
      </c>
      <c r="CD1190">
        <v>0</v>
      </c>
      <c r="CE1190">
        <v>0</v>
      </c>
      <c r="CF1190">
        <v>0</v>
      </c>
      <c r="CG1190">
        <v>0</v>
      </c>
      <c r="CH1190">
        <v>0</v>
      </c>
      <c r="CI1190">
        <v>0</v>
      </c>
      <c r="CJ1190">
        <v>0</v>
      </c>
      <c r="CK1190">
        <v>0</v>
      </c>
      <c r="CL1190">
        <v>0</v>
      </c>
      <c r="CM1190">
        <v>0</v>
      </c>
      <c r="CN1190">
        <v>0</v>
      </c>
      <c r="CO1190">
        <v>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  <c r="CW1190">
        <v>0</v>
      </c>
      <c r="CX1190">
        <v>0</v>
      </c>
      <c r="CY1190">
        <v>0</v>
      </c>
      <c r="DA1190">
        <v>0.1819125</v>
      </c>
      <c r="DB1190">
        <v>0</v>
      </c>
      <c r="DC1190">
        <v>0</v>
      </c>
      <c r="DD1190">
        <v>0</v>
      </c>
      <c r="DE1190">
        <v>0</v>
      </c>
      <c r="DF1190">
        <v>0</v>
      </c>
    </row>
    <row r="1191" spans="2:110">
      <c r="B1191">
        <v>343</v>
      </c>
      <c r="C1191" t="s">
        <v>789</v>
      </c>
      <c r="D1191" t="s">
        <v>790</v>
      </c>
      <c r="E1191" t="s">
        <v>632</v>
      </c>
      <c r="F1191" t="s">
        <v>2235</v>
      </c>
      <c r="G1191" t="s">
        <v>2388</v>
      </c>
      <c r="H1191" t="s">
        <v>2389</v>
      </c>
      <c r="I1191" t="s">
        <v>174</v>
      </c>
      <c r="J1191" t="s">
        <v>174</v>
      </c>
      <c r="K1191" t="s">
        <v>1087</v>
      </c>
      <c r="L1191" t="s">
        <v>2743</v>
      </c>
      <c r="M1191" t="s">
        <v>174</v>
      </c>
      <c r="N1191">
        <v>0</v>
      </c>
      <c r="O1191" t="s">
        <v>2239</v>
      </c>
      <c r="P1191" t="s">
        <v>2240</v>
      </c>
      <c r="Q1191" t="s">
        <v>2240</v>
      </c>
      <c r="R1191" t="s">
        <v>2240</v>
      </c>
      <c r="S1191" t="s">
        <v>2748</v>
      </c>
      <c r="T1191" t="s">
        <v>2745</v>
      </c>
      <c r="U1191" t="s">
        <v>2746</v>
      </c>
      <c r="V1191" t="s">
        <v>2262</v>
      </c>
      <c r="W1191" t="s">
        <v>804</v>
      </c>
      <c r="X1191" t="s">
        <v>17</v>
      </c>
      <c r="Y1191" t="s">
        <v>805</v>
      </c>
      <c r="Z1191" t="s">
        <v>806</v>
      </c>
      <c r="AA1191" t="s">
        <v>818</v>
      </c>
      <c r="AB1191" t="s">
        <v>2244</v>
      </c>
      <c r="AC1191" t="s">
        <v>808</v>
      </c>
      <c r="AD1191" t="s">
        <v>1426</v>
      </c>
      <c r="AE1191" t="s">
        <v>1075</v>
      </c>
      <c r="AF1191">
        <v>2018</v>
      </c>
      <c r="AG1191">
        <v>8</v>
      </c>
      <c r="AH1191" t="s">
        <v>810</v>
      </c>
      <c r="AI1191" t="s">
        <v>2245</v>
      </c>
      <c r="AJ1191" t="s">
        <v>2240</v>
      </c>
      <c r="AK1191" t="s">
        <v>1466</v>
      </c>
      <c r="AL1191" t="s">
        <v>835</v>
      </c>
      <c r="AM1191">
        <v>2018</v>
      </c>
      <c r="AN1191" t="s">
        <v>813</v>
      </c>
      <c r="AO1191" t="s">
        <v>789</v>
      </c>
      <c r="AP1191">
        <v>0.93717703999999991</v>
      </c>
      <c r="AQ1191">
        <v>2019</v>
      </c>
      <c r="AR1191">
        <v>2019</v>
      </c>
      <c r="AS1191" t="s">
        <v>299</v>
      </c>
      <c r="AT1191">
        <v>0.52109083999999994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1.4347800000000003E-2</v>
      </c>
      <c r="BB1191">
        <v>0.2008692</v>
      </c>
      <c r="BC1191">
        <v>0.2008692</v>
      </c>
      <c r="BD1191">
        <v>0</v>
      </c>
      <c r="BE1191">
        <v>0</v>
      </c>
      <c r="BF1191">
        <v>0.52109083999999994</v>
      </c>
      <c r="BG1191">
        <v>0</v>
      </c>
      <c r="BH1191">
        <v>0.21521699999999999</v>
      </c>
      <c r="BI1191">
        <v>0.2008692</v>
      </c>
      <c r="BJ1191">
        <v>0.93717703999999991</v>
      </c>
      <c r="BK1191">
        <v>0</v>
      </c>
      <c r="BL1191">
        <v>0</v>
      </c>
      <c r="BM1191">
        <v>0</v>
      </c>
      <c r="BN1191">
        <v>0</v>
      </c>
      <c r="BO1191">
        <v>0</v>
      </c>
      <c r="BP1191">
        <v>0</v>
      </c>
      <c r="BQ1191">
        <v>0</v>
      </c>
      <c r="BR1191">
        <v>0</v>
      </c>
      <c r="BS1191">
        <v>0</v>
      </c>
      <c r="BT1191">
        <v>0</v>
      </c>
      <c r="BU1191">
        <v>0</v>
      </c>
      <c r="BV1191">
        <v>0</v>
      </c>
      <c r="BW1191">
        <v>0</v>
      </c>
      <c r="BX1191">
        <v>0</v>
      </c>
      <c r="BY1191">
        <v>0</v>
      </c>
      <c r="BZ1191">
        <v>0</v>
      </c>
      <c r="CA1191">
        <v>0</v>
      </c>
      <c r="CB1191">
        <v>0</v>
      </c>
      <c r="CC1191">
        <v>0</v>
      </c>
      <c r="CD1191">
        <v>0</v>
      </c>
      <c r="CE1191">
        <v>0</v>
      </c>
      <c r="CF1191">
        <v>0</v>
      </c>
      <c r="CG1191">
        <v>0</v>
      </c>
      <c r="CH1191">
        <v>0</v>
      </c>
      <c r="CI1191">
        <v>0</v>
      </c>
      <c r="CJ1191">
        <v>0</v>
      </c>
      <c r="CK1191">
        <v>0</v>
      </c>
      <c r="CL1191">
        <v>0</v>
      </c>
      <c r="CM1191">
        <v>0</v>
      </c>
      <c r="CN1191">
        <v>0</v>
      </c>
      <c r="CO1191">
        <v>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  <c r="CW1191">
        <v>0</v>
      </c>
      <c r="CX1191">
        <v>0</v>
      </c>
      <c r="CY1191">
        <v>0</v>
      </c>
      <c r="DA1191">
        <v>0.2008692</v>
      </c>
      <c r="DB1191">
        <v>0</v>
      </c>
      <c r="DC1191">
        <v>0</v>
      </c>
      <c r="DD1191">
        <v>0</v>
      </c>
      <c r="DE1191">
        <v>0</v>
      </c>
      <c r="DF1191">
        <v>0</v>
      </c>
    </row>
    <row r="1192" spans="2:110">
      <c r="B1192">
        <v>344</v>
      </c>
      <c r="C1192" t="s">
        <v>789</v>
      </c>
      <c r="D1192" t="s">
        <v>790</v>
      </c>
      <c r="E1192" t="s">
        <v>632</v>
      </c>
      <c r="F1192" t="s">
        <v>2235</v>
      </c>
      <c r="G1192" t="s">
        <v>2388</v>
      </c>
      <c r="H1192" t="s">
        <v>2389</v>
      </c>
      <c r="I1192" t="s">
        <v>174</v>
      </c>
      <c r="J1192" t="s">
        <v>174</v>
      </c>
      <c r="K1192" t="s">
        <v>1087</v>
      </c>
      <c r="L1192" t="s">
        <v>2743</v>
      </c>
      <c r="M1192" t="s">
        <v>174</v>
      </c>
      <c r="N1192">
        <v>0</v>
      </c>
      <c r="O1192" t="s">
        <v>2239</v>
      </c>
      <c r="P1192" t="s">
        <v>2240</v>
      </c>
      <c r="Q1192" t="s">
        <v>2240</v>
      </c>
      <c r="R1192" t="s">
        <v>2240</v>
      </c>
      <c r="S1192" t="s">
        <v>2749</v>
      </c>
      <c r="T1192" t="s">
        <v>2745</v>
      </c>
      <c r="U1192" t="s">
        <v>2746</v>
      </c>
      <c r="V1192" t="s">
        <v>2262</v>
      </c>
      <c r="W1192" t="s">
        <v>804</v>
      </c>
      <c r="X1192" t="s">
        <v>17</v>
      </c>
      <c r="Y1192" t="s">
        <v>805</v>
      </c>
      <c r="Z1192" t="s">
        <v>806</v>
      </c>
      <c r="AA1192" t="s">
        <v>818</v>
      </c>
      <c r="AB1192" t="s">
        <v>2244</v>
      </c>
      <c r="AC1192" t="s">
        <v>808</v>
      </c>
      <c r="AD1192" t="s">
        <v>1426</v>
      </c>
      <c r="AE1192" t="s">
        <v>1075</v>
      </c>
      <c r="AF1192">
        <v>2018</v>
      </c>
      <c r="AG1192">
        <v>8</v>
      </c>
      <c r="AH1192" t="s">
        <v>810</v>
      </c>
      <c r="AI1192" t="s">
        <v>2245</v>
      </c>
      <c r="AJ1192" t="s">
        <v>2240</v>
      </c>
      <c r="AK1192" t="s">
        <v>1466</v>
      </c>
      <c r="AL1192" t="s">
        <v>835</v>
      </c>
      <c r="AM1192">
        <v>2018</v>
      </c>
      <c r="AN1192" t="s">
        <v>813</v>
      </c>
      <c r="AO1192" t="s">
        <v>789</v>
      </c>
      <c r="AP1192">
        <v>1.0112987499999999</v>
      </c>
      <c r="AQ1192">
        <v>2019</v>
      </c>
      <c r="AR1192">
        <v>2019</v>
      </c>
      <c r="AS1192" t="s">
        <v>299</v>
      </c>
      <c r="AT1192">
        <v>0.45516624999999999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>
        <v>0.19403999999999999</v>
      </c>
      <c r="BB1192">
        <v>0.18018000000000001</v>
      </c>
      <c r="BC1192">
        <v>0.1819125</v>
      </c>
      <c r="BD1192">
        <v>0</v>
      </c>
      <c r="BE1192">
        <v>0</v>
      </c>
      <c r="BF1192">
        <v>0.45516624999999999</v>
      </c>
      <c r="BG1192">
        <v>0</v>
      </c>
      <c r="BH1192">
        <v>0.37422</v>
      </c>
      <c r="BI1192">
        <v>0.1819125</v>
      </c>
      <c r="BJ1192">
        <v>1.0112987499999999</v>
      </c>
      <c r="BK1192">
        <v>0</v>
      </c>
      <c r="BL1192">
        <v>0</v>
      </c>
      <c r="BM1192">
        <v>0</v>
      </c>
      <c r="BN1192">
        <v>0</v>
      </c>
      <c r="BO1192">
        <v>0</v>
      </c>
      <c r="BP1192">
        <v>0</v>
      </c>
      <c r="BQ1192">
        <v>0</v>
      </c>
      <c r="BR1192">
        <v>0</v>
      </c>
      <c r="BS1192">
        <v>0</v>
      </c>
      <c r="BT1192">
        <v>0</v>
      </c>
      <c r="BU1192">
        <v>0</v>
      </c>
      <c r="BV1192">
        <v>0</v>
      </c>
      <c r="BW1192">
        <v>0</v>
      </c>
      <c r="BX1192">
        <v>0</v>
      </c>
      <c r="BY1192">
        <v>0</v>
      </c>
      <c r="BZ1192">
        <v>0</v>
      </c>
      <c r="CA1192">
        <v>0</v>
      </c>
      <c r="CB1192">
        <v>0</v>
      </c>
      <c r="CC1192">
        <v>0</v>
      </c>
      <c r="CD1192">
        <v>0</v>
      </c>
      <c r="CE1192">
        <v>0</v>
      </c>
      <c r="CF1192">
        <v>0</v>
      </c>
      <c r="CG1192">
        <v>0</v>
      </c>
      <c r="CH1192">
        <v>0</v>
      </c>
      <c r="CI1192">
        <v>0</v>
      </c>
      <c r="CJ1192">
        <v>0</v>
      </c>
      <c r="CK1192">
        <v>0</v>
      </c>
      <c r="CL1192">
        <v>0</v>
      </c>
      <c r="CM1192">
        <v>0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  <c r="CW1192">
        <v>0</v>
      </c>
      <c r="CX1192">
        <v>0</v>
      </c>
      <c r="CY1192">
        <v>0</v>
      </c>
      <c r="DA1192">
        <v>0.1819125</v>
      </c>
      <c r="DB1192">
        <v>0</v>
      </c>
      <c r="DC1192">
        <v>0</v>
      </c>
      <c r="DD1192">
        <v>0</v>
      </c>
      <c r="DE1192">
        <v>0</v>
      </c>
      <c r="DF1192">
        <v>0</v>
      </c>
    </row>
    <row r="1193" spans="2:110">
      <c r="B1193">
        <v>345</v>
      </c>
      <c r="C1193" t="s">
        <v>789</v>
      </c>
      <c r="D1193" t="s">
        <v>790</v>
      </c>
      <c r="E1193" t="s">
        <v>632</v>
      </c>
      <c r="F1193" t="s">
        <v>2235</v>
      </c>
      <c r="G1193" t="s">
        <v>2388</v>
      </c>
      <c r="H1193" t="s">
        <v>2389</v>
      </c>
      <c r="I1193" t="s">
        <v>174</v>
      </c>
      <c r="J1193" t="s">
        <v>174</v>
      </c>
      <c r="K1193" t="s">
        <v>1087</v>
      </c>
      <c r="L1193" t="s">
        <v>2743</v>
      </c>
      <c r="M1193" t="s">
        <v>174</v>
      </c>
      <c r="N1193">
        <v>0</v>
      </c>
      <c r="O1193" t="s">
        <v>2239</v>
      </c>
      <c r="P1193" t="s">
        <v>2240</v>
      </c>
      <c r="Q1193" t="s">
        <v>2240</v>
      </c>
      <c r="R1193" t="s">
        <v>2240</v>
      </c>
      <c r="S1193" t="s">
        <v>2750</v>
      </c>
      <c r="T1193" t="s">
        <v>2745</v>
      </c>
      <c r="U1193" t="s">
        <v>2746</v>
      </c>
      <c r="V1193" t="s">
        <v>2262</v>
      </c>
      <c r="W1193" t="s">
        <v>804</v>
      </c>
      <c r="X1193" t="s">
        <v>17</v>
      </c>
      <c r="Y1193" t="s">
        <v>805</v>
      </c>
      <c r="Z1193" t="s">
        <v>806</v>
      </c>
      <c r="AA1193" t="s">
        <v>818</v>
      </c>
      <c r="AB1193" t="s">
        <v>2244</v>
      </c>
      <c r="AC1193" t="s">
        <v>808</v>
      </c>
      <c r="AD1193" t="s">
        <v>1426</v>
      </c>
      <c r="AE1193" t="s">
        <v>1075</v>
      </c>
      <c r="AF1193">
        <v>2018</v>
      </c>
      <c r="AG1193">
        <v>8</v>
      </c>
      <c r="AH1193" t="s">
        <v>810</v>
      </c>
      <c r="AI1193" t="s">
        <v>2245</v>
      </c>
      <c r="AJ1193" t="s">
        <v>2240</v>
      </c>
      <c r="AK1193" t="s">
        <v>1466</v>
      </c>
      <c r="AL1193" t="s">
        <v>835</v>
      </c>
      <c r="AM1193">
        <v>2018</v>
      </c>
      <c r="AN1193" t="s">
        <v>813</v>
      </c>
      <c r="AO1193" t="s">
        <v>789</v>
      </c>
      <c r="AP1193">
        <v>0.18797805000000001</v>
      </c>
      <c r="AQ1193">
        <v>2019</v>
      </c>
      <c r="AR1193">
        <v>2019</v>
      </c>
      <c r="AS1193" t="s">
        <v>299</v>
      </c>
      <c r="AT1193">
        <v>0.18797805000000001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.18797805000000001</v>
      </c>
      <c r="BG1193">
        <v>0</v>
      </c>
      <c r="BH1193">
        <v>0</v>
      </c>
      <c r="BI1193">
        <v>0</v>
      </c>
      <c r="BJ1193">
        <v>0.18797805000000001</v>
      </c>
      <c r="BK1193">
        <v>0</v>
      </c>
      <c r="BL1193">
        <v>0</v>
      </c>
      <c r="BM1193">
        <v>0</v>
      </c>
      <c r="BN1193">
        <v>0</v>
      </c>
      <c r="BO1193">
        <v>0</v>
      </c>
      <c r="BP1193">
        <v>0</v>
      </c>
      <c r="BQ1193">
        <v>0</v>
      </c>
      <c r="BR1193">
        <v>0</v>
      </c>
      <c r="BS1193">
        <v>0</v>
      </c>
      <c r="BT1193">
        <v>0</v>
      </c>
      <c r="BU1193">
        <v>0</v>
      </c>
      <c r="BV1193">
        <v>0</v>
      </c>
      <c r="BW1193">
        <v>0</v>
      </c>
      <c r="BX1193">
        <v>0</v>
      </c>
      <c r="BY1193">
        <v>0</v>
      </c>
      <c r="BZ1193">
        <v>0</v>
      </c>
      <c r="CA1193">
        <v>0</v>
      </c>
      <c r="CB1193">
        <v>0</v>
      </c>
      <c r="CC1193">
        <v>0</v>
      </c>
      <c r="CD1193">
        <v>0</v>
      </c>
      <c r="CE1193">
        <v>0</v>
      </c>
      <c r="CF1193">
        <v>0</v>
      </c>
      <c r="CG1193">
        <v>0</v>
      </c>
      <c r="CH1193">
        <v>0</v>
      </c>
      <c r="CI1193">
        <v>0</v>
      </c>
      <c r="CJ1193">
        <v>0</v>
      </c>
      <c r="CK1193">
        <v>0</v>
      </c>
      <c r="CL1193">
        <v>0</v>
      </c>
      <c r="CM1193">
        <v>0</v>
      </c>
      <c r="CN1193">
        <v>0</v>
      </c>
      <c r="CO1193">
        <v>0</v>
      </c>
      <c r="CP1193">
        <v>0</v>
      </c>
      <c r="CQ1193">
        <v>0</v>
      </c>
      <c r="CR1193">
        <v>0</v>
      </c>
      <c r="CS1193">
        <v>0</v>
      </c>
      <c r="CT1193">
        <v>0</v>
      </c>
      <c r="CU1193">
        <v>0</v>
      </c>
      <c r="CV1193">
        <v>0</v>
      </c>
      <c r="CW1193">
        <v>0</v>
      </c>
      <c r="CX1193">
        <v>0</v>
      </c>
      <c r="CY1193">
        <v>0</v>
      </c>
      <c r="DA1193">
        <v>0</v>
      </c>
      <c r="DB1193">
        <v>0</v>
      </c>
      <c r="DC1193">
        <v>0</v>
      </c>
      <c r="DD1193">
        <v>0</v>
      </c>
      <c r="DE1193">
        <v>0</v>
      </c>
      <c r="DF1193">
        <v>0</v>
      </c>
    </row>
    <row r="1194" spans="2:110">
      <c r="B1194">
        <v>346</v>
      </c>
      <c r="C1194" t="s">
        <v>789</v>
      </c>
      <c r="D1194" t="s">
        <v>790</v>
      </c>
      <c r="E1194" t="s">
        <v>632</v>
      </c>
      <c r="F1194" t="s">
        <v>2235</v>
      </c>
      <c r="G1194" t="s">
        <v>2388</v>
      </c>
      <c r="H1194" t="s">
        <v>2389</v>
      </c>
      <c r="I1194" t="s">
        <v>174</v>
      </c>
      <c r="J1194" t="s">
        <v>174</v>
      </c>
      <c r="K1194" t="s">
        <v>1087</v>
      </c>
      <c r="L1194" t="s">
        <v>2743</v>
      </c>
      <c r="M1194" t="s">
        <v>174</v>
      </c>
      <c r="N1194">
        <v>0</v>
      </c>
      <c r="O1194" t="s">
        <v>2239</v>
      </c>
      <c r="P1194" t="s">
        <v>2240</v>
      </c>
      <c r="Q1194" t="s">
        <v>2240</v>
      </c>
      <c r="R1194" t="s">
        <v>2240</v>
      </c>
      <c r="S1194" t="s">
        <v>2751</v>
      </c>
      <c r="T1194" t="s">
        <v>2745</v>
      </c>
      <c r="U1194" t="s">
        <v>2746</v>
      </c>
      <c r="V1194" t="s">
        <v>2262</v>
      </c>
      <c r="W1194" t="s">
        <v>804</v>
      </c>
      <c r="X1194" t="s">
        <v>17</v>
      </c>
      <c r="Y1194" t="s">
        <v>805</v>
      </c>
      <c r="Z1194" t="s">
        <v>806</v>
      </c>
      <c r="AA1194" t="s">
        <v>818</v>
      </c>
      <c r="AB1194" t="s">
        <v>2244</v>
      </c>
      <c r="AC1194" t="s">
        <v>808</v>
      </c>
      <c r="AD1194" t="s">
        <v>1426</v>
      </c>
      <c r="AE1194" t="s">
        <v>1075</v>
      </c>
      <c r="AF1194">
        <v>2018</v>
      </c>
      <c r="AG1194">
        <v>8</v>
      </c>
      <c r="AH1194" t="s">
        <v>810</v>
      </c>
      <c r="AI1194" t="s">
        <v>2245</v>
      </c>
      <c r="AJ1194" t="s">
        <v>2240</v>
      </c>
      <c r="AK1194" t="s">
        <v>1466</v>
      </c>
      <c r="AL1194" t="s">
        <v>835</v>
      </c>
      <c r="AM1194">
        <v>2018</v>
      </c>
      <c r="AN1194" t="s">
        <v>813</v>
      </c>
      <c r="AO1194" t="s">
        <v>789</v>
      </c>
      <c r="AP1194">
        <v>0.2094984</v>
      </c>
      <c r="AQ1194">
        <v>2019</v>
      </c>
      <c r="AR1194">
        <v>2019</v>
      </c>
      <c r="AS1194" t="s">
        <v>299</v>
      </c>
      <c r="AT1194">
        <v>0.2094984</v>
      </c>
      <c r="AU1194">
        <v>0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>
        <v>0</v>
      </c>
      <c r="BF1194">
        <v>0.2094984</v>
      </c>
      <c r="BG1194">
        <v>0</v>
      </c>
      <c r="BH1194">
        <v>0</v>
      </c>
      <c r="BI1194">
        <v>0</v>
      </c>
      <c r="BJ1194">
        <v>0.2094984</v>
      </c>
      <c r="BK1194">
        <v>0</v>
      </c>
      <c r="BL1194">
        <v>0</v>
      </c>
      <c r="BM1194">
        <v>0</v>
      </c>
      <c r="BN1194">
        <v>0</v>
      </c>
      <c r="BO1194">
        <v>0</v>
      </c>
      <c r="BP1194">
        <v>0</v>
      </c>
      <c r="BQ1194">
        <v>0</v>
      </c>
      <c r="BR1194">
        <v>0</v>
      </c>
      <c r="BS1194">
        <v>0</v>
      </c>
      <c r="BT1194">
        <v>0</v>
      </c>
      <c r="BU1194">
        <v>0</v>
      </c>
      <c r="BV1194">
        <v>0</v>
      </c>
      <c r="BW1194">
        <v>0</v>
      </c>
      <c r="BX1194">
        <v>0</v>
      </c>
      <c r="BY1194">
        <v>0</v>
      </c>
      <c r="BZ1194">
        <v>0</v>
      </c>
      <c r="CA1194">
        <v>0</v>
      </c>
      <c r="CB1194">
        <v>0</v>
      </c>
      <c r="CC1194">
        <v>0</v>
      </c>
      <c r="CD1194">
        <v>0</v>
      </c>
      <c r="CE1194">
        <v>0</v>
      </c>
      <c r="CF1194">
        <v>0</v>
      </c>
      <c r="CG1194">
        <v>0</v>
      </c>
      <c r="CH1194">
        <v>0</v>
      </c>
      <c r="CI1194">
        <v>0</v>
      </c>
      <c r="CJ1194">
        <v>0</v>
      </c>
      <c r="CK1194">
        <v>0</v>
      </c>
      <c r="CL1194">
        <v>0</v>
      </c>
      <c r="CM1194">
        <v>0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  <c r="CW1194">
        <v>0</v>
      </c>
      <c r="CX1194">
        <v>0</v>
      </c>
      <c r="CY1194">
        <v>0</v>
      </c>
      <c r="DA1194">
        <v>0</v>
      </c>
      <c r="DB1194">
        <v>0</v>
      </c>
      <c r="DC1194">
        <v>0</v>
      </c>
      <c r="DD1194">
        <v>0</v>
      </c>
      <c r="DE1194">
        <v>0</v>
      </c>
      <c r="DF1194">
        <v>0</v>
      </c>
    </row>
    <row r="1195" spans="2:110">
      <c r="B1195">
        <v>347</v>
      </c>
      <c r="C1195" t="s">
        <v>789</v>
      </c>
      <c r="D1195" t="s">
        <v>790</v>
      </c>
      <c r="E1195" t="s">
        <v>632</v>
      </c>
      <c r="F1195" t="s">
        <v>2235</v>
      </c>
      <c r="G1195" t="s">
        <v>2388</v>
      </c>
      <c r="H1195" t="s">
        <v>2389</v>
      </c>
      <c r="I1195" t="s">
        <v>174</v>
      </c>
      <c r="J1195" t="s">
        <v>174</v>
      </c>
      <c r="K1195" t="s">
        <v>1087</v>
      </c>
      <c r="L1195" t="s">
        <v>2743</v>
      </c>
      <c r="M1195" t="s">
        <v>174</v>
      </c>
      <c r="N1195">
        <v>0</v>
      </c>
      <c r="O1195" t="s">
        <v>2239</v>
      </c>
      <c r="P1195" t="s">
        <v>2240</v>
      </c>
      <c r="Q1195" t="s">
        <v>2240</v>
      </c>
      <c r="R1195" t="s">
        <v>2240</v>
      </c>
      <c r="S1195" t="s">
        <v>2752</v>
      </c>
      <c r="T1195" t="s">
        <v>2745</v>
      </c>
      <c r="U1195" t="s">
        <v>2746</v>
      </c>
      <c r="V1195" t="s">
        <v>2262</v>
      </c>
      <c r="W1195" t="s">
        <v>804</v>
      </c>
      <c r="X1195" t="s">
        <v>17</v>
      </c>
      <c r="Y1195" t="s">
        <v>805</v>
      </c>
      <c r="Z1195" t="s">
        <v>806</v>
      </c>
      <c r="AA1195" t="s">
        <v>818</v>
      </c>
      <c r="AB1195" t="s">
        <v>2244</v>
      </c>
      <c r="AC1195" t="s">
        <v>808</v>
      </c>
      <c r="AD1195" t="s">
        <v>1426</v>
      </c>
      <c r="AE1195" t="s">
        <v>1075</v>
      </c>
      <c r="AF1195">
        <v>2018</v>
      </c>
      <c r="AG1195">
        <v>8</v>
      </c>
      <c r="AH1195" t="s">
        <v>810</v>
      </c>
      <c r="AI1195" t="s">
        <v>2245</v>
      </c>
      <c r="AJ1195" t="s">
        <v>2240</v>
      </c>
      <c r="AK1195" t="s">
        <v>1466</v>
      </c>
      <c r="AL1195" t="s">
        <v>835</v>
      </c>
      <c r="AM1195">
        <v>2018</v>
      </c>
      <c r="AN1195" t="s">
        <v>813</v>
      </c>
      <c r="AO1195" t="s">
        <v>789</v>
      </c>
      <c r="AP1195">
        <v>0.24581744999999999</v>
      </c>
      <c r="AQ1195">
        <v>2019</v>
      </c>
      <c r="AR1195">
        <v>2019</v>
      </c>
      <c r="AS1195" t="s">
        <v>299</v>
      </c>
      <c r="AT1195">
        <v>0.24581744999999999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.24581744999999999</v>
      </c>
      <c r="BG1195">
        <v>0</v>
      </c>
      <c r="BH1195">
        <v>0</v>
      </c>
      <c r="BI1195">
        <v>0</v>
      </c>
      <c r="BJ1195">
        <v>0.24581744999999999</v>
      </c>
      <c r="BK1195">
        <v>0</v>
      </c>
      <c r="BL1195">
        <v>0</v>
      </c>
      <c r="BM1195">
        <v>0</v>
      </c>
      <c r="BN1195">
        <v>0</v>
      </c>
      <c r="BO1195">
        <v>0</v>
      </c>
      <c r="BP1195">
        <v>0</v>
      </c>
      <c r="BQ1195">
        <v>0</v>
      </c>
      <c r="BR1195">
        <v>0</v>
      </c>
      <c r="BS1195">
        <v>0</v>
      </c>
      <c r="BT1195">
        <v>0</v>
      </c>
      <c r="BU1195">
        <v>0</v>
      </c>
      <c r="BV1195">
        <v>0</v>
      </c>
      <c r="BW1195">
        <v>0</v>
      </c>
      <c r="BX1195">
        <v>0</v>
      </c>
      <c r="BY1195">
        <v>0</v>
      </c>
      <c r="BZ1195">
        <v>0</v>
      </c>
      <c r="CA1195">
        <v>0</v>
      </c>
      <c r="CB1195">
        <v>0</v>
      </c>
      <c r="CC1195">
        <v>0</v>
      </c>
      <c r="CD1195">
        <v>0</v>
      </c>
      <c r="CE1195">
        <v>0</v>
      </c>
      <c r="CF1195">
        <v>0</v>
      </c>
      <c r="CG1195">
        <v>0</v>
      </c>
      <c r="CH1195">
        <v>0</v>
      </c>
      <c r="CI1195">
        <v>0</v>
      </c>
      <c r="CJ1195">
        <v>0</v>
      </c>
      <c r="CK1195">
        <v>0</v>
      </c>
      <c r="CL1195">
        <v>0</v>
      </c>
      <c r="CM1195">
        <v>0</v>
      </c>
      <c r="CN1195">
        <v>0</v>
      </c>
      <c r="CO1195">
        <v>0</v>
      </c>
      <c r="CP1195">
        <v>0</v>
      </c>
      <c r="CQ1195">
        <v>0</v>
      </c>
      <c r="CR1195">
        <v>0</v>
      </c>
      <c r="CS1195">
        <v>0</v>
      </c>
      <c r="CT1195">
        <v>0</v>
      </c>
      <c r="CU1195">
        <v>0</v>
      </c>
      <c r="CV1195">
        <v>0</v>
      </c>
      <c r="CW1195">
        <v>0</v>
      </c>
      <c r="CX1195">
        <v>0</v>
      </c>
      <c r="CY1195">
        <v>0</v>
      </c>
      <c r="DA1195">
        <v>0</v>
      </c>
      <c r="DB1195">
        <v>0</v>
      </c>
      <c r="DC1195">
        <v>0</v>
      </c>
      <c r="DD1195">
        <v>0</v>
      </c>
      <c r="DE1195">
        <v>0</v>
      </c>
      <c r="DF1195">
        <v>0</v>
      </c>
    </row>
    <row r="1196" spans="2:110">
      <c r="B1196">
        <v>348</v>
      </c>
      <c r="C1196" t="s">
        <v>789</v>
      </c>
      <c r="D1196" t="s">
        <v>790</v>
      </c>
      <c r="E1196" t="s">
        <v>632</v>
      </c>
      <c r="F1196" t="s">
        <v>2235</v>
      </c>
      <c r="G1196" t="s">
        <v>2388</v>
      </c>
      <c r="H1196" t="s">
        <v>2389</v>
      </c>
      <c r="I1196" t="s">
        <v>174</v>
      </c>
      <c r="J1196" t="s">
        <v>174</v>
      </c>
      <c r="K1196" t="s">
        <v>1087</v>
      </c>
      <c r="L1196" t="s">
        <v>2743</v>
      </c>
      <c r="M1196" t="s">
        <v>174</v>
      </c>
      <c r="N1196">
        <v>0</v>
      </c>
      <c r="O1196" t="s">
        <v>2239</v>
      </c>
      <c r="P1196" t="s">
        <v>2240</v>
      </c>
      <c r="Q1196" t="s">
        <v>2240</v>
      </c>
      <c r="R1196" t="s">
        <v>2240</v>
      </c>
      <c r="S1196" t="s">
        <v>2753</v>
      </c>
      <c r="T1196" t="s">
        <v>2745</v>
      </c>
      <c r="U1196" t="s">
        <v>2746</v>
      </c>
      <c r="V1196" t="s">
        <v>2262</v>
      </c>
      <c r="W1196" t="s">
        <v>804</v>
      </c>
      <c r="X1196" t="s">
        <v>17</v>
      </c>
      <c r="Y1196" t="s">
        <v>805</v>
      </c>
      <c r="Z1196" t="s">
        <v>806</v>
      </c>
      <c r="AA1196" t="s">
        <v>818</v>
      </c>
      <c r="AB1196" t="s">
        <v>2244</v>
      </c>
      <c r="AC1196" t="s">
        <v>808</v>
      </c>
      <c r="AD1196" t="s">
        <v>1426</v>
      </c>
      <c r="AE1196" t="s">
        <v>1075</v>
      </c>
      <c r="AF1196">
        <v>2018</v>
      </c>
      <c r="AG1196">
        <v>8</v>
      </c>
      <c r="AH1196" t="s">
        <v>810</v>
      </c>
      <c r="AI1196" t="s">
        <v>2245</v>
      </c>
      <c r="AJ1196" t="s">
        <v>2240</v>
      </c>
      <c r="AK1196" t="s">
        <v>1466</v>
      </c>
      <c r="AL1196" t="s">
        <v>835</v>
      </c>
      <c r="AM1196">
        <v>2018</v>
      </c>
      <c r="AN1196" t="s">
        <v>813</v>
      </c>
      <c r="AO1196" t="s">
        <v>789</v>
      </c>
      <c r="AP1196">
        <v>0.22346495999999999</v>
      </c>
      <c r="AQ1196">
        <v>2019</v>
      </c>
      <c r="AR1196">
        <v>2019</v>
      </c>
      <c r="AS1196" t="s">
        <v>299</v>
      </c>
      <c r="AT1196">
        <v>0.22346495999999999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.22346495999999999</v>
      </c>
      <c r="BG1196">
        <v>0</v>
      </c>
      <c r="BH1196">
        <v>0</v>
      </c>
      <c r="BI1196">
        <v>0</v>
      </c>
      <c r="BJ1196">
        <v>0.22346495999999999</v>
      </c>
      <c r="BK1196">
        <v>0</v>
      </c>
      <c r="BL1196">
        <v>0</v>
      </c>
      <c r="BM1196">
        <v>0</v>
      </c>
      <c r="BN1196">
        <v>0</v>
      </c>
      <c r="BO1196">
        <v>0</v>
      </c>
      <c r="BP1196">
        <v>0</v>
      </c>
      <c r="BQ1196">
        <v>0</v>
      </c>
      <c r="BR1196">
        <v>0</v>
      </c>
      <c r="BS1196">
        <v>0</v>
      </c>
      <c r="BT1196">
        <v>0</v>
      </c>
      <c r="BU1196">
        <v>0</v>
      </c>
      <c r="BV1196">
        <v>0</v>
      </c>
      <c r="BW1196">
        <v>0</v>
      </c>
      <c r="BX1196">
        <v>0</v>
      </c>
      <c r="BY1196">
        <v>0</v>
      </c>
      <c r="BZ1196">
        <v>0</v>
      </c>
      <c r="CA1196">
        <v>0</v>
      </c>
      <c r="CB1196">
        <v>0</v>
      </c>
      <c r="CC1196">
        <v>0</v>
      </c>
      <c r="CD1196">
        <v>0</v>
      </c>
      <c r="CE1196">
        <v>0</v>
      </c>
      <c r="CF1196">
        <v>0</v>
      </c>
      <c r="CG1196">
        <v>0</v>
      </c>
      <c r="CH1196">
        <v>0</v>
      </c>
      <c r="CI1196">
        <v>0</v>
      </c>
      <c r="CJ1196">
        <v>0</v>
      </c>
      <c r="CK1196">
        <v>0</v>
      </c>
      <c r="CL1196">
        <v>0</v>
      </c>
      <c r="CM1196">
        <v>0</v>
      </c>
      <c r="CN1196">
        <v>0</v>
      </c>
      <c r="CO1196">
        <v>0</v>
      </c>
      <c r="CP1196">
        <v>0</v>
      </c>
      <c r="CQ1196">
        <v>0</v>
      </c>
      <c r="CR1196">
        <v>0</v>
      </c>
      <c r="CS1196">
        <v>0</v>
      </c>
      <c r="CT1196">
        <v>0</v>
      </c>
      <c r="CU1196">
        <v>0</v>
      </c>
      <c r="CV1196">
        <v>0</v>
      </c>
      <c r="CW1196">
        <v>0</v>
      </c>
      <c r="CX1196">
        <v>0</v>
      </c>
      <c r="CY1196">
        <v>0</v>
      </c>
      <c r="DA1196">
        <v>0</v>
      </c>
      <c r="DB1196">
        <v>0</v>
      </c>
      <c r="DC1196">
        <v>0</v>
      </c>
      <c r="DD1196">
        <v>0</v>
      </c>
      <c r="DE1196">
        <v>0</v>
      </c>
      <c r="DF1196">
        <v>0</v>
      </c>
    </row>
    <row r="1197" spans="2:110">
      <c r="B1197">
        <v>349</v>
      </c>
      <c r="C1197" t="s">
        <v>789</v>
      </c>
      <c r="D1197" t="s">
        <v>790</v>
      </c>
      <c r="E1197" t="s">
        <v>632</v>
      </c>
      <c r="F1197" t="s">
        <v>2235</v>
      </c>
      <c r="G1197" t="s">
        <v>2754</v>
      </c>
      <c r="H1197" t="s">
        <v>2755</v>
      </c>
      <c r="I1197" t="s">
        <v>174</v>
      </c>
      <c r="J1197" t="s">
        <v>174</v>
      </c>
      <c r="K1197" t="s">
        <v>1087</v>
      </c>
      <c r="L1197" t="s">
        <v>2756</v>
      </c>
      <c r="M1197" t="s">
        <v>174</v>
      </c>
      <c r="N1197">
        <v>0</v>
      </c>
      <c r="O1197" t="s">
        <v>2239</v>
      </c>
      <c r="P1197" t="s">
        <v>2240</v>
      </c>
      <c r="Q1197" t="s">
        <v>2240</v>
      </c>
      <c r="R1197" t="s">
        <v>2240</v>
      </c>
      <c r="S1197" t="s">
        <v>2757</v>
      </c>
      <c r="T1197" t="s">
        <v>2758</v>
      </c>
      <c r="U1197" t="s">
        <v>2759</v>
      </c>
      <c r="V1197" t="s">
        <v>2262</v>
      </c>
      <c r="W1197" t="s">
        <v>804</v>
      </c>
      <c r="X1197" t="s">
        <v>17</v>
      </c>
      <c r="Y1197" t="s">
        <v>805</v>
      </c>
      <c r="Z1197" t="s">
        <v>806</v>
      </c>
      <c r="AA1197" t="s">
        <v>818</v>
      </c>
      <c r="AB1197" t="s">
        <v>2244</v>
      </c>
      <c r="AC1197" t="s">
        <v>808</v>
      </c>
      <c r="AD1197" t="s">
        <v>1426</v>
      </c>
      <c r="AE1197" t="s">
        <v>1075</v>
      </c>
      <c r="AF1197">
        <v>2017</v>
      </c>
      <c r="AG1197">
        <v>5</v>
      </c>
      <c r="AH1197" t="s">
        <v>810</v>
      </c>
      <c r="AI1197" t="s">
        <v>2245</v>
      </c>
      <c r="AJ1197" t="s">
        <v>2240</v>
      </c>
      <c r="AK1197" t="s">
        <v>2254</v>
      </c>
      <c r="AL1197" t="s">
        <v>1119</v>
      </c>
      <c r="AM1197">
        <v>2017</v>
      </c>
      <c r="AN1197" t="s">
        <v>836</v>
      </c>
      <c r="AO1197" t="s">
        <v>789</v>
      </c>
      <c r="AP1197">
        <v>0.53267839947545736</v>
      </c>
      <c r="AQ1197">
        <v>2018</v>
      </c>
      <c r="AR1197">
        <v>2018</v>
      </c>
      <c r="AS1197" t="s">
        <v>299</v>
      </c>
      <c r="AT1197">
        <v>0</v>
      </c>
      <c r="AU1197">
        <v>1.8594900000000001E-2</v>
      </c>
      <c r="AV1197">
        <v>4.4729999999999999E-2</v>
      </c>
      <c r="AW1197">
        <v>2.5559999999999999E-2</v>
      </c>
      <c r="AX1197">
        <v>1.0117499999999998E-2</v>
      </c>
      <c r="AY1197">
        <v>5.4670000000000003E-2</v>
      </c>
      <c r="AZ1197">
        <v>4.9586399999999989E-2</v>
      </c>
      <c r="BA1197">
        <v>4.3388099999999999E-2</v>
      </c>
      <c r="BB1197">
        <v>4.3388099999999999E-2</v>
      </c>
      <c r="BC1197">
        <v>4.3388099999999999E-2</v>
      </c>
      <c r="BD1197">
        <v>4.3388099999999999E-2</v>
      </c>
      <c r="BE1197">
        <v>4.3388099999999999E-2</v>
      </c>
      <c r="BF1197">
        <v>6.3324900000000003E-2</v>
      </c>
      <c r="BG1197">
        <v>9.0347499999999997E-2</v>
      </c>
      <c r="BH1197">
        <v>0.1363626</v>
      </c>
      <c r="BI1197">
        <v>0.13016430000000001</v>
      </c>
      <c r="BJ1197">
        <v>0.4201993</v>
      </c>
      <c r="BK1197">
        <v>9.3732582896214507E-3</v>
      </c>
      <c r="BL1197">
        <v>9.3732582896214507E-3</v>
      </c>
      <c r="BM1197">
        <v>9.3732582896214507E-3</v>
      </c>
      <c r="BN1197">
        <v>9.3732582896214507E-3</v>
      </c>
      <c r="BO1197">
        <v>9.3732582896214507E-3</v>
      </c>
      <c r="BP1197">
        <v>9.3732582896214507E-3</v>
      </c>
      <c r="BQ1197">
        <v>9.3732582896214507E-3</v>
      </c>
      <c r="BR1197">
        <v>9.3732582896214507E-3</v>
      </c>
      <c r="BS1197">
        <v>9.3732582896214507E-3</v>
      </c>
      <c r="BT1197">
        <v>9.3732582896214507E-3</v>
      </c>
      <c r="BU1197">
        <v>9.3732582896214507E-3</v>
      </c>
      <c r="BV1197">
        <v>9.3732582896214507E-3</v>
      </c>
      <c r="BW1197">
        <v>2.8119774868864352E-2</v>
      </c>
      <c r="BX1197">
        <v>2.8119774868864352E-2</v>
      </c>
      <c r="BY1197">
        <v>2.8119774868864352E-2</v>
      </c>
      <c r="BZ1197">
        <v>2.8119774868864352E-2</v>
      </c>
      <c r="CA1197">
        <v>0.11247909947545741</v>
      </c>
      <c r="CB1197">
        <v>0</v>
      </c>
      <c r="CC1197">
        <v>0</v>
      </c>
      <c r="CD1197">
        <v>0</v>
      </c>
      <c r="CE1197">
        <v>0</v>
      </c>
      <c r="CF1197">
        <v>0</v>
      </c>
      <c r="CG1197">
        <v>0</v>
      </c>
      <c r="CH1197">
        <v>0</v>
      </c>
      <c r="CI1197">
        <v>0</v>
      </c>
      <c r="CJ1197">
        <v>0</v>
      </c>
      <c r="CK1197">
        <v>0</v>
      </c>
      <c r="CL1197">
        <v>0</v>
      </c>
      <c r="CM1197">
        <v>0</v>
      </c>
      <c r="CN1197">
        <v>0</v>
      </c>
      <c r="CO1197">
        <v>0</v>
      </c>
      <c r="CP1197">
        <v>0</v>
      </c>
      <c r="CQ1197">
        <v>0</v>
      </c>
      <c r="CR1197">
        <v>0</v>
      </c>
      <c r="CS1197">
        <v>0</v>
      </c>
      <c r="CT1197">
        <v>0</v>
      </c>
      <c r="CU1197">
        <v>0</v>
      </c>
      <c r="CV1197">
        <v>0</v>
      </c>
      <c r="CW1197">
        <v>0</v>
      </c>
      <c r="CX1197">
        <v>0</v>
      </c>
      <c r="CY1197">
        <v>0</v>
      </c>
      <c r="DA1197">
        <v>0.13016430000000001</v>
      </c>
      <c r="DB1197">
        <v>0.11247909947545741</v>
      </c>
      <c r="DC1197">
        <v>0</v>
      </c>
      <c r="DD1197">
        <v>0</v>
      </c>
      <c r="DE1197">
        <v>0</v>
      </c>
      <c r="DF1197">
        <v>0</v>
      </c>
    </row>
    <row r="1198" spans="2:110">
      <c r="B1198">
        <v>350</v>
      </c>
      <c r="C1198" t="s">
        <v>789</v>
      </c>
      <c r="D1198" t="s">
        <v>790</v>
      </c>
      <c r="E1198" t="s">
        <v>632</v>
      </c>
      <c r="F1198" t="s">
        <v>2235</v>
      </c>
      <c r="G1198" t="s">
        <v>2754</v>
      </c>
      <c r="H1198" t="s">
        <v>2755</v>
      </c>
      <c r="I1198" t="s">
        <v>174</v>
      </c>
      <c r="J1198" t="s">
        <v>174</v>
      </c>
      <c r="K1198" t="s">
        <v>1087</v>
      </c>
      <c r="L1198" t="s">
        <v>2756</v>
      </c>
      <c r="M1198" t="s">
        <v>174</v>
      </c>
      <c r="N1198">
        <v>0</v>
      </c>
      <c r="O1198" t="s">
        <v>2239</v>
      </c>
      <c r="P1198" t="s">
        <v>2240</v>
      </c>
      <c r="Q1198" t="s">
        <v>2240</v>
      </c>
      <c r="R1198" t="s">
        <v>2240</v>
      </c>
      <c r="S1198" t="s">
        <v>2760</v>
      </c>
      <c r="T1198" t="s">
        <v>2758</v>
      </c>
      <c r="U1198" t="s">
        <v>2759</v>
      </c>
      <c r="V1198" t="s">
        <v>2262</v>
      </c>
      <c r="W1198" t="s">
        <v>804</v>
      </c>
      <c r="X1198" t="s">
        <v>17</v>
      </c>
      <c r="Y1198" t="s">
        <v>805</v>
      </c>
      <c r="Z1198" t="s">
        <v>806</v>
      </c>
      <c r="AA1198" t="s">
        <v>818</v>
      </c>
      <c r="AB1198" t="s">
        <v>2244</v>
      </c>
      <c r="AC1198" t="s">
        <v>808</v>
      </c>
      <c r="AD1198" t="s">
        <v>1426</v>
      </c>
      <c r="AE1198" t="s">
        <v>1075</v>
      </c>
      <c r="AF1198">
        <v>2017</v>
      </c>
      <c r="AG1198">
        <v>5</v>
      </c>
      <c r="AH1198" t="s">
        <v>810</v>
      </c>
      <c r="AI1198" t="s">
        <v>2245</v>
      </c>
      <c r="AJ1198" t="s">
        <v>2240</v>
      </c>
      <c r="AK1198" t="s">
        <v>2254</v>
      </c>
      <c r="AL1198" t="s">
        <v>1119</v>
      </c>
      <c r="AM1198">
        <v>2017</v>
      </c>
      <c r="AN1198" t="s">
        <v>836</v>
      </c>
      <c r="AO1198" t="s">
        <v>789</v>
      </c>
      <c r="AP1198">
        <v>0.53285589947545742</v>
      </c>
      <c r="AQ1198">
        <v>2018</v>
      </c>
      <c r="AR1198">
        <v>2018</v>
      </c>
      <c r="AS1198" t="s">
        <v>299</v>
      </c>
      <c r="AT1198">
        <v>0</v>
      </c>
      <c r="AU1198">
        <v>1.8594900000000001E-2</v>
      </c>
      <c r="AV1198">
        <v>3.1949999999999999E-2</v>
      </c>
      <c r="AW1198">
        <v>3.1949999999999999E-2</v>
      </c>
      <c r="AX1198">
        <v>1.60105E-2</v>
      </c>
      <c r="AY1198">
        <v>5.5344499999999998E-2</v>
      </c>
      <c r="AZ1198">
        <v>4.9586399999999989E-2</v>
      </c>
      <c r="BA1198">
        <v>4.3388099999999999E-2</v>
      </c>
      <c r="BB1198">
        <v>4.3388099999999999E-2</v>
      </c>
      <c r="BC1198">
        <v>4.3388099999999999E-2</v>
      </c>
      <c r="BD1198">
        <v>4.3388099999999999E-2</v>
      </c>
      <c r="BE1198">
        <v>4.3388099999999999E-2</v>
      </c>
      <c r="BF1198">
        <v>5.0544900000000004E-2</v>
      </c>
      <c r="BG1198">
        <v>0.10330500000000001</v>
      </c>
      <c r="BH1198">
        <v>0.1363626</v>
      </c>
      <c r="BI1198">
        <v>0.13016430000000001</v>
      </c>
      <c r="BJ1198">
        <v>0.42037679999999999</v>
      </c>
      <c r="BK1198">
        <v>9.3732582896214507E-3</v>
      </c>
      <c r="BL1198">
        <v>9.3732582896214507E-3</v>
      </c>
      <c r="BM1198">
        <v>9.3732582896214507E-3</v>
      </c>
      <c r="BN1198">
        <v>9.3732582896214507E-3</v>
      </c>
      <c r="BO1198">
        <v>9.3732582896214507E-3</v>
      </c>
      <c r="BP1198">
        <v>9.3732582896214507E-3</v>
      </c>
      <c r="BQ1198">
        <v>9.3732582896214507E-3</v>
      </c>
      <c r="BR1198">
        <v>9.3732582896214507E-3</v>
      </c>
      <c r="BS1198">
        <v>9.3732582896214507E-3</v>
      </c>
      <c r="BT1198">
        <v>9.3732582896214507E-3</v>
      </c>
      <c r="BU1198">
        <v>9.3732582896214507E-3</v>
      </c>
      <c r="BV1198">
        <v>9.3732582896214507E-3</v>
      </c>
      <c r="BW1198">
        <v>2.8119774868864352E-2</v>
      </c>
      <c r="BX1198">
        <v>2.8119774868864352E-2</v>
      </c>
      <c r="BY1198">
        <v>2.8119774868864352E-2</v>
      </c>
      <c r="BZ1198">
        <v>2.8119774868864352E-2</v>
      </c>
      <c r="CA1198">
        <v>0.11247909947545741</v>
      </c>
      <c r="CB1198">
        <v>0</v>
      </c>
      <c r="CC1198">
        <v>0</v>
      </c>
      <c r="CD1198">
        <v>0</v>
      </c>
      <c r="CE1198">
        <v>0</v>
      </c>
      <c r="CF1198">
        <v>0</v>
      </c>
      <c r="CG1198">
        <v>0</v>
      </c>
      <c r="CH1198">
        <v>0</v>
      </c>
      <c r="CI1198">
        <v>0</v>
      </c>
      <c r="CJ1198">
        <v>0</v>
      </c>
      <c r="CK1198">
        <v>0</v>
      </c>
      <c r="CL1198">
        <v>0</v>
      </c>
      <c r="CM1198">
        <v>0</v>
      </c>
      <c r="CN1198">
        <v>0</v>
      </c>
      <c r="CO1198">
        <v>0</v>
      </c>
      <c r="CP1198">
        <v>0</v>
      </c>
      <c r="CQ1198">
        <v>0</v>
      </c>
      <c r="CR1198">
        <v>0</v>
      </c>
      <c r="CS1198">
        <v>0</v>
      </c>
      <c r="CT1198">
        <v>0</v>
      </c>
      <c r="CU1198">
        <v>0</v>
      </c>
      <c r="CV1198">
        <v>0</v>
      </c>
      <c r="CW1198">
        <v>0</v>
      </c>
      <c r="CX1198">
        <v>0</v>
      </c>
      <c r="CY1198">
        <v>0</v>
      </c>
      <c r="DA1198">
        <v>0.13016430000000001</v>
      </c>
      <c r="DB1198">
        <v>0.11247909947545741</v>
      </c>
      <c r="DC1198">
        <v>0</v>
      </c>
      <c r="DD1198">
        <v>0</v>
      </c>
      <c r="DE1198">
        <v>0</v>
      </c>
      <c r="DF1198">
        <v>0</v>
      </c>
    </row>
    <row r="1199" spans="2:110">
      <c r="B1199">
        <v>351</v>
      </c>
      <c r="C1199" t="s">
        <v>789</v>
      </c>
      <c r="D1199" t="s">
        <v>790</v>
      </c>
      <c r="E1199" t="s">
        <v>632</v>
      </c>
      <c r="F1199" t="s">
        <v>2235</v>
      </c>
      <c r="G1199" t="s">
        <v>1461</v>
      </c>
      <c r="H1199" t="s">
        <v>2255</v>
      </c>
      <c r="I1199" t="s">
        <v>174</v>
      </c>
      <c r="J1199" t="s">
        <v>2256</v>
      </c>
      <c r="K1199" t="s">
        <v>1087</v>
      </c>
      <c r="L1199" t="s">
        <v>2761</v>
      </c>
      <c r="M1199" t="s">
        <v>174</v>
      </c>
      <c r="N1199">
        <v>0</v>
      </c>
      <c r="O1199" t="s">
        <v>2239</v>
      </c>
      <c r="P1199" t="s">
        <v>2240</v>
      </c>
      <c r="Q1199" t="s">
        <v>2240</v>
      </c>
      <c r="R1199" t="s">
        <v>2240</v>
      </c>
      <c r="S1199" t="s">
        <v>2762</v>
      </c>
      <c r="T1199" t="s">
        <v>2763</v>
      </c>
      <c r="U1199" t="s">
        <v>2764</v>
      </c>
      <c r="V1199" t="s">
        <v>2262</v>
      </c>
      <c r="W1199" t="s">
        <v>804</v>
      </c>
      <c r="X1199" t="s">
        <v>17</v>
      </c>
      <c r="Y1199" t="s">
        <v>805</v>
      </c>
      <c r="Z1199" t="s">
        <v>806</v>
      </c>
      <c r="AA1199" t="s">
        <v>818</v>
      </c>
      <c r="AB1199" t="s">
        <v>2244</v>
      </c>
      <c r="AC1199" t="s">
        <v>808</v>
      </c>
      <c r="AD1199" t="s">
        <v>1426</v>
      </c>
      <c r="AE1199" t="s">
        <v>1026</v>
      </c>
      <c r="AF1199">
        <v>2018</v>
      </c>
      <c r="AG1199">
        <v>5</v>
      </c>
      <c r="AH1199" t="s">
        <v>810</v>
      </c>
      <c r="AI1199" t="s">
        <v>2245</v>
      </c>
      <c r="AJ1199" t="s">
        <v>2240</v>
      </c>
      <c r="AK1199" t="s">
        <v>1466</v>
      </c>
      <c r="AL1199" t="s">
        <v>835</v>
      </c>
      <c r="AM1199">
        <v>2018</v>
      </c>
      <c r="AN1199" t="s">
        <v>836</v>
      </c>
      <c r="AO1199" t="s">
        <v>789</v>
      </c>
      <c r="AP1199">
        <v>6.5228114399999995E-2</v>
      </c>
      <c r="AQ1199">
        <v>2019</v>
      </c>
      <c r="AR1199">
        <v>2019</v>
      </c>
      <c r="AS1199" t="s">
        <v>299</v>
      </c>
      <c r="AT1199">
        <v>0</v>
      </c>
      <c r="AU1199">
        <v>3.0732074399999997E-2</v>
      </c>
      <c r="AV1199">
        <v>1.7193090000000001E-2</v>
      </c>
      <c r="AW1199">
        <v>0</v>
      </c>
      <c r="AX1199">
        <v>0</v>
      </c>
      <c r="AY1199">
        <v>0</v>
      </c>
      <c r="AZ1199">
        <v>1.7302950000000001E-2</v>
      </c>
      <c r="BA1199">
        <v>0</v>
      </c>
      <c r="BB1199">
        <v>0</v>
      </c>
      <c r="BC1199">
        <v>0</v>
      </c>
      <c r="BD1199">
        <v>0</v>
      </c>
      <c r="BE1199">
        <v>0</v>
      </c>
      <c r="BF1199">
        <v>4.7925164399999998E-2</v>
      </c>
      <c r="BG1199">
        <v>0</v>
      </c>
      <c r="BH1199">
        <v>1.7302950000000001E-2</v>
      </c>
      <c r="BI1199">
        <v>0</v>
      </c>
      <c r="BJ1199">
        <v>6.5228114399999995E-2</v>
      </c>
      <c r="BK1199">
        <v>0</v>
      </c>
      <c r="BL1199">
        <v>0</v>
      </c>
      <c r="BM1199">
        <v>0</v>
      </c>
      <c r="BN1199">
        <v>0</v>
      </c>
      <c r="BO1199">
        <v>0</v>
      </c>
      <c r="BP1199">
        <v>0</v>
      </c>
      <c r="BQ1199">
        <v>0</v>
      </c>
      <c r="BR1199">
        <v>0</v>
      </c>
      <c r="BS1199">
        <v>0</v>
      </c>
      <c r="BT1199">
        <v>0</v>
      </c>
      <c r="BU1199">
        <v>0</v>
      </c>
      <c r="BV1199">
        <v>0</v>
      </c>
      <c r="BW1199">
        <v>0</v>
      </c>
      <c r="BX1199">
        <v>0</v>
      </c>
      <c r="BY1199">
        <v>0</v>
      </c>
      <c r="BZ1199">
        <v>0</v>
      </c>
      <c r="CA1199">
        <v>0</v>
      </c>
      <c r="CB1199">
        <v>0</v>
      </c>
      <c r="CC1199">
        <v>0</v>
      </c>
      <c r="CD1199">
        <v>0</v>
      </c>
      <c r="CE1199">
        <v>0</v>
      </c>
      <c r="CF1199">
        <v>0</v>
      </c>
      <c r="CG1199">
        <v>0</v>
      </c>
      <c r="CH1199">
        <v>0</v>
      </c>
      <c r="CI1199">
        <v>0</v>
      </c>
      <c r="CJ1199">
        <v>0</v>
      </c>
      <c r="CK1199">
        <v>0</v>
      </c>
      <c r="CL1199">
        <v>0</v>
      </c>
      <c r="CM1199">
        <v>0</v>
      </c>
      <c r="CN1199">
        <v>0</v>
      </c>
      <c r="CO1199">
        <v>0</v>
      </c>
      <c r="CP1199">
        <v>0</v>
      </c>
      <c r="CQ1199">
        <v>0</v>
      </c>
      <c r="CR1199">
        <v>0</v>
      </c>
      <c r="CS1199">
        <v>0</v>
      </c>
      <c r="CT1199">
        <v>0</v>
      </c>
      <c r="CU1199">
        <v>0</v>
      </c>
      <c r="CV1199">
        <v>0</v>
      </c>
      <c r="CW1199">
        <v>0</v>
      </c>
      <c r="CX1199">
        <v>0</v>
      </c>
      <c r="CY1199">
        <v>0</v>
      </c>
      <c r="DA1199">
        <v>0</v>
      </c>
      <c r="DB1199">
        <v>0</v>
      </c>
      <c r="DC1199">
        <v>0</v>
      </c>
      <c r="DD1199">
        <v>0</v>
      </c>
      <c r="DE1199">
        <v>0</v>
      </c>
      <c r="DF1199">
        <v>0</v>
      </c>
    </row>
    <row r="1200" spans="2:110">
      <c r="B1200">
        <v>352</v>
      </c>
      <c r="C1200" t="s">
        <v>789</v>
      </c>
      <c r="D1200" t="s">
        <v>790</v>
      </c>
      <c r="E1200" t="s">
        <v>632</v>
      </c>
      <c r="F1200" t="s">
        <v>2235</v>
      </c>
      <c r="G1200" t="s">
        <v>1461</v>
      </c>
      <c r="H1200" t="s">
        <v>2255</v>
      </c>
      <c r="I1200" t="s">
        <v>174</v>
      </c>
      <c r="J1200" t="s">
        <v>2256</v>
      </c>
      <c r="K1200" t="s">
        <v>1087</v>
      </c>
      <c r="L1200" t="s">
        <v>2761</v>
      </c>
      <c r="M1200" t="s">
        <v>174</v>
      </c>
      <c r="N1200">
        <v>0</v>
      </c>
      <c r="O1200" t="s">
        <v>2239</v>
      </c>
      <c r="P1200" t="s">
        <v>2240</v>
      </c>
      <c r="Q1200" t="s">
        <v>2240</v>
      </c>
      <c r="R1200" t="s">
        <v>2240</v>
      </c>
      <c r="S1200" t="s">
        <v>2765</v>
      </c>
      <c r="T1200" t="s">
        <v>2763</v>
      </c>
      <c r="U1200" t="s">
        <v>2764</v>
      </c>
      <c r="V1200" t="s">
        <v>2262</v>
      </c>
      <c r="W1200" t="s">
        <v>804</v>
      </c>
      <c r="X1200" t="s">
        <v>17</v>
      </c>
      <c r="Y1200" t="s">
        <v>805</v>
      </c>
      <c r="Z1200" t="s">
        <v>806</v>
      </c>
      <c r="AA1200" t="s">
        <v>818</v>
      </c>
      <c r="AB1200" t="s">
        <v>2244</v>
      </c>
      <c r="AC1200" t="s">
        <v>808</v>
      </c>
      <c r="AD1200" t="s">
        <v>1426</v>
      </c>
      <c r="AE1200" t="s">
        <v>1026</v>
      </c>
      <c r="AF1200">
        <v>2018</v>
      </c>
      <c r="AG1200">
        <v>5</v>
      </c>
      <c r="AH1200" t="s">
        <v>810</v>
      </c>
      <c r="AI1200" t="s">
        <v>2245</v>
      </c>
      <c r="AJ1200" t="s">
        <v>2240</v>
      </c>
      <c r="AK1200" t="s">
        <v>1466</v>
      </c>
      <c r="AL1200" t="s">
        <v>835</v>
      </c>
      <c r="AM1200">
        <v>2018</v>
      </c>
      <c r="AN1200" t="s">
        <v>836</v>
      </c>
      <c r="AO1200" t="s">
        <v>789</v>
      </c>
      <c r="AP1200">
        <v>6.5641436999999997E-2</v>
      </c>
      <c r="AQ1200">
        <v>2019</v>
      </c>
      <c r="AR1200">
        <v>2019</v>
      </c>
      <c r="AS1200" t="s">
        <v>299</v>
      </c>
      <c r="AT1200">
        <v>0</v>
      </c>
      <c r="AU1200">
        <v>2.9662286999999992E-2</v>
      </c>
      <c r="AV1200">
        <v>1.7302950000000001E-2</v>
      </c>
      <c r="AW1200">
        <v>0</v>
      </c>
      <c r="AX1200">
        <v>1.3732500000000003E-3</v>
      </c>
      <c r="AY1200">
        <v>0</v>
      </c>
      <c r="AZ1200">
        <v>1.7302950000000001E-2</v>
      </c>
      <c r="BA1200">
        <v>0</v>
      </c>
      <c r="BB1200">
        <v>0</v>
      </c>
      <c r="BC1200">
        <v>0</v>
      </c>
      <c r="BD1200">
        <v>0</v>
      </c>
      <c r="BE1200">
        <v>0</v>
      </c>
      <c r="BF1200">
        <v>4.6965236999999993E-2</v>
      </c>
      <c r="BG1200">
        <v>1.3732500000000003E-3</v>
      </c>
      <c r="BH1200">
        <v>1.7302950000000001E-2</v>
      </c>
      <c r="BI1200">
        <v>0</v>
      </c>
      <c r="BJ1200">
        <v>6.5641436999999997E-2</v>
      </c>
      <c r="BK1200">
        <v>0</v>
      </c>
      <c r="BL1200">
        <v>0</v>
      </c>
      <c r="BM1200">
        <v>0</v>
      </c>
      <c r="BN1200">
        <v>0</v>
      </c>
      <c r="BO1200">
        <v>0</v>
      </c>
      <c r="BP1200">
        <v>0</v>
      </c>
      <c r="BQ1200">
        <v>0</v>
      </c>
      <c r="BR1200">
        <v>0</v>
      </c>
      <c r="BS1200">
        <v>0</v>
      </c>
      <c r="BT1200">
        <v>0</v>
      </c>
      <c r="BU1200">
        <v>0</v>
      </c>
      <c r="BV1200">
        <v>0</v>
      </c>
      <c r="BW1200">
        <v>0</v>
      </c>
      <c r="BX1200">
        <v>0</v>
      </c>
      <c r="BY1200">
        <v>0</v>
      </c>
      <c r="BZ1200">
        <v>0</v>
      </c>
      <c r="CA1200">
        <v>0</v>
      </c>
      <c r="CB1200">
        <v>0</v>
      </c>
      <c r="CC1200">
        <v>0</v>
      </c>
      <c r="CD1200">
        <v>0</v>
      </c>
      <c r="CE1200">
        <v>0</v>
      </c>
      <c r="CF1200">
        <v>0</v>
      </c>
      <c r="CG1200">
        <v>0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  <c r="CO1200">
        <v>0</v>
      </c>
      <c r="CP1200">
        <v>0</v>
      </c>
      <c r="CQ1200">
        <v>0</v>
      </c>
      <c r="CR1200">
        <v>0</v>
      </c>
      <c r="CS1200">
        <v>0</v>
      </c>
      <c r="CT1200">
        <v>0</v>
      </c>
      <c r="CU1200">
        <v>0</v>
      </c>
      <c r="CV1200">
        <v>0</v>
      </c>
      <c r="CW1200">
        <v>0</v>
      </c>
      <c r="CX1200">
        <v>0</v>
      </c>
      <c r="CY1200">
        <v>0</v>
      </c>
      <c r="DA1200">
        <v>0</v>
      </c>
      <c r="DB1200">
        <v>0</v>
      </c>
      <c r="DC1200">
        <v>0</v>
      </c>
      <c r="DD1200">
        <v>0</v>
      </c>
      <c r="DE1200">
        <v>0</v>
      </c>
      <c r="DF1200">
        <v>0</v>
      </c>
    </row>
    <row r="1201" spans="2:110">
      <c r="B1201">
        <v>353</v>
      </c>
      <c r="C1201" t="s">
        <v>789</v>
      </c>
      <c r="D1201" t="s">
        <v>790</v>
      </c>
      <c r="E1201" t="s">
        <v>632</v>
      </c>
      <c r="F1201" t="s">
        <v>2235</v>
      </c>
      <c r="G1201" t="s">
        <v>1461</v>
      </c>
      <c r="H1201" t="s">
        <v>2255</v>
      </c>
      <c r="I1201" t="s">
        <v>174</v>
      </c>
      <c r="J1201" t="s">
        <v>174</v>
      </c>
      <c r="K1201" t="s">
        <v>2766</v>
      </c>
      <c r="L1201" t="s">
        <v>2767</v>
      </c>
      <c r="M1201" t="s">
        <v>174</v>
      </c>
      <c r="N1201">
        <v>0</v>
      </c>
      <c r="O1201" t="s">
        <v>2239</v>
      </c>
      <c r="P1201" t="s">
        <v>2240</v>
      </c>
      <c r="Q1201" t="s">
        <v>2240</v>
      </c>
      <c r="R1201" t="s">
        <v>2240</v>
      </c>
      <c r="S1201" t="s">
        <v>2768</v>
      </c>
      <c r="T1201" t="s">
        <v>2769</v>
      </c>
      <c r="U1201" t="s">
        <v>2770</v>
      </c>
      <c r="V1201" t="s">
        <v>2262</v>
      </c>
      <c r="W1201" t="s">
        <v>804</v>
      </c>
      <c r="X1201" t="s">
        <v>17</v>
      </c>
      <c r="Y1201" t="s">
        <v>805</v>
      </c>
      <c r="Z1201" t="s">
        <v>806</v>
      </c>
      <c r="AA1201" t="s">
        <v>818</v>
      </c>
      <c r="AB1201" t="s">
        <v>2244</v>
      </c>
      <c r="AC1201" t="s">
        <v>808</v>
      </c>
      <c r="AD1201" t="s">
        <v>1426</v>
      </c>
      <c r="AE1201" t="s">
        <v>1026</v>
      </c>
      <c r="AF1201">
        <v>2018</v>
      </c>
      <c r="AG1201">
        <v>9</v>
      </c>
      <c r="AH1201" t="s">
        <v>810</v>
      </c>
      <c r="AI1201" t="s">
        <v>2245</v>
      </c>
      <c r="AJ1201" t="s">
        <v>2240</v>
      </c>
      <c r="AK1201" t="s">
        <v>1466</v>
      </c>
      <c r="AL1201" t="s">
        <v>835</v>
      </c>
      <c r="AM1201">
        <v>2018</v>
      </c>
      <c r="AN1201" t="s">
        <v>813</v>
      </c>
      <c r="AO1201" t="s">
        <v>789</v>
      </c>
      <c r="AP1201">
        <v>3.9867799857340991</v>
      </c>
      <c r="AQ1201">
        <v>2019</v>
      </c>
      <c r="AR1201">
        <v>2019</v>
      </c>
      <c r="AS1201" t="s">
        <v>299</v>
      </c>
      <c r="AT1201">
        <v>9.5902799999999996E-3</v>
      </c>
      <c r="AU1201">
        <v>0</v>
      </c>
      <c r="AV1201">
        <v>0.16835181999999996</v>
      </c>
      <c r="AW1201">
        <v>0.17810519999999999</v>
      </c>
      <c r="AX1201">
        <v>0.5617164</v>
      </c>
      <c r="AY1201">
        <v>0.13700400000000001</v>
      </c>
      <c r="AZ1201">
        <v>0.1748432</v>
      </c>
      <c r="BA1201">
        <v>0.4437951</v>
      </c>
      <c r="BB1201">
        <v>0.28855651999999998</v>
      </c>
      <c r="BC1201">
        <v>0.34877303999999998</v>
      </c>
      <c r="BD1201">
        <v>0.38491600000000009</v>
      </c>
      <c r="BE1201">
        <v>0.35656922000000002</v>
      </c>
      <c r="BF1201">
        <v>0.17794209999999996</v>
      </c>
      <c r="BG1201">
        <v>0.87682559999999998</v>
      </c>
      <c r="BH1201">
        <v>0.90719481999999996</v>
      </c>
      <c r="BI1201">
        <v>1.0902582600000001</v>
      </c>
      <c r="BJ1201">
        <v>3.0522207799999999</v>
      </c>
      <c r="BK1201">
        <v>7.7879933811174931E-2</v>
      </c>
      <c r="BL1201">
        <v>7.7879933811174931E-2</v>
      </c>
      <c r="BM1201">
        <v>7.7879933811174931E-2</v>
      </c>
      <c r="BN1201">
        <v>7.7879933811174931E-2</v>
      </c>
      <c r="BO1201">
        <v>7.7879933811174931E-2</v>
      </c>
      <c r="BP1201">
        <v>7.7879933811174931E-2</v>
      </c>
      <c r="BQ1201">
        <v>7.7879933811174931E-2</v>
      </c>
      <c r="BR1201">
        <v>7.7879933811174931E-2</v>
      </c>
      <c r="BS1201">
        <v>7.7879933811174931E-2</v>
      </c>
      <c r="BT1201">
        <v>7.7879933811174931E-2</v>
      </c>
      <c r="BU1201">
        <v>7.7879933811174931E-2</v>
      </c>
      <c r="BV1201">
        <v>7.7879933811174931E-2</v>
      </c>
      <c r="BW1201">
        <v>0.23363980143352481</v>
      </c>
      <c r="BX1201">
        <v>0.23363980143352481</v>
      </c>
      <c r="BY1201">
        <v>0.23363980143352481</v>
      </c>
      <c r="BZ1201">
        <v>0.23363980143352481</v>
      </c>
      <c r="CA1201">
        <v>0.93455920573409923</v>
      </c>
      <c r="CB1201">
        <v>0</v>
      </c>
      <c r="CC1201">
        <v>0</v>
      </c>
      <c r="CD1201">
        <v>0</v>
      </c>
      <c r="CE1201">
        <v>0</v>
      </c>
      <c r="CF1201">
        <v>0</v>
      </c>
      <c r="CG1201">
        <v>0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  <c r="CO1201">
        <v>0</v>
      </c>
      <c r="CP1201">
        <v>0</v>
      </c>
      <c r="CQ1201">
        <v>0</v>
      </c>
      <c r="CR1201">
        <v>0</v>
      </c>
      <c r="CS1201">
        <v>0</v>
      </c>
      <c r="CT1201">
        <v>0</v>
      </c>
      <c r="CU1201">
        <v>0</v>
      </c>
      <c r="CV1201">
        <v>0</v>
      </c>
      <c r="CW1201">
        <v>0</v>
      </c>
      <c r="CX1201">
        <v>0</v>
      </c>
      <c r="CY1201">
        <v>0</v>
      </c>
      <c r="DA1201">
        <v>1.0902582600000001</v>
      </c>
      <c r="DB1201">
        <v>0.93